ral Air-conditioning, Sprinklers, Smoke Detector and Lighting</v>
          </cell>
          <cell r="V77" t="str">
            <v>The property is held by The Link Properties Limited. It comprises certain portion of 35,166 / 319,299 parts or shares of and in Tseung Kwan O Town Lot No. 96 and is held under Government Lease for a term of 50 years from 15 February 2006.</v>
          </cell>
          <cell r="W77" t="str">
            <v>Tsui Lam Shopping Centre comprises a 6 storey retail / car park building excluding the canteen and bus regulator on the ground floor (Portions of the Detached HA Accommodation), 2 cooked food stalls adjacent to the retail building, an oil tank, a 2 storey carpark building and all those portions of the integrated HA Accommodation on the ground floor, second floor and third floor of Pik Lam House and Sau Lam House (Portions of Integrated HA Accommodation) in Tsui Lam Estate.  The Property was completed in 1989. A total number of 711 car parking spaces are provided in the Property</v>
          </cell>
          <cell r="Y77" t="str">
            <v>Tsui Lam Shopping Centre comprises a 6 storey retail / car park building excluding the canteen and bus regulator on the ground floor (Portions of the Detached HA Accommodation), 2 cooked food stalls adjacent to the retail building, an oil tank, a 2 storey carpark building and all those portions of the integrated HA Accommodation on the ground floor, second floor and third floor of Pik Lam House and Sau Lam House (Portions of Integrated HA Accommodation) in Tsui Lam Estate.  The Property was completed in 1989. A total number of 711 car parking spaces are provided in the Property</v>
          </cell>
        </row>
        <row r="78">
          <cell r="A78">
            <v>75</v>
          </cell>
          <cell r="B78">
            <v>41673</v>
          </cell>
          <cell r="C78" t="str">
            <v>Fu Cheong Shopping Centre</v>
          </cell>
          <cell r="D78" t="str">
            <v>19 Sai Chuen Road, Kowloon, Hong Kong</v>
          </cell>
          <cell r="E78" t="str">
            <v>- Multi-storey Commercial Accommodation and Integrated Commercial / Car Park Accommodation, Fu Yun House (Ancillary Facilities Block), Fu Cheong Estate, No. 19 Sai Chuen Road, Kowloon.
- Commercial / Car Park Accommodation, Multi-storey Car Park Accommodation, Fu Yun House (Ancillary Facilities Block), Fu Cheong Estate, No. 19 Sai Chuen Road, Kowloon.
These are collectively referred to as "Fu Cheong Shopping Centre"</v>
          </cell>
          <cell r="F78" t="str">
            <v>Fu Cheong Shopping Centre bounded by Tonkin Street on its north-western side, Sai Chuen Road on its north-eastern side and Sham Mong Road on its south-western side in Sham Shui Po of Kowloon.
The Property is located at the western fringe of Sham Shui Po, near Sham Shui Po Park and Sham Shui Po Swimming Pool, approximately a 2 minute walk from Mass Transit Railway (“MTR”) West Rail Nam Cheong Station. The surrounding area is predominated by public and private residential housing estates with close proximity to amenities and educational institutes.  Public transport facilities such as MTR, buses and mini-buses are readily available in the area.</v>
          </cell>
          <cell r="G78" t="str">
            <v>Residential (Group A)</v>
          </cell>
          <cell r="H78" t="str">
            <v>South West Kowloon OZP S/K20/29</v>
          </cell>
          <cell r="I78">
            <v>41621</v>
          </cell>
          <cell r="J78" t="str">
            <v>The Link Properties Limited</v>
          </cell>
          <cell r="K78" t="str">
            <v>06060202620018</v>
          </cell>
          <cell r="L78">
            <v>38855</v>
          </cell>
          <cell r="M78" t="str">
            <v>New Kowloon Inland Lot No. 6437</v>
          </cell>
          <cell r="N78" t="str">
            <v>Held under Government Lease</v>
          </cell>
          <cell r="O78" t="str">
            <v>50 years from 17 September 2005</v>
          </cell>
          <cell r="P78" t="str">
            <v>3% of the rateable value for the time being of the property</v>
          </cell>
          <cell r="Q78" t="str">
            <v>31,469 / 355,467 shares</v>
          </cell>
          <cell r="R78" t="str">
            <v>The following encumbrance was registered in the land search record obtained on 21 January 2014:
- Certified Copy of Waiver Letter  from Chief Estate Surveyor Lands Department Headquarters to Hong Kong Housing Authority (Re : for Lots Affected See Memorial) dated 03 December 2004 was registered by Memorial No. 06022401500019.
- Deed of Mutual Covenant with Plans dated 18 May 2006 was registered by Memorial No. 06060101730026.
- Two-party Mortgage Deed in favour of the Link Finance Limited dated 27 April 2009 was registered by Memorial No. 09042802480013.
- Deed of Novation by the Link Finance Limited in favour of the Hong Kong Mortgage Corporation Limited dated 27 April 2009 was registered by Memorial No. 09042802480027.
- Other tenancy agreements</v>
          </cell>
          <cell r="S78" t="str">
            <v>Fu Cheong Shopping Centre comprises a 3 storey retail building (Multi-storey Commercial Accommodation and Integrated Commercial / Car Park Accommodation) beneath Fu Yun House and a 4 storey carpark building (Multi-storey Car Park Accommodation) beneath Fu Hoi House and Fu Yee House.  The Property was completed in 2002. A total number of 547 car parking spaces are provided in the Property.</v>
          </cell>
          <cell r="T78" t="str">
            <v>As per the information provided by the instructing party, Fu Cheong Shopping Centre is mainly planned as follows :
Multi-storey Commercial Accommodation and Integrated Commercial / Car Park Accommodation : Retail, Loading / Unloading Bays and Plant Room
Multi-storey Car Park Accommodation : Car Park</v>
          </cell>
          <cell r="U78" t="str">
            <v>Finishes
Ceilings :  Metal Panel and Suspended
Walls : Painted, Tiled and Others
Floors : Tiled
Services : Gas, Electricity, Water, Sewage, Central Air-conditioning, Sprinklers and Lighting</v>
          </cell>
          <cell r="V78" t="str">
            <v>The property is held by The Link Properties Limited. It comprises certain portion of 31,469 / 355,467 parts or shares of and in New Kowloon Inland Lot No. 6437 and is held under Government Lease for a term of 50 years from 17 September 2005.</v>
          </cell>
          <cell r="Y78" t="str">
            <v>The property is held by The Link Properties Limited. It comprises certain portion of 31,469 / 355,467 parts or shares of and in New Kowloon Inland Lot No. 6437 and is held under Government Lease for a term of 50 years from 17 September 2005.</v>
          </cell>
        </row>
        <row r="79">
          <cell r="A79">
            <v>76</v>
          </cell>
          <cell r="B79">
            <v>41628</v>
          </cell>
          <cell r="C79" t="str">
            <v>Kam Tai Shopping Centre</v>
          </cell>
          <cell r="D79" t="str">
            <v>31 Ning Tai Road, Sha Tin, New Territories, Hong Kong</v>
          </cell>
          <cell r="E79" t="str">
            <v>Commercial / Car Parking Accommodation, Kam Tai Shopping Centre, No. 31 Ning Tai Road, Sha Tin, New Territories.
This is referred to as "Kam Tai Shopping Centre"</v>
          </cell>
          <cell r="F79" t="str">
            <v xml:space="preserve">Kam Tai Shopping Centre bounded by Hi Tai Street on its northern side, Ning Tai Road on its western side and Hang Tai Road on its eastern side in Ma On Shan of Sha Tin of New Territories.
The property is located at the south-western fringe of Ma On Shan, close to Chevalier Garden, approximately a 3 minute walk from the Mass Transit Railway (“MTR”) Ma On Shan Rail Tai Shui Hang Station. The surrounding area is predominated by public and private residential housing estates with close proximity to amenities and educational institutes.  Public transport facilities such as MTR, buses and mini-buses are available in the area.  </v>
          </cell>
          <cell r="G79" t="str">
            <v>Residential (Group A)</v>
          </cell>
          <cell r="H79" t="str">
            <v>Ma On Shan OZP S/MOS/18</v>
          </cell>
          <cell r="I79">
            <v>41495</v>
          </cell>
          <cell r="J79" t="str">
            <v>The Link Properties Limited</v>
          </cell>
          <cell r="K79" t="str">
            <v>06030302110026</v>
          </cell>
          <cell r="L79">
            <v>38764</v>
          </cell>
          <cell r="M79" t="str">
            <v>Section A of Sha Tin Town Lot No. 447</v>
          </cell>
          <cell r="N79" t="str">
            <v>Held under Government Lease</v>
          </cell>
          <cell r="O79" t="str">
            <v>50 years from 29 June 1998</v>
          </cell>
          <cell r="P79" t="str">
            <v>3% of the rateable value for the time being of the property</v>
          </cell>
          <cell r="Q79" t="str">
            <v>31,347 / 32,708 shares</v>
          </cell>
          <cell r="R79" t="str">
            <v>The following encumbrance was registered in the land search record obtained on 21 January 2014:
- Deed Poll with Plan (Re : s.A &amp; RP) dated 29 June 1998 was registered by Memorial No. ST1042421.
- Deed of Covenant and Grant of Rights (Re : STTL 447 s.A &amp; RP) dated 9 November 2000 was registered by Memorial No. ST1192976.
- Waiver Letter with Plan from District Lands Officer, Sha Tin dated 15 June 2005 was registered by Memorial No. 05071901270039.
- Deed of Mutual Covenant with Plans dated 16 February 2006 was registered by Memorial No. 06030302110035.
- Other tenancy agreement.</v>
          </cell>
          <cell r="S79" t="str">
            <v>Kam Tai Shopping Centre comprises a 7 storey retail/carpark building which was completed in 2000. A total number of 758 car parking spaces are provided in the Property</v>
          </cell>
          <cell r="T79" t="str">
            <v xml:space="preserve">As per the information provided by the instructing party, Kam Tai Shopping Centre is mainly planned as follows :
Commercial / Car Park  Accommodation : Retail, Government / Education / Welfare letting and Car Park
</v>
          </cell>
          <cell r="U79" t="str">
            <v>Finishes
Ceilings :  Painted and Suspended
Walls : Painted, Tiled and Others
Floors : Tiled, Cement-screeded and Others
Services : Gas, Electricity, Water, Sewage, Central Air-conditioning, Sprinklers, Smoke Detector and Lighting</v>
          </cell>
          <cell r="V79" t="str">
            <v>The property is held by The Link Properties Limited. It comprises certain portion of 31,347 / 32,708 parts or shares of and in Section A of Sha Tin Town Lot No. 447 and is held under Government Lease for a term of 50 years from 29 June 1998.</v>
          </cell>
          <cell r="Y79" t="str">
            <v>The property is held by The Link Properties Limited. It comprises certain portion of 31,347 / 32,708 parts or shares of and in Section A of Sha Tin Town Lot No. 447 and is held under Government Lease for a term of 50 years from 29 June 1998.</v>
          </cell>
        </row>
        <row r="80">
          <cell r="A80">
            <v>77</v>
          </cell>
          <cell r="B80">
            <v>41645</v>
          </cell>
          <cell r="C80" t="str">
            <v>Shek Wai Kok Commercial Centre</v>
          </cell>
          <cell r="D80" t="str">
            <v>3 Shek Wai Kok Road, Tsuen Wan, New Territories, Hong Kong</v>
          </cell>
          <cell r="E80" t="str">
            <v>- Commercial Block, Shek Wai Kok Estate, No. 3 Shek Wai Kok Road, Tsuen Wan, Tsuen Wan, New Territories;
- Commercial / Car Park Block, Shek Wai Kok Estate, No. 3 Shek Wai Kok Road, Tsuen Wan, Tsuen Wan, New Territories;
- Car Park Block, Shek Wai Kok Estate, No. 3 Shek Wai Kok Road, Tsuen Wan, Tsuen Wan, New Territories;
- Integrated Commercial Accommodation, Shek Fong House, Shek Wai Kok Estate, No. 3 Shek Wai Kok Road, Tsuen Wan, Tsuen Wan, New Territories;
- Integrated Commercial Accommodation, Shek Ho House, Shek Wai Kok Estate, No. 3 Shek Wai Kok Road, Tsuen Wan, Tsuen Wan, New Territories;
- Open Car Parks, Shek Wai Kok Estate, No. 3 Shek Wai Kok Road, Tsuen Wan, Tsuen Wan, New Territories and
- Associated Areas, Shek Wai Kok Estate, No. 3 Shek Wai Kok Road, Tsuen Wan, Tsuen Wan, New Territories
These are collectively referred to as "Shek Wai Kok Commercial Centre"</v>
          </cell>
          <cell r="F80" t="str">
            <v>Shek Wai Kok Commercial Centre bounded by Cheung Pei Shan Road on its northern side and Texaco Road North on its western side in Tsuen Wan of New Territories.
The Property is located on a hill slope at the northern part of Tsuen Wan, next to the Shing Mun Valley Park, approximately a 5 minute drive from Mass Transit Railway (“MTR”) Tai Wo Hau Station. The surrounding area is predominated by public and private residential housing estates with close proximity to amenities and educational institutes.  Public transport facilities such as buses and mini-buses are readily available in the area.</v>
          </cell>
          <cell r="G80" t="str">
            <v>Residential (Group A)</v>
          </cell>
          <cell r="H80" t="str">
            <v>Tsuen Wan OZP S/TW/31</v>
          </cell>
          <cell r="I80">
            <v>41656</v>
          </cell>
          <cell r="J80" t="str">
            <v>The Link Properties Limited</v>
          </cell>
          <cell r="K80" t="str">
            <v>09091402500026</v>
          </cell>
          <cell r="L80">
            <v>40056</v>
          </cell>
          <cell r="M80" t="str">
            <v>Tsuen Wan Town Lot No. 411</v>
          </cell>
          <cell r="N80" t="str">
            <v>Held under Government Lease</v>
          </cell>
          <cell r="O80" t="str">
            <v>50 years from 29 April 2009</v>
          </cell>
          <cell r="P80" t="str">
            <v>3% of the rateable value for the time being of the property</v>
          </cell>
          <cell r="Q80" t="str">
            <v>33,098 / 393,762 shares</v>
          </cell>
          <cell r="R80" t="str">
            <v>The following encumbrance was registered in the land search record obtained on 21 January 2014:
- Certified Copy of Waiver Letter from Chief Estate Surveyor Lands Department Headquarters to the Hong Kong Housing Authority (Re : NKIL 6484 and TWTL 411) dated 03 December 2004 was registered by Memorial No. 09051801760025.
- Deed of Mutual Covenant with Plans dated 31 August 2009 was registered by Memorial No. 09091402500011.
- Other tenancy agreements.</v>
          </cell>
          <cell r="S80" t="str">
            <v>Shek Wai Kok Commercial Centre comprises a 4 storey retail building (Commercial Block), with an adjoining 3 storey carpark building (Car Park Building A) and a 4 storey carpark building (Commercial / Car Park Block).  In addition, the Property also includes various shop units on the ground, first and second floors located within the residential blocks of Shek Fong House and Shek Ho House as well as various open car parks and associated areas in Shek Wai Kok Estate which was completed in 1980. A total number of 578 car parking spaces are provided in the Property</v>
          </cell>
          <cell r="T80" t="str">
            <v>As per the information provided by the instructing party, Shek Wai Kok Commercial Centre is mainly planned as follows :
Commercial Block : Retail and Wet Market
Commercial / Car Park Block : Retail, Government / Education / Welfare letting and Car Park
Car Park Block : Car Park and Government / Education / Welfare letting
Integrated Commercial Accommodation in Shek Fong House and Shek Ho House : Retail
Commercial / Car Park  Accommodation : Retail, Government / Education / Welfare letting and Car Park
The Property also comprises associated areas and various open car parks in Shek Wai Kok Estate</v>
          </cell>
          <cell r="U80" t="str">
            <v>Finishes
Ceilings :  Painted
Walls : Painted, Tiled and Others
Floors : Tiled, Cement-screeded and Others
Services : Gas, Electricity, Water, Sewage, Sprinklers and Lighting</v>
          </cell>
          <cell r="V80" t="str">
            <v>The property is held by The Link Properties Limited. It comprises certain portion of 33,098 / 393,762 parts or shares of and in Tsuen Wan Town Lot No. 411 and is held under Government Lease for a term of 50 years from 29 April 2009.</v>
          </cell>
          <cell r="Y80" t="str">
            <v>The property is held by The Link Properties Limited. It comprises certain portion of 33,098 / 393,762 parts or shares of and in Tsuen Wan Town Lot No. 411 and is held under Government Lease for a term of 50 years from 29 April 2009.</v>
          </cell>
        </row>
        <row r="81">
          <cell r="A81">
            <v>78</v>
          </cell>
          <cell r="B81">
            <v>41694</v>
          </cell>
          <cell r="C81" t="str">
            <v>Kai Yip Commercial Centre</v>
          </cell>
          <cell r="D81" t="str">
            <v>18 Kai Yip Road, Kowloon, Hong Kong</v>
          </cell>
          <cell r="E81" t="str">
            <v>- Commercial Blocks, Kai Yip Estate, No. 18 Kai Yip Road, Kowloon;
- Commercial / Car Park Block, Kai Yip Estate, No. 18 Kai Yip Road, Kowloon;
- Integrated Commercial Accommodation, Kai Yin House (Block B), Kai Yip Estate, No. 18 Kai Yip Road, Kowloon;
- Integrated Commercial Accommodation, Kai Lok House (Block C), Kai Yip Estate, No. 18 Kai Yip Road, Kowloon;
- Integrated Commercial Accommodation, Community Hall, Kai Yip Estate, No. 18 Kai Yip Road, Kowloon;
- Open Car Parks,  Kai Yip Estate, No. 18 Kai Yip Road, Kowloon;
- Refuse Collection Point,  Kai Yip Estate, No. 18 Kai Yip Road, Kowloon and
- Associated Areas,  Kai Yip Estate, No. 18 Kai Yip Road, Kowloon;
These are collectively referred to as "Kai Yip Commercial Centre"</v>
          </cell>
          <cell r="F81" t="str">
            <v xml:space="preserve">Kai Yip Commercial Centre bounded by Kwun Tong Road on its  north-eastern side and south-eastern side, Kai Lok Street on its southern side and Wang Chiu Road on its western side in Kowloon Bay of Kwun Tong of Kowloon.
The Property is located at the northern fringe of Kowloon Bay, opposite to Kowloon Bay Sports Ground, approximately a 5 minute mini-bus journey from Mass Transit Railway (“MTR”) Kowloon Bay Station. The surrounding area is predominated by public housing estates and industrial properties with close proximity to amenities, educational institutes and recreational facilities.  Public transport facilities such as buses, MTR and mini-buses are readily available in the area. </v>
          </cell>
          <cell r="G81" t="str">
            <v>Residential (Group A)</v>
          </cell>
          <cell r="H81" t="str">
            <v>Ngau Tau Kok &amp; Kowloon Bay OZP S/K13/27</v>
          </cell>
          <cell r="I81">
            <v>40830</v>
          </cell>
          <cell r="J81" t="str">
            <v>The Link Properties Limited</v>
          </cell>
          <cell r="K81" t="str">
            <v>09020301970014</v>
          </cell>
          <cell r="L81">
            <v>39829</v>
          </cell>
          <cell r="M81" t="str">
            <v>New Kowloon Inland Lot no. 6466</v>
          </cell>
          <cell r="N81" t="str">
            <v>Held under Government Lease</v>
          </cell>
          <cell r="O81" t="str">
            <v>50 years from 03 July 2008</v>
          </cell>
          <cell r="P81" t="str">
            <v>3% of the rateable value for the time being of the property</v>
          </cell>
          <cell r="Q81" t="str">
            <v>26,955 / 211,867 shares</v>
          </cell>
          <cell r="R81" t="str">
            <v>The following encumbrance was registered in the land search record obtained on 21 January 2014:
- Certified Copy of Waiver Letter from Chief Estate Surveyor Lands Department Headquarters (Re : NKIL 6466 and STTL 552) dated 03 December 2004 was registered by Memorial No. 08071802020016.
- Deed of Mutual Covenant with Plans in favour of the Hong Kong Housing Authority (Manager) dated 16 January 2009 was registered by Memorial No. 09020301970025.
- Other tenancy agreements.</v>
          </cell>
          <cell r="S81" t="str">
            <v>Kai Yip Commercial Centre comprises a 4 storey retail / car park building (Commercial / Car Park Block) and various cooked food stalls (Commercial Blocks) and shop units in Kai Yip Community Hall.  In addition, the property also includes various shop units on ground floor located within residential block of Kai Yin House and Kai Lok House, open car parks and associated area in Kai Yip Estate.  The Property was completed in 1981. A total number of 383 car parking spaces are provided in the Property.</v>
          </cell>
          <cell r="T81" t="str">
            <v>As per the information provided by the instructing party, Kai Yip Commercial Centre is mainly planned as follows :
Commercial / Car Park Block : Retail, Wet Market and Car Park
Commercial Blocks : Cooked Food Stall
The Property also comprises integrated commercial accommodation in Community Hall, Kai Yin House and Kai Lok House, associated areas and various open car parks in Kai Yip Estate</v>
          </cell>
          <cell r="U81" t="str">
            <v>Finishes
Ceilings :  Painted
Walls : Painted, Tiled and Others
Floors : Tiled, Cement-screeded and Others
Services : Gas, Electricity, Water, Sewage and Lighting</v>
          </cell>
          <cell r="V81" t="str">
            <v>The property is held by The Link Properties Limited. It comprises certain portion of 26,955 / 211,867 parts or shares of and in New Kowloon Inland Lot no. 6466 and is held under Government Lease for a term of 50 years from 03 July 2008.</v>
          </cell>
          <cell r="Y81" t="str">
            <v>The property is held by The Link Properties Limited. It comprises certain portion of 26,955 / 211,867 parts or shares of and in New Kowloon Inland Lot no. 6466 and is held under Government Lease for a term of 50 years from 03 July 2008.</v>
          </cell>
        </row>
        <row r="82">
          <cell r="A82">
            <v>79</v>
          </cell>
          <cell r="B82">
            <v>41673</v>
          </cell>
          <cell r="C82" t="str">
            <v>Hoi Fu Shopping Centre</v>
          </cell>
          <cell r="D82" t="str">
            <v>2 Hoi Ting Road, Kowloon, Hong Kong</v>
          </cell>
          <cell r="E82" t="str">
            <v>Portions of the Commercial Accommodation (Including Loading and Unloading Bays) and Including (a) All Void Areas within the Said Portions of the Commercial Accommodation and (b) the External Walls of or Pertaining to the Said Portions of the Commercial Accommodation on G/F &amp; 1/F and Those Pertaining to the Commercial Accommodation on 2/F of Block E) and Portions of Block D Other than the Recreational Area and Facilities and Including the External Walls of or Pertaining to the Said Portions of Block D on G/F &amp; 1/F thereof, Hoi Fu Court, No. 2 Hoi Ting Road, Kowloon.
These are collectively referred to as "Hoi Fu Shopping Centre"</v>
          </cell>
          <cell r="F82" t="str">
            <v>Hoi Fu Shopping Centre bounded by Hoi Wang Road on its western side and Hoi Ting Road on its northern and eastern sides in Mong Kok of Kowloon.
The Property is located at the southern fringe of Tai Kok Tsui, opposite to Park Avenue.  It is approximately 5 minutes’ walk away from Mass Transit Railway (“MTR”) Olympic Station. The surrounding area is predominated by public and private residential housing estates with close proximity to amenities and educational institutes. Public transport facilities such as MTR, buses and mini-buses are readily available in the area.</v>
          </cell>
          <cell r="G82" t="str">
            <v>Residential (Group A)</v>
          </cell>
          <cell r="H82" t="str">
            <v>South West Kowloon OZP S/K20/29</v>
          </cell>
          <cell r="I82">
            <v>41621</v>
          </cell>
          <cell r="J82" t="str">
            <v>The Link Properties Limited</v>
          </cell>
          <cell r="K82" t="str">
            <v>06012301250022</v>
          </cell>
          <cell r="L82">
            <v>38717</v>
          </cell>
          <cell r="M82" t="str">
            <v>New Kowloon Inland Lot No. 11141</v>
          </cell>
          <cell r="N82" t="str">
            <v>Held under Government Lease</v>
          </cell>
          <cell r="O82" t="str">
            <v>50 years from 16 July 1999</v>
          </cell>
          <cell r="P82" t="str">
            <v>3% of the rateable value for the time being of the property</v>
          </cell>
          <cell r="Q82" t="str">
            <v>9,413 / 204,120 shares</v>
          </cell>
          <cell r="R82" t="str">
            <v>The following encumbrance was registered in the land search record obtained on 21 January 2014:
- Deed of Mutual Covenant with Plans dated 25 February 2000 was registered by Memorial Nos. UB8022190, UB8104720 % UB8136594.
- Deed Poll with Plans dated 7 November 2005 was registered by Memorial No. 06012301250011.
- G.N. 1268 dated 4 March 2010 under Railway Ordinance (Chapter 519) Hong Kong Section of Guangzhou-Shenzhen-Hong Kong Express Link with Plan Nos. RDM1074 and RDM1075 (Re : Resumption of Underground Strata of Land) dated 03 April 2010 was registered by Memorial No. 10031100770012.
- G.N. 1269 dated 4 March 2010 under Railway Ordinance (Chapter 519) Hong Kong Section of Guangzhou-Shenzhen-Hong Kong Express Link with Plan Nos. RDM1074 and RDM1075 (Re : Creation of Rights of Temporary Occupation of Underground Strata of Land Re : NKIL 11090 (Portion), NKIL 11141 (Portion) and KIL 11082 (Portion)) dated 03 April 2010 was registered by Memorial No. 10031100770025.
- Other tenancy agreements.</v>
          </cell>
          <cell r="S82" t="str">
            <v>Hoi Fu Shopping Centre comprises portions of a 2 storey retail building (Block E) and portions of a 6 storey carpark building (Block D) which was completed in 1999. A total number of 225 car parking spaces are provided in the Property.</v>
          </cell>
          <cell r="T82" t="str">
            <v>As per the information provided by the instructing party, Hoi Fu Shopping Centre is mainly planned as follows :
Commercial Accommodation : Retail, Wet Market, Loading / Unloading Area and Open Roof
Portions of Block D : Car Park
The Property also comprises certain areas on 2/F and 3/F of Block D in Hoi Fu Court</v>
          </cell>
          <cell r="U82" t="str">
            <v>Finishes
Ceilings :  Painted and Suspended
Walls : Painted and Tiled
Floors : Tiled
Services : Gas, Electricity, Water, Sewage, Central Air-conditioning, Sprinklers and Lighting</v>
          </cell>
          <cell r="V82" t="str">
            <v>The property is held by The Link Properties Limited. It comprises certain portion of 9,413 / 204,120 parts or shares of and in New Kowloon Inland Lot No. 11141 and is held under Government Lease for a term of 50 years from 16 July 1999.</v>
          </cell>
          <cell r="Y82" t="str">
            <v>The property is held by The Link Properties Limited. It comprises certain portion of 9,413 / 204,120 parts or shares of and in New Kowloon Inland Lot No. 11141 and is held under Government Lease for a term of 50 years from 16 July 1999.</v>
          </cell>
        </row>
        <row r="83">
          <cell r="A83">
            <v>80</v>
          </cell>
          <cell r="B83">
            <v>41658</v>
          </cell>
          <cell r="C83" t="str">
            <v>Tin Ping Shopping Centre</v>
          </cell>
          <cell r="D83" t="str">
            <v>48 Tin Ping Road, New Territories, Hong Kong</v>
          </cell>
          <cell r="E83" t="str">
            <v>Commercial / Car Park Block, Cooked Food Centre, Open Car Parks and Portions of the Integrated HA Accommodation, Tin Ping Estate, No. 48 Tin Ping Road, New Territories.
These are collectively referred to as "Tin Ping Shopping Centre"</v>
          </cell>
          <cell r="F83" t="str">
            <v>Tin Ping Shopping Centre bounded by Tin Ping Road on its north-eastern side, Ma Sik Road on its south-eastern side, Jockey Club Road on its south-western side and Lung Sum Avenue on its north-western side in Sheung Shui of New Territories.
The Property is located at the eastern fringe of Sheung Shui, approximately a 5 minute drive from Mass Transit Railway (“MTR”) East Rail Sheung Shui Station. The surrounding area is predominated by public and private residential housing estates with close proximity to educational institutes and amenities.  Public transport facilities such as buses and mini-buses are available in the area.</v>
          </cell>
          <cell r="G83" t="str">
            <v>Residential (Group A)</v>
          </cell>
          <cell r="H83" t="str">
            <v>Fanling / Sheung Shui OZP S/FSS/19</v>
          </cell>
          <cell r="I83">
            <v>41628</v>
          </cell>
          <cell r="J83" t="str">
            <v>The Link Properties Limited</v>
          </cell>
          <cell r="K83" t="str">
            <v>05121301540220</v>
          </cell>
          <cell r="L83">
            <v>38681</v>
          </cell>
          <cell r="M83" t="str">
            <v>Fanling Sheung Shui Town Lot No. 208</v>
          </cell>
          <cell r="N83" t="str">
            <v>Held under Government Lease</v>
          </cell>
          <cell r="O83" t="str">
            <v>50 years from 10 February 2000</v>
          </cell>
          <cell r="P83" t="str">
            <v>3% of the rateable value for the time being of the property</v>
          </cell>
          <cell r="Q83" t="str">
            <v>23,852 / 353,579 shares</v>
          </cell>
          <cell r="R83" t="str">
            <v>The following encumbrance was registered in the land search record obtained on 21 January 2014:
- Deed of Mutual Covenant with Plan dated 03 April 2000 was registered by Memorial Nos. N474338 &amp; N487787.
- Deed Poll with Plans dated 20 October 2005 was registered by Memorial No. 05120201680152. (Re : Portion of Commercial / Car Park Accommodation)
- Agreement for the Supply of Liquefied Petroleum Gas with Plan for 10 Years Commencing from and Including 31 October 2004 in favour of Shell Hong Kong Limited dated 23 November 2007 was registered by Memorial No. 07121702470171.
- Waiver Letters with Plans from District Lands Officer, North dated 1 September 2010 were registered by Memorial Nos. 11011700510182 &amp; 11011700510190. (Re : Commercial / Car Park Block)
- Other tenancy agreements.</v>
          </cell>
          <cell r="S83" t="str">
            <v>Tin Ping Shopping Centre comprises a 5 storey retail building with basement (Commercial / Car Park Block) and a single storey cooked food centre.  In addition, the Property also includes various shop units / storerooms on ground floor located within the residential block of Tin Ming House, Tin Hor House and Tin Mei House (Portions of the Integrated HA Accommodation) and various open car parks in Tin Ping Estate.  The Property was completed in 1989. A total number of 471 car parking spaces are provided in the Property.</v>
          </cell>
          <cell r="T83" t="str">
            <v>As per the information provided by the instructing party, Tin Ping Shopping Centre is mainly planned as follows :
Commercial / Car Park Block : Retail, Wet Market, Government / Education / Welfare and Car Park
Cooked Food Centre : Retail
Portion of the Integrated HA Accommodation : Retail and Storeroom
The Property also comprises various open car parks in Tin Ping Estate.</v>
          </cell>
          <cell r="U83" t="str">
            <v>Finishes
Ceilings :  Painted, Papered, Tiled, Metal Panel and Suspended
Walls : Papered and Others
Floors : Tiled and Others
Services : Gas, Electricity, Water, Sewage, Central Air-conditioning, Sprinklers, Smoke Detector and Lighting</v>
          </cell>
          <cell r="V83" t="str">
            <v>The property is held by The Link Properties Limited. It comprises certain portion of 23,852 / 353,579 parts or shares of and in Fanling Sheung Shui Town Lot No. 208 and is held under Government Lease for a term of 50 years from 10 February 2000.</v>
          </cell>
          <cell r="Y83" t="str">
            <v>The property is held by The Link Properties Limited. It comprises certain portion of 23,852 / 353,579 parts or shares of and in Fanling Sheung Shui Town Lot No. 208 and is held under Government Lease for a term of 50 years from 10 February 2000.</v>
          </cell>
        </row>
        <row r="84">
          <cell r="A84">
            <v>81</v>
          </cell>
          <cell r="B84">
            <v>41694</v>
          </cell>
          <cell r="C84" t="str">
            <v>King Lam Shopping Centre</v>
          </cell>
          <cell r="D84" t="str">
            <v>38 Po Lam Road North, Tseung Kwan O, Sai Kung, New Territories, Hong Kong</v>
          </cell>
          <cell r="E84" t="str">
            <v>Portion of the Integrated HA Accommodation, Commercial / Car Park Block and Open Car Parks, King Lam Estate, No. 38 Po Lam Road North, Tseung Kwan I, Sai Kung, New Territories.
These are collectively referred to as "King Lam Shopping Centre"</v>
          </cell>
          <cell r="F84" t="str">
            <v xml:space="preserve">King Lam Shopping Centre bounded by Po Lam Road North to its north-eastern side and Po Shun Road on its south-eastern side in Tseung Kwan O of Sai Kung of New Territories. 
The Property is located at the center of Po Lam, approximately a 5 minute walk from Mass Transit Railway (‘’MTR’’) Po Lam Station. The surrounding area is predominated by public and private residential housing estates with close proximity to amenities and educational institutes.  Public transport facilities such as MTR, buses and mini-buses are readily available in the area. </v>
          </cell>
          <cell r="G84" t="str">
            <v>Residential (Group A)</v>
          </cell>
          <cell r="H84" t="str">
            <v>Tseung Kwan O OZP S/TKO/20</v>
          </cell>
          <cell r="I84">
            <v>41026</v>
          </cell>
          <cell r="J84" t="str">
            <v>The Link Properties Limited</v>
          </cell>
          <cell r="K84" t="str">
            <v>0512301540163</v>
          </cell>
          <cell r="L84">
            <v>38681</v>
          </cell>
          <cell r="M84" t="str">
            <v>Tseung Kwan O Town Lot No. 83</v>
          </cell>
          <cell r="N84" t="str">
            <v>Held under Government Lease</v>
          </cell>
          <cell r="O84" t="str">
            <v>50 years from 8 February 2001</v>
          </cell>
          <cell r="P84" t="str">
            <v>3% of the rateable value for the time being of the property</v>
          </cell>
          <cell r="Q84" t="str">
            <v>18,412 / 278,433 shares</v>
          </cell>
          <cell r="R84" t="str">
            <v>The following encumbrance was registered in the land search record obtained on 21 January 2014:
- Deed of Mutual Covenant (as per Plan) dated 03 April 2001 was registered by Memorial No. SK463468.
- No Objection Letter with Plan from District Lands Officer, Sai Kung for and on behalf of the Government of the HKSAR dated 27 August 2004 was registered by Memorial No. 05040601910019.
- Deed Poll with Plans dated 20 October 2005 was registered by Memorial No. 05120201680149. 
- Order No. C-HD-06163 by the Building Authority under Section 24 (1) of the Building Ordinance with Plan dated 8 November 2013 was registered by Memorial No. 13121701180012.
- Other tenancy agreements.</v>
          </cell>
          <cell r="S84" t="str">
            <v>King Lam Shopping Centre comprises a 4 storey retail/carpark building (Commercial / Car Park Block), various shop units on the ground floors located within the residential block of King Chung House and King Lui House and various open car park .  The Property was completed in 1990. A total number of 418 car parking spaces are provided in the Property.</v>
          </cell>
          <cell r="T84" t="str">
            <v>As per the information provided by the instructing party, King Lam Shopping Centre is mainly planned as follows :
Portions of the Integrated HA Accommodation : Retail
Commercial / Car Park Block : Retail, Office, Wet Market and Car Parks
The Property also comprises various open car parks in King Lam Estate.</v>
          </cell>
          <cell r="U84" t="str">
            <v>Finishes
Ceilings :  Painted and Suspended
Walls : Papered, Tiled and Others
Floors : Tiled and Others
Services : Gas, Electricity, Water, Sewage, Central Air-conditioning, Sprinklers, Smoke Detector and Lighting</v>
          </cell>
          <cell r="V84" t="str">
            <v>The property is held by The Link Properties Limited. It comprises certain portion of 18,412 / 278,433 parts or shares of and in Tseung Kwan O Town Lot No. 83 and is held under Government Lease for a term of 50 years from 8 February 2001.</v>
          </cell>
          <cell r="Y84" t="str">
            <v>The property is held by The Link Properties Limited. It comprises certain portion of 18,412 / 278,433 parts or shares of and in Tseung Kwan O Town Lot No. 83 and is held under Government Lease for a term of 50 years from 8 February 2001.</v>
          </cell>
        </row>
        <row r="85">
          <cell r="A85">
            <v>82</v>
          </cell>
          <cell r="B85">
            <v>41657</v>
          </cell>
          <cell r="C85" t="str">
            <v>Yung Shing Shopping Centre</v>
          </cell>
          <cell r="D85" t="str">
            <v>8 Fai Ming Road, Fanling, New Territories, Hong Kong</v>
          </cell>
          <cell r="E85" t="str">
            <v>Portions of the Composite Block (Excluding the Transport Interchange and the Recreational Areas and Facilities), Yung Shing Court, No. 8 Fai Ming Road, Fanling, New Territories.
This is referred to as "Yung Shing Shopping Centre"</v>
          </cell>
          <cell r="F85" t="str">
            <v xml:space="preserve">Yung Shing Shopping Centre bounded by Wah Ming Road on its eastern side and Fai Ming Road on its southern side in Fanling of New Territories.
The Property is located at the southern fringe of Fanling, near Wo Hop Shek, approximately a 5 minute drive from Mass Transit Railway (“MTR”) East Rail Fanling station. The surrounding area is predominated by public and private residential housing estate with close proximity to amenities and educational institutes.  Public transport facilities such as buses and mini-buses are readily available in the area.  </v>
          </cell>
          <cell r="G85" t="str">
            <v>Residential (Group A)</v>
          </cell>
          <cell r="H85" t="str">
            <v>Fanling / Sheung Shui OZP S/FSS/19</v>
          </cell>
          <cell r="I85">
            <v>41628</v>
          </cell>
          <cell r="J85" t="str">
            <v>The Link Properties Limited</v>
          </cell>
          <cell r="K85" t="str">
            <v>05121401690022</v>
          </cell>
          <cell r="L85">
            <v>38681</v>
          </cell>
          <cell r="M85" t="str">
            <v>Fanling Sheung Shui Town Lot No. 207</v>
          </cell>
          <cell r="N85" t="str">
            <v>Held under Government Lease</v>
          </cell>
          <cell r="O85" t="str">
            <v>50 years from 16 July 1999</v>
          </cell>
          <cell r="P85" t="str">
            <v>3% of the rateable value for the time being of the property</v>
          </cell>
          <cell r="Q85" t="str">
            <v>12,641 / 161,475 shares</v>
          </cell>
          <cell r="R85" t="str">
            <v>The following encumbrance was registered in the land search record obtained on 21 January 2014:
- Deed of Mutual Covenant with Plans dated 07 April 2000 was registered by Memorial Nos. N475938 and N487458.
- Deed Poll with Plan dated 20 October 2005 was registered by Memorial No. 05120201680105.
- Temporary Waiver Letters with Plans from District Lands Officer, North dated 5 February 2013 were registered by Memorial Nos. 13022101200049 &amp;13022101200055.</v>
          </cell>
          <cell r="S85" t="str">
            <v>Yung Shing Shopping Centre comprises a 3 storey retail building and the car park podium of an adjoining 7 storey ancillary facilities block (Portions of the Composite Block)which was completed in 1999.   A total number of 283 car parking spaces are provided in the Property</v>
          </cell>
          <cell r="T85" t="str">
            <v>As per the information provided by the instructing party, Yung Shing Shopping Centre is mainly planned as follows :
Portions of the Composite Block : Retail, Wet Market, Government / Education / Welfare letting and Car Park
The Property also comprises various loading and unloading bays on the ground floor next to the Composite Block in Yung Shing Court.</v>
          </cell>
          <cell r="U85" t="str">
            <v>Finishes
Ceilings : Painted, Metal Panel and Suspended
Walls : Painted, Panel, Tiled and Others
Floors : Tiled, Cement-screeded and Others
Services : Gas, Electricity, Water, Sewage, Central Air-conditioning, Sprinklers, Smoke Detector, Lighting and Hose Reels</v>
          </cell>
          <cell r="V85" t="str">
            <v>The property is held by The Link Properties Limited. It comprises certain portion of 12,641 / 161,475 parts or shares of and in Fanling Sheung Shui Town Lot No. 207 and is held under Government Lease for a term of 50 years from 16 July 1999.</v>
          </cell>
          <cell r="Y85" t="str">
            <v>The property is held by The Link Properties Limited. It comprises certain portion of 12,641 / 161,475 parts or shares of and in Fanling Sheung Shui Town Lot No. 207 and is held under Government Lease for a term of 50 years from 16 July 1999.</v>
          </cell>
        </row>
        <row r="86">
          <cell r="A86">
            <v>83</v>
          </cell>
          <cell r="B86">
            <v>41644</v>
          </cell>
          <cell r="C86" t="str">
            <v>Retail and Car Park within Ap Lei Chau Estate</v>
          </cell>
          <cell r="D86" t="str">
            <v>322 Ap Lei Chau Bridge Road, Hong Kong</v>
          </cell>
          <cell r="E86" t="str">
            <v>- Commercial Block, No. 330 Ap Lei Chau Bridge Road, Ap Lei Chau Estate, Ap Lei Chau Estate, Hong Kong;
- Commercial / Car Park Block, No. 326 Ap Lei Chau Bridge Road, Ap Lei Chau Estate, Hong Kong;
- Integrated Commercial / Car Park Accommodation, Lei Fook House, No. 322 Ap Lei Chau Bridge Road, Ap Lei Chau Estate, Hong Kong;
- Integrated Commercial / Car Park Accommodation, Lei Yee House, No. 322 Ap Lei Chau Bridge Road, Ap Lei Chau Estate, Hong Kong;
- Integrated Commercial / Car Park Accommodation, Lei Chak House, No. 322 Ap Lei Chau Bridge Road, Ap Lei Chau Estate, Hong Kong;
- Integrated Commercial / Car Park Accommodation, Lei Tim House, No. 322 Ap Lei Chau Bridge Road, Ap Lei Chau Estate, Hong Kong;
- Integrated Commercial / Car Park Accommodation, Lei Moon House, No. 322 Ap Lei Chau Bridge Road, Ap Lei Chau Estate, Hong Kong;
- Integrated Commercial / Car Park Accommodation, Lei Ning House, No. 322 Ap Lei Chau Bridge Road, Ap Lei Chau Estate, Hong Kong;
- Open Car Parks, Ap Lei Chau Estate, Hong Kong and
- Associated Areas, Ap Lei Chau Estate, Hong Kong
These are collectively referred to as "Retail and Car Park within Ap Lei Chau Estate"</v>
          </cell>
          <cell r="F86" t="str">
            <v xml:space="preserve">Retail and Car Park bounded by South Horizon Drive and Ap Lei Chau Bridge Road on its southern side in Ap Lei Chau of Aberdeen of Hong Kong.  
The Property is located on a hill slope at the northern fringe of Ap Lei Chau, approximately a 15 minute drive from Causeway Bay.  The surrounding area is predominated by private and public residential housing estates with close proximity to amenities and educational institutions.  Public transport facilities such buses and mini-buses are readily available in the area. </v>
          </cell>
          <cell r="G86" t="str">
            <v>Residential (Group A)</v>
          </cell>
          <cell r="H86" t="str">
            <v>Aberdeen &amp; Ap Lei Chau OZP S/H15/28</v>
          </cell>
          <cell r="I86">
            <v>41467</v>
          </cell>
          <cell r="J86" t="str">
            <v>The Link Properties Limited</v>
          </cell>
          <cell r="K86" t="str">
            <v>10072202150026</v>
          </cell>
          <cell r="L86">
            <v>40374</v>
          </cell>
          <cell r="M86" t="str">
            <v>Ap Lei Chau Inland Lot No. 134</v>
          </cell>
          <cell r="N86" t="str">
            <v>Held under Government Lease</v>
          </cell>
          <cell r="O86" t="str">
            <v>50 years from 4 May 2010</v>
          </cell>
          <cell r="P86" t="str">
            <v>3% of the rateable value for the time being of the property</v>
          </cell>
          <cell r="Q86" t="str">
            <v>18,111 / 246,593 shares</v>
          </cell>
          <cell r="R86" t="str">
            <v>The following encumbrance was registered in the land search record obtained on 21 January 2014:
- Certified Copy of Waiver Letter from Chief Estate Surveyor Lands Department Headquarters (Re : AILIL 134 and TSWTL 43) dated 3 December 2004 was registered by Memorial No. 10060302550054.
- Deed of Mutual Covenant with Plans dated 15 July 2010 was registered by Memorial No. 10072202150011.
- Letter Relating to Licence to Use Hong Kong Housing Authority's Toilets and Provision of Connecting Points to Drainage / Sewage Systems at Ap Lei Chau Estate with Plans from Director of Housing, Hong Kong Housing Authority  Re : Shop Nos. 4,6,7,8 and 9 on Ground Floor dated 8 July 2011 was registered by Memorial No. 11081800570018. (Re : Commercial / Car Park Block)
- Other Tenancy Agreements</v>
          </cell>
          <cell r="S86" t="str">
            <v>Retail and Car Park within Ap Lei Chau Estate comprises a 2 storey market building (Commercial Block) and a 6 storey retail / carpark building (Commercial / Car Park Block).  The Property also includes various shop units located on the ground floor within the residential blocks of Lei Chak House, Lei Fook House, Lei Moon House, Lei Ning House, Lei Tim House and Lei Yee House as well as associated areas and open car parks in Ap Lei Chau Estate.  The Property was completed in 1980.   A total number of 325 car parking spaces are provided in the Property.</v>
          </cell>
          <cell r="T86" t="str">
            <v>As per the information provided by the instructing party, Tin Wan Shopping Centre is mainly planned as follows :
Commercial / Car Park Block  : Retail, Cooked Food Stall, Car Park and Playground
Commercial  Block  : Wet Market and Office
The Property also comprises integrated commercial / car park accommodation in Lei Chak House, Lei Fook House, Lei Moon House, Lei Ning House, Lei Tim House and Lei Yee House, various open car parks  and associated areas in Ap Lei Chau Estate.</v>
          </cell>
          <cell r="U86" t="str">
            <v>Finishes
Ceilings :  Painted and Suspended
Walls : Tiled and Others
Floors : Tiled, Cement-screeded and Others
Services : Gas, Electricity, Water, Sewage, Sprinklers, Smoke Detector, Lighting and Hose Reels</v>
          </cell>
          <cell r="V86" t="str">
            <v>The property is held by The Link Properties Limited. It comprises certain portion of 18,111 / 246,593 parts or shares of and in Ap Lei Chau Inland Lot No. 134 and is held under Government Lease for a term of 50 years from 4 May 2010.</v>
          </cell>
          <cell r="Y86" t="str">
            <v>The property is held by The Link Properties Limited. It comprises certain portion of 18,111 / 246,593 parts or shares of and in Ap Lei Chau Inland Lot No. 134 and is held under Government Lease for a term of 50 years from 4 May 2010.</v>
          </cell>
        </row>
        <row r="87">
          <cell r="A87">
            <v>84</v>
          </cell>
          <cell r="B87">
            <v>41658</v>
          </cell>
          <cell r="C87" t="str">
            <v>Cheung Wah Shopping Centre</v>
          </cell>
          <cell r="D87" t="str">
            <v>38 San Wan Road, Fanling, New Territories, Hong Kong</v>
          </cell>
          <cell r="E87" t="str">
            <v>Commercial Centre, Market, Car Park 1, Car Park 2. Open Car Parks and Portions of the Integrated HA Accommodation of Cheung Chung House and Cheung Lai House, Cheung Wah Estate, No. 38 San Wan Road, Fanling, New Territories.
These are collectively referred to as "Cheung Wah Shopping Centre"</v>
          </cell>
          <cell r="F87" t="str">
            <v>Cheung Wah Shopping Centre bounded by San Wan Road on its south-western side and Jockey Club Road on its north-eastern side in Fanling of New Territories. 
The Property is located at the center of Fanling, opposite to Fanling Town Centre, approximately a 5 minute walk from the Mass Transit Railway (“MTR”) East Rail Fanling Station. The surrounding area is predominated by public and private residential housing estate with close proximity to amenities and educational institutes.  Public transport facilities such as MTR, buses and mini-buses are readily available in the area.</v>
          </cell>
          <cell r="G87" t="str">
            <v>Residential (Group A)</v>
          </cell>
          <cell r="H87" t="str">
            <v>Fanling / Sheung Shui OZP S/FSS/19</v>
          </cell>
          <cell r="I87">
            <v>41628</v>
          </cell>
          <cell r="J87" t="str">
            <v>The Link Properties Limited</v>
          </cell>
          <cell r="K87" t="str">
            <v>05121401690022</v>
          </cell>
          <cell r="L87">
            <v>38681</v>
          </cell>
          <cell r="M87" t="str">
            <v>Fanling Sheung Shui Town Lot No. 226</v>
          </cell>
          <cell r="N87" t="str">
            <v>Held under Government Lease</v>
          </cell>
          <cell r="O87" t="str">
            <v>50 years from 16 June 2004</v>
          </cell>
          <cell r="P87" t="str">
            <v>3% of the rateable value for the time being of the property</v>
          </cell>
          <cell r="Q87" t="str">
            <v>26,310 / 299,811 shares</v>
          </cell>
          <cell r="R87" t="str">
            <v>The following encumbrance was registered in the land search record obtained on 21 January 2014:
- Deed of Mutual Covenant with Plans dated 09 August 2004 was registered by Memorial No. N567381.
- Two-party Mortgage in favour of the Link Finance Limited (Re : for Consideration See Memorial) dated 27 April 2009 was registered by Memorial No. 09042802480013.
- Deed of Novation in favour of the Hong Kong Mortgage Corporation Limited by the Link Finance Limited  dated 27 April 2009 was registered by Memorial No. 09042802480027.</v>
          </cell>
          <cell r="S87" t="str">
            <v>Cheung Wah Shopping Centre comprises a 4 storey retail building (Commercial Centre), a 4 storey carpark building (Car Park 1), a 2 storey carpark building (Car Park 2), a 3-storey market building (Market Building). In addition, it also includes various shop units located within the residential blocks of Cheung Lai House and Cheung Chung House and open car park in Cheung Wah Estate.  The Property was completed in 1984.  A total number of 353 car parking spaces are provided in the Property</v>
          </cell>
          <cell r="T87" t="str">
            <v>As per the information provided by the instructing party, Cheung Wah Shopping Centre is mainly planned as follows :
Commercial Centre : Retail
Market Building : Wet Market and Recreational Facilities
Car Park 1 : Government / Education / Welfare letting and Car Park
Car Park 2 : Cooked Food Stalls and Car Parks
The Property also comprises portions of integrated HA accommodation in Cheung Chun House and Cheung Lai House and various open car parks  in Cheung Wah Estate.</v>
          </cell>
          <cell r="U87" t="str">
            <v>Finishes
Ceilings : Painted and Suspended
Walls : Painted, Tiled and Others
Floors : Tiled, Cement-screeded and Others
Services : Gas, Electricity, Water, Sewage, Sprinklers, Smoke Detector and Lighting</v>
          </cell>
          <cell r="V87" t="str">
            <v>The property is held by The Link Properties Limited. It comprises certain portion of 26,310 / 299,811 parts or shares of and in Fanling Sheung Shui Town Lot No. 226 and is held under Government Lease for a term of 50 years from 16 June 2004.</v>
          </cell>
          <cell r="Y87" t="str">
            <v>The property is held by The Link Properties Limited. It comprises certain portion of 26,310 / 299,811 parts or shares of and in Fanling Sheung Shui Town Lot No. 226 and is held under Government Lease for a term of 50 years from 16 June 2004.</v>
          </cell>
        </row>
        <row r="88">
          <cell r="A88">
            <v>85</v>
          </cell>
          <cell r="B88">
            <v>41621</v>
          </cell>
          <cell r="C88" t="str">
            <v>Sui Wo Court Commercial Centre</v>
          </cell>
          <cell r="D88" t="str">
            <v>5-19 &amp; 6-12 Sui Wo Road, Sha Tin, New Territories, Hong Kong</v>
          </cell>
          <cell r="E88" t="str">
            <v xml:space="preserve">- Commercial / Car Park Block, No. 13 Sui Wo Road, Sha Tin, New Territories;
- Multi-storey Car Park A, Nos. 5-19 &amp; 6-12 Sui Wo Road, Sha Tin, New Territories;
- Multi-storey Car Park B, Nos. 5-19 &amp; 6-12 Sui Wo Road, Sha Tin, New Territories;
- Multi-storey Car Park C (Including Open Car Park on Podium), Nos. 5-19 &amp; 6-12 Sui Wo Road, Sha Tin, New Territories;
- Associated Areas, Nos. 5-19 &amp; 6-12 Sui Wo Road, Sha Tin, New Territories and
- The Uncovered Circulation and Common Areas for the Parking Spaces at the Roofs of Commercial / Car Park Block and Multi-storey Car parks B and C and at the ground floor level of the Multi-storey Car Park A, Nos. 5-19 &amp; 6-12 Sui Wo Road, Sha Tin, New Territories
These are collectively referred to as "Sui Wo Court Commercial Centre".
</v>
          </cell>
          <cell r="F88" t="str">
            <v xml:space="preserve">Sui Wo Court Commercial Centre bounded by Sui Wo Road on its north-western side in Sha Tin of New Territories.
The Property is located on a hill slope at the southern fringe of Fo Tan, adjacent to Scenery Garden, approximately a 5 minute drive from Mass Transit Railway (“MTR”) East Rail Fo Tan Station. The surrounding area is predominated by private residential developments with close proximity to amenities and educational institutes.  Public transport facilities such as buses and mini-buses are readily available in the area.  </v>
          </cell>
          <cell r="G88" t="str">
            <v>Residential (Group A)</v>
          </cell>
          <cell r="H88" t="str">
            <v>Shatin OZP S/ST/29</v>
          </cell>
          <cell r="I88">
            <v>41600</v>
          </cell>
          <cell r="J88" t="str">
            <v>The Link Properties Limited</v>
          </cell>
          <cell r="K88" t="str">
            <v>06030300560014</v>
          </cell>
          <cell r="L88">
            <v>38764</v>
          </cell>
          <cell r="M88" t="str">
            <v>Section A of Sha Tin Town Lot No. 43</v>
          </cell>
          <cell r="N88" t="str">
            <v>Held under Government Lease</v>
          </cell>
          <cell r="O88" t="str">
            <v>99 years commencing from 1 July 1898 and  has been extended by New Territories Leases (Extension) Ordinance until 30 June 2047</v>
          </cell>
          <cell r="P88" t="str">
            <v>3% of the rateable value for the time being of the property</v>
          </cell>
          <cell r="Q88" t="str">
            <v>26,994 / 32,808 shares</v>
          </cell>
          <cell r="R88" t="str">
            <v>The following encumbrance was registered in the land search record obtained on 21 January 2014:
- Letter (with Car Park Layout Plan Annexed) (Re : STTL 43) dated 24 June 1978 was registered by Memorial No. ST184477.
- Management Undertaking (Re : STTL 43 s.A &amp; R.P.) dated 31 July 1978 was registered by Memorial No. ST185162.
- Waiver Letter by Lands Department (Re : STTL 43 s.A &amp; R.P.)  dated 02 August 1999 was registered by Memorial No. ST1116540
- Certified Copy of Approved Memo Dated 29 October 2004 Attached with Amended Carpark Layout Plans by District Land Officer Shatin dated 29 October 2004 was registered by Memorial No. ST1396071.
- Supplemental Waiver Letter from Lands Department Headquarters to the Hong Kong Housing Authority and the Link Properties Limited (Re : for Lots Affected See Memorial) dated 30 December 2004 was registered by Memorial No. 06012401850072.
- Deed of Mutual Covenant with Plans in favour of the Hong Kong Housing Authority (Manager) dated 16 February 2006 was registered by Memorial No. 06030300560022.
- Other Tenancy Agreement.</v>
          </cell>
          <cell r="S88" t="str">
            <v>Sui Wo Court Commercial Centre comprises a 2 storey retail/ car park building (Commercial / Car Park Block), two 3 storey carpark buildings (Multi-storey Car Parks A and C) and another 6 storey carpark building (Multi-storey Car Park B). In addition, it also includes associated areas, open car parks and the uncovered circulation and common areas for the parking spaces at the roofs of Commercial / Car Park Block and Multi-storey Car parks B and C and at the ground floor level of the Multi-storey Car Park A in Sui Wo Court. The Property was completed in 1980. . A total number of 980 car parking spaces are provided in the Property.</v>
          </cell>
          <cell r="T88" t="str">
            <v xml:space="preserve">As per the information provided by the instructing party, Sui Wo Court Commercial Centre is mainly planned as follows :
Commercial / Car Park Blocks : Retail, Wet Market and Car Park
Multi-storey Car Parks A, B &amp; C : Car Park
The Property also comprises associated areas, various open car parks and the uncovered circulation and common areas for the parking spaces at the roofs of Commercial / Car Park Block and Multi-storey Car parks B and C and at the ground floor level of the Multi-storey Car Park A in Sui Wo Court.
</v>
          </cell>
          <cell r="U88" t="str">
            <v>Finishes
Ceilings :  Painted
Walls : Painted, Tiled and Others 
Floors : Tiled, Cement-screeded and Others
Services : Gas, Electricity, Water, Sewage, Sprinklers, Lighting and Hose Reels</v>
          </cell>
          <cell r="V88" t="str">
            <v>The property is held by The Link Properties Limited. It comprises certain portion of 26,994 / 32,808 parts or shares of and in Section A of Sha Tin Town Lot No. 43 and is held under Government Lease for a term of 99 years commencing from 1 July 1898 and  has been extended by New Territories Leases (Extension) Ordinance until 30 June 2047.</v>
          </cell>
          <cell r="Y88" t="str">
            <v>The property is held by The Link Properties Limited. It comprises certain portion of 26,994 / 32,808 parts or shares of and in Section A of Sha Tin Town Lot No. 43 and is held under Government Lease for a term of 99 years commencing from 1 July 1898 and  has been extended by New Territories Leases (Extension) Ordinance until 30 June 2047.</v>
          </cell>
        </row>
        <row r="89">
          <cell r="A89">
            <v>86</v>
          </cell>
          <cell r="B89">
            <v>41677</v>
          </cell>
          <cell r="C89" t="str">
            <v>Tsz Ching Shopping Centre (I) &amp; (II)</v>
          </cell>
          <cell r="D89" t="str">
            <v>80 Tsz Wan Shan Road, Kowloon, Hong Kong</v>
          </cell>
          <cell r="E89" t="str">
            <v>- Commercial / Car Park I Block, Tsz Ching Estate, No. 80 Tsz Wan Shan Road, Kowloon;
- Multi-storey Commercial / Car Park II Block, Tsz Ching Estate, No. 80 Tsz Wan Shan Road, Kowloon;
- Commercial / Car Park Accommodation, Car Park III Block, Tsz Ching Estate, No. 80 Tsz Wan Shan Road, Kowloon;
- Integrated Commercial / Car Park Accommodation, Ching Wo House, Tsz Ching Estate, No. 80 Tsz Wan Shan Road, Kowloon;
- Commercial / Car Park Accommodation, Associated Areas, Tsz Ching Estate, No. 80 Tsz Wan Shan Road, Kowloon and
- Open Commercial Loading . Unloading Space, Tsz Ching Estate, No. 80 Tsz Wan Shan Road, Kowloon
These are collectively referred to as "Tsz Ching Shopping Centre (I) &amp; (II)".</v>
          </cell>
          <cell r="F89" t="str">
            <v xml:space="preserve">Tsz Ching Shopping Centre (I) &amp; II) bounded by Tsz Wan Shan Road on its southern side and Fung Wah Street on its western side in Tsz Wan Shan of Kowloon.
The Property is located on a hill slope at the western fringe of Tsz Wan Shan, opposite to the Tsz Wan Shan Estate Central Playground, approximately a 10 minute drive from Mass Transit Railway (“MTR”) Diamond Hill Station. The surrounding area is predominated by public residential housing estates with close proximity to amenities and educational institutes.  Public transport facilities such as buses and mini-buses are readily available in the area.  </v>
          </cell>
          <cell r="G89" t="str">
            <v>Residential (Group A)</v>
          </cell>
          <cell r="H89" t="str">
            <v>Tsz Wan Shan, Diamond Hill &amp; San Po Kong OZP S/K11/25</v>
          </cell>
          <cell r="I89">
            <v>40200</v>
          </cell>
          <cell r="J89" t="str">
            <v>The Link Properties Limited</v>
          </cell>
          <cell r="K89" t="str">
            <v>07041600770020</v>
          </cell>
          <cell r="L89">
            <v>39171</v>
          </cell>
          <cell r="M89" t="str">
            <v>New Kowloon Inland Lot No. 6444</v>
          </cell>
          <cell r="N89" t="str">
            <v>Held under Government Lease</v>
          </cell>
          <cell r="O89" t="str">
            <v>50 years from 28 February 2007</v>
          </cell>
          <cell r="P89" t="str">
            <v>3% of the rateable value for the time being of the property</v>
          </cell>
          <cell r="Q89" t="str">
            <v>32,549 / 507,335 shares</v>
          </cell>
          <cell r="R89" t="str">
            <v xml:space="preserve">The following encumbrance was registered in the land search record obtained on 21 January 2014:
- Certified Copy of Waiver Letter from Chief Estate Surveyor Lands Department (HQ) to the Hong Kong Housing Authority (Re :NKIL 6439, 6444, 6453, CWIL 177 and STTL 549 ) dated 03 December 2004 was registered by Memorial No. 07031502170056.
- Deed of Mutual Covenant with Plans dated 30 March 2007 was registered by Memorial No. 07041600770016.
- Footbridge Maintenance Agreement with Plan (Re : NKIL 6441) dated 28 May 2008 was registered by Memorial No. 08060201520036.
- Deed Poll with Plans (Re : s.A &amp; R.P.) dated 18 June 2003 was registered by Memorial No. 13061902400039.
</v>
          </cell>
          <cell r="S89" t="str">
            <v>Tsz Ching Shopping Centre (I) &amp; (II) comprises a 3 storey retail/carpark building (Commercial / Car Park I Block), a 3 storey retail/carpark building with basement (Multi-storey Commercial / Car Park II Accommodation) and a stand alone 5 storey carpark building (Car Park III Block). In addition, it also includes various shop units on the ground floor of Ching Wo House (Integrated Commercial / Car Park Accommodation), open commercial loading / unloading space and associated areas in Tsz Ching Estate. The Property was built in phases from 1996 to 2001. A total number of 882 car parking spaces are provided in the Property</v>
          </cell>
          <cell r="T89" t="str">
            <v xml:space="preserve">As per the information provided by the instructing party, Tsz Ching Shopping Centre (I) &amp; (II) is mainly planned as follows :
Commercial / Car Park I Block : Retail and Car Park
Multi-storey Commercial / Car Park II Accommodation : Retail, Car Park and Recreational Facilities
Car Park III Block : Car Park and Recreational Facilities
Integrated Commercial / Car Park Accommodation of Ching Wo House : Retail
The Property also comprises various open commercial loading / unloading space and associated areas in Tsz Ching Estate. 
</v>
          </cell>
          <cell r="U89" t="str">
            <v>Finishes
Ceilings :  Painted and Suspended
Walls : Painted
Floors : Tiled and Cement-screeded
Services : Gas, Electricity, Water, Sewage, Lighting, Sprinkler and Hose Reels</v>
          </cell>
          <cell r="V89" t="str">
            <v>The property is held by The Link Properties Limited. It comprises certain portion of 32,549 / 507,335 parts or shares of and in New Kowloon Inland Lot No. 6444 and is held under Government Lease for a term of 50 years from 28 February 2007.</v>
          </cell>
          <cell r="Y89" t="str">
            <v>The property is held by The Link Properties Limited. It comprises certain portion of 32,549 / 507,335 parts or shares of and in New Kowloon Inland Lot No. 6444 and is held under Government Lease for a term of 50 years from 28 February 2007.</v>
          </cell>
        </row>
        <row r="90">
          <cell r="A90">
            <v>87</v>
          </cell>
          <cell r="B90">
            <v>41645</v>
          </cell>
          <cell r="C90" t="str">
            <v>Wan Tsui Commercial Complex</v>
          </cell>
          <cell r="D90" t="str">
            <v>2 Wah Ha Street, Hong Kong</v>
          </cell>
          <cell r="E90" t="str">
            <v>- Commercial Block, Wan Tsui Estate, No. 2 Wah Ha Street, Hong Kong;
- Commercial / Car Park Block, Wan Tsui Estate, Hong Kong;
- Multi-storey Car Park Accommodation, Car Park Block, Wan Tsui Estate, Hong Kong;
- Integrated Commercial / Car Park Accommodation, Children Play Centre, Wan Tsui Estate, Hong Kong;
- Integrated Commercial / Car Park Accommodation, Hei Tsui House and Lee Tsui House, Wan Tsui Estate, Hong Kong;
- Integrated Commercial / Car Park Accommodation, Yee Tsui House and Shing Tsui House, Wan Tsui Estate, Hong Kong;
- Emergency Generator Room, Wan Tsui Estate, Hong Kong;
- Associated Areas, Wan Tsui Estate, Hong Kong and
- Open Car Parks, Wan Tsui Estate, Hong Kong
These are collectively referred to as "Wan Tsui Commercial Complex".</v>
          </cell>
          <cell r="F90" t="str">
            <v xml:space="preserve">Wan Tsui Commercial Complex bounded by Chai Wan Road on its northern side, Fu Tsui Street and Wah Ha Street on its southern side and Lin Shing Road on its south-western side in Chai Wan of Hong Kong. 
The Property is located on a hill slope at the southern portion of Chai Wan, approximately a 5 minute walk from Mass Transit Railway (‘’MTR’’) Chai Wan Station. The surrounding area is predominated by private and public residential housing estates with close proximity to amenities and educational institutes.  Public transport facilities such MTR, buses and mini-buses are readily available in the area.  </v>
          </cell>
          <cell r="G90" t="str">
            <v>Residential (Group A)</v>
          </cell>
          <cell r="H90" t="str">
            <v>Chai Wan OZP S/H20/21</v>
          </cell>
          <cell r="I90">
            <v>41327</v>
          </cell>
          <cell r="J90" t="str">
            <v>The Link Properties Limited</v>
          </cell>
          <cell r="K90" t="str">
            <v>10091000690023</v>
          </cell>
          <cell r="L90">
            <v>40406</v>
          </cell>
          <cell r="M90" t="str">
            <v>The Remaining Portion of Chai Wan Inland Lot No. 180</v>
          </cell>
          <cell r="N90" t="str">
            <v>Held under Government Lease</v>
          </cell>
          <cell r="O90" t="str">
            <v>50 years from 31 March 2010</v>
          </cell>
          <cell r="P90" t="str">
            <v>3% of the rateable value for the time being of the property</v>
          </cell>
          <cell r="Q90" t="str">
            <v>26,208 / 222,534 shares</v>
          </cell>
          <cell r="R90" t="str">
            <v>The following encumbrance was registered in the land search record obtained on 22 January 2014:
- Certified Copy of Waiver Letter from Chief Estate Surveyor Lands Department  Headquarters (Re : STTL 557, KCTL 505, NKIL 6465 and CWIL 180) dated 03 December 2004 was registered by Memorial No. 10042602120027.
- Footbridge Maintenance Agreement with Plan (Re : for Lots and Premises Affected See Memorial) dated 08 July 2010 was registered by Memorial No. 10071301230012.
- Letter of Approval from Lands Department Headquarters (Re : CWIL 180) dated 22 June 2010 was registered by Memorial No. 10071601120078.
- Deed of Mutual Grant (Re : CWIL 180 s.A &amp; R.P.) dated 16 August 2010 was registered by Memorial NO. 10091000690017.
- Deed of Mutual Covenant with Plans in favour of the Hong Kong Housing Authority (Manager) dated 16 August 2010 was registered by Memorial No. 10091000690034</v>
          </cell>
          <cell r="S90" t="str">
            <v>Wan Tsui Commercial Complex comprises a 5 storey retail building (Commercial Block), another single storey with basement level retail building (Commercial / Car Park Block), a single storey carpark building adjacent to Hei Tsui House (Children Play Centre) and a 2 storey carpark podium located within the residential blocks of Chak Tsui House (Car Park Block).  The Property also includes various shop units located within the residential blocks of Yee Tsui House and Shing Tsui House and Lee Tsui House, associated area, open car parks and emergency generator in Wan Tsui Estate.  The Property was completed in 1979.    A total number of 359 car parking spaces are provided in the Property.</v>
          </cell>
          <cell r="T90" t="str">
            <v>As per the information provided by the instructing party, Wan Tsui Commercial Complex is mainly planned as follows :
Commercial Block : Retail
Commercial / Car Park Block : Retail and Government / Education / Welfare letting
Car Park Block : Car Park
The Property also comprises the integrated commercial / car park accommodation in Children Play Centre, Yee Tsui House, Hei Tsui House, Shing Tsui House and Lee Tsui House, associated areas and various open car park scattered in Wan Tsui Estate.
The Property also comprises various open car parks in Tsui Wan Estate.</v>
          </cell>
          <cell r="U90" t="str">
            <v>Finishes
Ceilings : Painted and Suspended 
Walls : Painted, Tiled and Others
Floors : Tiled, Cement-screeded, Carpeted and Others
Services : Gas, Electricity, Water, Sewage, Central Air-conditioning,  Sprinkler, Smoke Detector, Lighting and Hose Reels</v>
          </cell>
          <cell r="V90" t="str">
            <v>The property is held by The Link Properties Limited. It comprises certain portion of 26,208 / 222,534 parts or shares of and in The Remaining Portion of Chai Wan Inland Lot No. 180 and is held under Government Lease for a term of 50 years from 31 March 2010.</v>
          </cell>
          <cell r="Y90" t="str">
            <v>The property is held by The Link Properties Limited. It comprises certain portion of 26,208 / 222,534 parts or shares of and in The Remaining Portion of Chai Wan Inland Lot No. 180 and is held under Government Lease for a term of 50 years from 31 March 2010.</v>
          </cell>
        </row>
        <row r="91">
          <cell r="A91">
            <v>88</v>
          </cell>
          <cell r="B91">
            <v>41647</v>
          </cell>
          <cell r="C91" t="str">
            <v>Tin Tsz Shopping Centre</v>
          </cell>
          <cell r="D91" t="str">
            <v>9 Tin Hei Street, Tin Shui Wai, New Territories, Hong Kong</v>
          </cell>
          <cell r="E91" t="str">
            <v>'- Commercial / Car Park Block, Tin Tsz Estate, No. 9 Tin Hei Street, Tin Shui Wai, New Territories;
- Car Park Block, Tin Tsz Estate, No. 9 Tin Hei Street, Tin Shui Wai, New Territories;
- Integrated Commercial / Car Park Accommodation, Tsz Ping House, Tin Tsz Estate, No. 9 Tin Hei Street, Tin Shui Wai, New Territories;
- Associated Areas, Tin Tsz Estate, No. 9 Tin Hei Street, Tin Shui Wai, New Territories and
- Open Car Parks, Tin Tsz Estate, No. 9 Tin Hei Street, Tin Shui Wai, New Territories
These are collectively referred to as "Tin Tsz Shopping Centre".</v>
          </cell>
          <cell r="F91" t="str">
            <v xml:space="preserve">Tin Tsz Shopping Centre bounded by Tin Shing Road on its western side and Tin Wu Road on its northern side in Tin Shui Wai of Yuen Long of New Territories.
The Property is located at the south-eastern fringe of Tin Shui Wai, close to the Tin Shui Wai Sports Ground, approximately a 5 minute drive from Mass Transit Railway (“MTR”) West Rail Tin Shui Wai Station. The surrounding area is predominated by public and private residential housing estates with close proximity to amenities and educational institutes.  Public transport facilities such as Light Rail Transit (LRT), buses and mini-buses are readily available in the area. </v>
          </cell>
          <cell r="G91" t="str">
            <v>Residential (Group A)</v>
          </cell>
          <cell r="H91" t="str">
            <v>Tin Shui Wai OZP S/TSW/12</v>
          </cell>
          <cell r="I91">
            <v>39703</v>
          </cell>
          <cell r="J91" t="str">
            <v>The Link Properties Limited</v>
          </cell>
          <cell r="K91" t="str">
            <v>07112801760021</v>
          </cell>
          <cell r="L91">
            <v>39405</v>
          </cell>
          <cell r="M91" t="str">
            <v>Tin Shui Wai Town Lot No. 40</v>
          </cell>
          <cell r="N91" t="str">
            <v>Held under Government Lease</v>
          </cell>
          <cell r="O91" t="str">
            <v>50 years from 29 June 2007</v>
          </cell>
          <cell r="P91" t="str">
            <v>3% of the rateable value for the time being of the property</v>
          </cell>
          <cell r="Q91" t="str">
            <v>17,511 / 202,482 shares</v>
          </cell>
          <cell r="R91" t="str">
            <v>The following encumbrance was registered in the land search record obtained on 21 January 2014:
- Certified Copy of Waiver Letter from Chief Estate Surveyor Lands Department Headquarters (Re : TPTL 192 &amp; TSWTL 40) dated 03 December 2004 was registered by Memorial No. 07072702700120.
- Footbridge Maintenance Agreement with Plan (Re : TSWTL 38 &amp; TSWTL 40) dated 25 October 2007 was registered by Memorial No. 07110101730211.
- Deed of Mutual Covenant with Plans dated 19 November 2007 was registered by Memorial No. 07112801760016.
- Other Tenancy Agreement.</v>
          </cell>
          <cell r="S91" t="str">
            <v>Tin Tsz Shopping Centre comprises 2 storey retail building (Commercial / Ca Park Block), an adjoining 4 storey carpark building (Car Park Block) and various shop units located within the residential blocks of Tsz Ping House, which was completed in 1997.  In addition, it also includes associated areas and open car park in Tin Tsz Estate. A total number of 289 parking spaces are provided in the Property.</v>
          </cell>
          <cell r="T91" t="str">
            <v>As per the information provided by the instructing party, Tin Tsz Shopping Centre is mainly planned as follows :
Commercial / Car Park Block : Retail and Car Park
Car Park Block : Car Park and Playground
Integrated Commercial / Car Park Accommodation of Tsz Ping House : Retail
The Property also comprises associated areas and various open car parks scattered in Tin Tsz Estate.</v>
          </cell>
          <cell r="U91" t="str">
            <v>Finishes
Ceilings : Painted, Tiled and Suspended 
Walls : Painted, Panel, Tiled and Others
Floors : Tiled, Cement-screeded and Others
Services : Gas, Electricity, Water, Sewage, Lighting, Sprinklers and Hose Reels</v>
          </cell>
          <cell r="V91" t="str">
            <v>The property is held by The Link Properties Limited. It comprises certain portion of 17,511 / 202,482 parts or shares of and in Tin Shui Wai Town Lot No. 40 and is held under Government Lease for a term of 50 years from 29 June 2007.</v>
          </cell>
          <cell r="Y91" t="str">
            <v>The property is held by The Link Properties Limited. It comprises certain portion of 17,511 / 202,482 parts or shares of and in Tin Shui Wai Town Lot No. 40 and is held under Government Lease for a term of 50 years from 29 June 2007.</v>
          </cell>
        </row>
        <row r="92">
          <cell r="A92">
            <v>89</v>
          </cell>
          <cell r="B92">
            <v>41636</v>
          </cell>
          <cell r="C92" t="str">
            <v>Chun Shek Shopping Centre</v>
          </cell>
          <cell r="D92" t="str">
            <v>1 Shing Tin Street, Sha Tin, New Territories, Hong Kong</v>
          </cell>
          <cell r="E92" t="str">
            <v>- Multi-storey Car Park Accommodation, Chun Shek Estate, No. 1 Shing Tin Street, Sha Tin, New Territories;
- Integrated Commercial / Car Park Accommodation, Shek Yuk House, Chun Shek Estate, No. 1 Shing Tin Street, Sha Tin, New Territories;
- Integrated Commercial / Car Park Accommodation, Shek Jing House and Shek Ying House, Chun Shek Estate, No. 1 Shing Tin Street, Sha Tin, New Territories;
- Commercial / Car Park Blocks, Chun Shek Estate, No. 1 Shing Tin Street, Sha Tin, New Territories;
- Associated Areas, Chun Shek Estate, No. 1 Shing Tin Street, Sha Tin, New Territories and
- Open Car Parks, Chun Shek Estate, No. 1 Shing Tin Street, Sha Tin, New Territories
These are collectively referred to as "Chun Shek Shopping Centre"</v>
          </cell>
          <cell r="F92" t="str">
            <v xml:space="preserve">Chun Shek Shopping Centre bounded by Sha Tin Tau Road on its south-western side, Shing Tin Street on its south-eastern side, Fung Shek Street on its north-eastern side and Che Kung Miu Road on its northern side in Tsing Yi of New Territories.
The Property is located at the southern bank of Shing Mun River Channel in Sha Tin, next to Lei Uk Tsuen, approximately a 2 minute walk from the Mass Transit Railway (“MTR”) Ma On Shan Rail Che Kung Temple Station. The surrounding area is predominated by public and private residential housing estate with close proximity to amenities and educational institutes.  Public transport facilities such as MTR, buses and mini-buses are readily available in the area. </v>
          </cell>
          <cell r="G92" t="str">
            <v>Residential (Group A)</v>
          </cell>
          <cell r="H92" t="str">
            <v>Shatin OZP S/ST/29</v>
          </cell>
          <cell r="I92">
            <v>41600</v>
          </cell>
          <cell r="J92" t="str">
            <v>The Link Properties Limited</v>
          </cell>
          <cell r="K92" t="str">
            <v>10063001980040</v>
          </cell>
          <cell r="L92">
            <v>40347</v>
          </cell>
          <cell r="M92" t="str">
            <v>Sha Tin Town Lot No. 555</v>
          </cell>
          <cell r="N92" t="str">
            <v>Held under Government Lease</v>
          </cell>
          <cell r="O92" t="str">
            <v>50 years from 30 September 2009</v>
          </cell>
          <cell r="P92" t="str">
            <v>3% of the rateable value for the time being of the property</v>
          </cell>
          <cell r="Q92" t="str">
            <v>26,567 / 155,467 shares</v>
          </cell>
          <cell r="R92" t="str">
            <v xml:space="preserve">The following encumbrance was registered in the land search record obtained on 21 January 2014:
- Certified Copy of Waiver Letter from Chief Estate Surveyor Lands Department Headquarters (Re : STTL 555, NKIL 6481 and TMTL 476) dated 03 December 2004 was registered by Memorial No. 09101402530036.
- Modification Letter from the Government of the HKSAR by the Chief Estate Surveyor / Headquarters dated 18 May 2010 was registered by Memorial No. 10052000880011.
- Deed of Mutual Covenant with Plans dated 18 June 2010 was registered by Memorial No. 10063001980033.
- Other Tenancy Agreement.
</v>
          </cell>
          <cell r="S92" t="str">
            <v>Chun Shek Shopping Centre comprises a 4 storey retail building (Commercial Complex), an adjoining 4 storey carpark building (Carpark Park Block. 1), a separate 2 storey carpark building (Carpark Block 2) located near Fung Shing Court.  In addition, the Property also includes various shop units located within the Shek Jing House (Portions of the Integrated HA Accommodation) as well as open car parks and associated areas in Chun Shek Estate .  The Property was completed in 1984. A total number of 583 car parking spaces are provided in the Property.</v>
          </cell>
          <cell r="T92" t="str">
            <v xml:space="preserve">As per the information provided by the instructing party, Chun Shek Shopping Centre is mainly planned as follows :
Commercial / Car Park Blocks : Retail / Market and Car Park
Multi-storey Car Park Accommodation : Car Park
The Property also comprises associated areas, various open car parks and integrated commercial / car park accommodation in Shek Yuk House and Shek Ying House in Chun Shek Estate.
</v>
          </cell>
          <cell r="U92" t="str">
            <v>Finishes
Ceilings :  Painted and Suspended
Walls : Painted, Tiled and Others 
Floors : Tiled, Cement-screeded and Others
Services : Gas, Electricity, Water, Sewage, Sprinklers and Lighting</v>
          </cell>
          <cell r="V92" t="str">
            <v>The property is held by The Link Properties Limited. It comprises certain portion of 26,567 / 155,467 parts or shares of and in Sha Tin Town Lot No. 555 and is held under Government Lease for a term of 50 years from 30 September 2009.</v>
          </cell>
          <cell r="Y92" t="str">
            <v>The property is held by The Link Properties Limited. It comprises certain portion of 26,567 / 155,467 parts or shares of and in Sha Tin Town Lot No. 555 and is held under Government Lease for a term of 50 years from 30 September 2009.</v>
          </cell>
        </row>
        <row r="93">
          <cell r="A93">
            <v>90</v>
          </cell>
          <cell r="B93">
            <v>41641</v>
          </cell>
          <cell r="C93" t="str">
            <v>Hing Tung Shopping Centre</v>
          </cell>
          <cell r="D93" t="str">
            <v>Hing Tung Estate, Hong Kong</v>
          </cell>
          <cell r="E93" t="str">
            <v>Commercial / Car Park Block, Open Car Parks, Associated Areas and Other Facilities, Hing Tung Estate, Hong Kong
These are collectively referred to as "Hing Tung Shopping Centre"</v>
          </cell>
          <cell r="F93" t="str">
            <v>Hing Tung Shopping Centre bounded by Yiu Hing Road on its eastern and southern side in Shau Kei Wan of Hong Kong.  
The Property is located on a hill slope at the western fringe of Shau Kei Wan, opposite to Tung Hei Court, approximately a 10 minute walk from the Mass Transit Railway (‘’MTR’’) Sai Wan Ho Station. The surrounding area is predominated by public and private residential housing estates with close proximity to amenities and educational institutes.  Public transport facilities such as MTR, buses and mini-buses are readily available in the area.</v>
          </cell>
          <cell r="G93" t="str">
            <v>Residential (Group A) 1</v>
          </cell>
          <cell r="H93" t="str">
            <v>Shau Kei Wan OZP S/H9/16</v>
          </cell>
          <cell r="I93">
            <v>40165</v>
          </cell>
          <cell r="J93" t="str">
            <v>The Link Properties Limited</v>
          </cell>
          <cell r="K93" t="str">
            <v>10080602970023</v>
          </cell>
          <cell r="L93">
            <v>40388</v>
          </cell>
          <cell r="M93" t="str">
            <v>Shau Kei Wan Inland Lot No. 851</v>
          </cell>
          <cell r="N93" t="str">
            <v>Held under Government Lease</v>
          </cell>
          <cell r="O93" t="str">
            <v>50 years from 8 February 2010</v>
          </cell>
          <cell r="P93" t="str">
            <v>3% of the rateable value for the time being of the property</v>
          </cell>
          <cell r="Q93" t="str">
            <v>23,786 / 155,258 shares</v>
          </cell>
          <cell r="R93" t="str">
            <v>The following encumbrance was registered in the land search record obtained on 21 January 2014:
- Certified Copy of Waiver Letter from Chief Estate Surveyor, Lands Department Headquarters (Re : SIL 851 and TMTL 485) dated 3 December 2004 was registered by Memorial No. 10030402060036.
- Deed of Mutual Covenant with Plans dated 29 July 2010 was registered by Memorial No. 10080602970019.
- Other Tenancy Agreement.</v>
          </cell>
          <cell r="S93" t="str">
            <v>Hing Tung Shopping Centre comprises a 7 storey retail / car park building (Commercial / Car Park Block) as well as associated areas, open car parks and a shop unit at the 2-storey stand-alone lift tower (i.e. Lift Tower No. 1 that is linked to the Commercial / Car Park Block by a footbridge across Yiu Hing Road) in Hing Tung Estate.  The Property was completed in 1995. A total number of 420 car parking spaces are provided in the Property.</v>
          </cell>
          <cell r="T93" t="str">
            <v>As per the information provided by the instructing party, Hing Tung Shopping Centre is mainly planned as follows :
Commercial / Car Park Block : Retail , Wet Market, Car Park and Management Office
The Property also comprises associated areas, various open car park and other facilities in Hing Tung Estate.</v>
          </cell>
          <cell r="U93" t="str">
            <v>Finishes
Ceilings :  Painted and Suspended
Walls : Painted, Panel and Others
Floors : Tiled, Cement-screeded and Others
Services : Gas, Electricity, Water, Sewage, Central Air-conditioning, Sprinklers, Smoke Detector and Lighting</v>
          </cell>
          <cell r="V93" t="str">
            <v>The property is held by The Link Properties Limited. It comprises certain portion of 23,786 / 155,258 parts or shares of and in Shau Kei Wan Inland Lot No. 851 and is held under Government Lease for a term of 50 years from 8 February 2010.</v>
          </cell>
          <cell r="Y93" t="str">
            <v>The property is held by The Link Properties Limited. It comprises certain portion of 23,786 / 155,258 parts or shares of and in Shau Kei Wan Inland Lot No. 851 and is held under Government Lease for a term of 50 years from 8 February 2010.</v>
          </cell>
        </row>
        <row r="94">
          <cell r="A94">
            <v>91</v>
          </cell>
          <cell r="B94">
            <v>41652</v>
          </cell>
          <cell r="C94" t="str">
            <v>Shek Lei Shopping Centre Phase I</v>
          </cell>
          <cell r="D94" t="str">
            <v>6 Wai Kek Street, Kwai Chung, New Territories, Hong Kong</v>
          </cell>
          <cell r="E94" t="str">
            <v>- Shek Lei Shopping Centre and Market, Shek Lei Estate, No. 6 Wai Kek Street, Kwai Chung, New Territories;
- Commercial / Car Park Block 1, Shek Lei Estate, No. 18 Lei Pui Street, Kwai Chung, New Territories;
- Integrated Commercial / Car Park Accommodation, Shek Ning Estate, Shek Lei Estate, No. 22 Lei Pui Street, Kwai Chung, New Territories;
- Integrated Commercial / Car Park Accommodation, Shek Sau Estate, Shek Lei Estate, No. 20 Lei Pui Street, Kwai Chung, New Territories;
- Open Car Parks, Shek Lei Estate, Kwai Chung, New Territories and
- Associated Area, Shek Lei Estate, Kwai Chung, New Territories
These are collectively referred to as "Shek Lei Shopping Centre Phase I"</v>
          </cell>
          <cell r="F94" t="str">
            <v>Shek Lei Shopping Centre Phase I bounded by Shek Pai Street and Tai Loong Street on its north-western side and a hill slope on its south-eastern side in Kwai Chung of New Territories.
The Property is located on a hill slope at the eastern fringe of Kwai Chung, approximately a 15 minute drive from Mass Transit Railway (“MTR”) Kwai Hing Estate. The surrounding area is predominated by public and private residential housing estates with close proximity to amenities and educational institutes.  Public transport facilities such as buses and mini-buses are readily available in the area.</v>
          </cell>
          <cell r="G94" t="str">
            <v>Residential (Group A)</v>
          </cell>
          <cell r="H94" t="str">
            <v>Kwai Chung OZP S/KC/26</v>
          </cell>
          <cell r="I94">
            <v>41019</v>
          </cell>
          <cell r="J94" t="str">
            <v>The Link Properties Limited</v>
          </cell>
          <cell r="K94" t="str">
            <v>10081801770037</v>
          </cell>
          <cell r="L94">
            <v>40399</v>
          </cell>
          <cell r="M94" t="str">
            <v>The Remaining Portion of Kwai Chung Town Lot No. 505</v>
          </cell>
          <cell r="N94" t="str">
            <v>Held under Government Lease</v>
          </cell>
          <cell r="O94" t="str">
            <v>50 years from 31 March 2010</v>
          </cell>
          <cell r="P94" t="str">
            <v>3% of the rateable value for the time being of the property</v>
          </cell>
          <cell r="Q94" t="str">
            <v>23,677 / 655,826 shares</v>
          </cell>
          <cell r="R94" t="str">
            <v>The following encumbrance was registered in the land search record obtained on 21 January 2014:
- Certified Copy of Waiver Letter from Chief Estate Surveyor, Lands Department Headquarters (Re : STTL 557, KCTL 505, NKIL 6465 and CWIL 180) dated 3 December 2004 was registered by Memorial No. 10042602120027.
- Letter of Approval from Lands Department Headquarters Re : KCTL 505 dated 14 July 2010 was registered by Memorial No. 10072001060028.
- Deed of Mutual Grant with Plan Re : KCTL 505 s.A and RP dated 9 August 2010 was registered by Memorial No. 10081801770011.
- Deed of Mutual Covenant with Plans in favour of the Hong Kong Housing Authority (Manager) dated 9 August 2010 was registered by Memorial No. 10081801770020.
- Certified Copy of Memo with Car Park Layout Plans from Director of Housing dated 23 June 2010 was registered by Memorial No. 11032502820012.
- Letter with Car Park Layout Plans from Hong Kong Housing Authority dated 23 December 2010 was registered by Memorial No. 11032502820028.
- Modification Letter with Plan from the Government of Hong Kong Special Administrative Region by the District Lands Officer, Tsuen Wan and Kwai Tsing dated 29 June 2012 was registered by Memorial No. 12072000520037.
- Other Tenancy Agreement.</v>
          </cell>
          <cell r="S94" t="str">
            <v>Shek Lei Shopping Centre Phase I comprises a 4 storey retail / car park building (Shek Lei Shopping Centre and Market))and a 2 storey carpark building with retail shop on the ground floor (Commercial / Car Park Block 1).  In addition, the Property also includes various shop units located within the residential blocks of Shek Ning House and Shek Sau House as well as open car park spaces in Shek Lei Estate.  The property was completed in 1993. A total number of 459 car parking spaces are provided in the Property.</v>
          </cell>
          <cell r="T94" t="str">
            <v>As per the information provided by the instructing party, Shek Lei Shopping Centre Phase I is mainly planned as follows :
Shek Lei Shopping Centre and Market : Retail, Wet Market, Government / Education / Welfare letting, Car Park and Recreational Facilities
Commercial / Car Park Block 1 : Retail, Car Park and Recreational Facilities
The Property also comprises integrated commercial / car park accommodation of Shek Ning House and Shek Sau House, associated areas and various open car parks scattered in Shek Lei Estate.</v>
          </cell>
          <cell r="U94" t="str">
            <v>Finishes
Ceilings :  Painted, Metal Panel and Suspended
Walls : Painted and Others
Floors : Tiled, Cement-screeded and Others
Services : Gas, Electricity, Water, Sewage, Central Air-conditioning, Sprinklers, Smoke Detector, Lighting and Hose Reels</v>
          </cell>
          <cell r="V94" t="str">
            <v>The property is held by The Link Properties Limited. It comprises certain portion of 23,677 / 655,826 parts or shares of and in The Remaining Portion of Kwai Chung Town Lot No. 505 and is held under Government Lease for a term of 50 years from 31 March 2010.</v>
          </cell>
          <cell r="Y94" t="str">
            <v>The property is held by The Link Properties Limited. It comprises certain portion of 23,677 / 655,826 parts or shares of and in The Remaining Portion of Kwai Chung Town Lot No. 505 and is held under Government Lease for a term of 50 years from 31 March 2010.</v>
          </cell>
        </row>
        <row r="95">
          <cell r="A95">
            <v>92</v>
          </cell>
          <cell r="B95">
            <v>41695</v>
          </cell>
          <cell r="C95" t="str">
            <v>Retail and Car Park within Shun Tin Estate</v>
          </cell>
          <cell r="D95" t="str">
            <v>9 Shun On Road, Kowloon, Hong Kong</v>
          </cell>
          <cell r="E95" t="str">
            <v xml:space="preserve">- Car Park A, Shun Tin Estate, No. 9 Shun On Road, Kowloon;
- Car Park B, Shun Tin Estate, No. 9 Shun On Road, Kowloon;
- Commercial Block A, Shun Tin Estate, No. 9 Shun On Road, Kowloon;
- Commercial Block B and Commercial Block C, Shun Tin Estate, No. 9 Shun On Road, Kowloon;
- Integrated Commercial / Car Park Accommodation, Tin Wing House, Shun Tin Estate, No. 9 Shun On Road, Kowloon;
- Integrated Commercial / Car Park Accommodation, Tin Kuen House, Shun Tin Estate, No. 9 Shun On Road, Kowloon;
- Integrated Commercial / Car Park Accommodation, Tin Kam House, Shun Tin Estate, No. 9 Shun On Road, Kowloon;
- Integrated Commercial / Car Park Accommodation, Tin Kei House &amp; Tin Yiu House, Shun Tin Estate, No. 9 Shun On Road, Kowloon and 
- Open Car Park, Shun Tin Estate, No. 9 Shun On Road, Kowloon;
These are collectively referred to as "Retail and Car Park within Shun Tin Estate".
</v>
          </cell>
          <cell r="F95" t="str">
            <v xml:space="preserve">Retail and Car Park within Shun Tin Estate bounded by Shun On Road on its northern side, Sau Mau Ping Road on its southern side and Shun Lee Tsuen Road on its south-western side in Kwun Tong of Kowloon.  
The Property is located on a hill slope at the northern fringe of Kwun Tong, opposite to Shun On Estate, approximately a 10 minute drive from Mass Transit Railway (‘’MTR’’) Choi Hung Station. The surrounding area is predominated by public residential housing estates with close proximity to amenities and educational institutes.   Public transport facilities such as buses and mini-buses are readily available in the area. </v>
          </cell>
          <cell r="G95" t="str">
            <v>Residential (Group A)</v>
          </cell>
          <cell r="H95" t="str">
            <v>Ngau Tau Kok &amp; Kowloon Bay OZP S/K13/27</v>
          </cell>
          <cell r="I95">
            <v>40830</v>
          </cell>
          <cell r="J95" t="str">
            <v>The Link Properties Limited</v>
          </cell>
          <cell r="K95" t="str">
            <v>09061801400036</v>
          </cell>
          <cell r="L95">
            <v>39974</v>
          </cell>
          <cell r="M95" t="str">
            <v>The Remaining Portion of New Kowloon Inland Lot No. 6474</v>
          </cell>
          <cell r="N95" t="str">
            <v>Held under Government Lease</v>
          </cell>
          <cell r="O95" t="str">
            <v>50 years from 09 February 2009</v>
          </cell>
          <cell r="P95" t="str">
            <v>3% of the rateable value for the time being of the property</v>
          </cell>
          <cell r="Q95" t="str">
            <v>24,566 / 378,187 shares</v>
          </cell>
          <cell r="R95" t="str">
            <v>The following encumbrance was registered in the land search record obtained on 22 January 2014:
- Certified Copy of Waiver Letter from Chief Estate Surveyor Lands Department Headquarters (Re : TCTL 30 and NKIL 6474) dated 3 December 2004 was registered by Memorial No. 09022002040014.
- Approval Letter from Director of Lands (Re : NKIL 6474) dated 24 March 2009 was registered by Memorial No. 09050501820220.
- Deed Poll with Plan (Re : s.A and R.P.) dated 9 April 2009 was registered by Memorial No. 09050501820231.
- Footbridge Maintenance Agreement with Plan between the Hong Kong Housing Authority and the Link Properties Limited (Re : NKIL 6472 s.A &amp; R.P. and NKIL 6474 s.A &amp; R.P.) dated 01 June 2009 was registered by Memorial No. 09061102030075.
- Deed of Mutual Grant with Plan (Re : s.A and R.P. of NKIL 6474) dated 10 June 2009 was registered by Memorial No. 09061801400018.
- Deed of Mutual Covenant with Plans dated 10 June 2009 was registered by Memorial No. 09061801400022.
- G.N. 6500 dated 6 October 2011 under Roads (Works, Use and Compensation) Ordinance (Chapter 370) PWP Item No. 566CL-Development at Anderson Road-Ancillary Road Works Annexed with Plan No. KM8063A (Re : Resumption of Land) (Re : Portion) was registered by Memorial No. 11101800460013.
- G.N. 6505 dated 6 October 2011 under Roads (Works, Use and Compensation) Ordinance (Chapter 370) PWP Item No. 566CL-Development at Anderson Road-Ancillary Road Works Annexed with Plan No. KM8064A (Re : Creation of Rights of Temporary Occupation of Land) (Re : Portion) (For Lots Affected See Memorial) was registered by Memorial No. 11101800460024.
- Other Tenancy Agreements</v>
          </cell>
          <cell r="S95" t="str">
            <v>Retail and Car Park within Shun Tin Estate comprises a 4 storey carpark building (Car Park A), another 3 storey carpark building (Car Park B), a single-storey market building (Commercial Block A) and various cooked food stalls (Commercial Block B and Commercial Block C).  In addition, the property also includes integrated commercial / car park accommodation located within the residential blocks of Tin Kam House, Tin Wing House, Tin Yiu House, Tin Kei House and Tin Kuen House.  The Property was completed in 1981.    A total number of 581 car parking spaces are provided in the Property</v>
          </cell>
          <cell r="T95" t="str">
            <v>As per the information provided by the instructing party, Retail and Car Park within Shun Tin Estate is mainly planned as follows :
Integrated Commercial / Car Park Accommodation  : Retail, Government / Education / Welfare letting and Car Park
Commercial Blocks  : Wet Market, Office and Cooked Food Stalls
Car Park Blocks : Car Park
The Property also comprises various open car parks in Shun Tin Estate.</v>
          </cell>
          <cell r="U95" t="str">
            <v>Finishes
Ceilings : Painted, Suspended and Tiled
Walls : Tiled and Others
Floors : Tiled and Cement-screeded
Services : Gas, Electricity, Water, Sewage, Sprinklers, Lighting and Hose Reels</v>
          </cell>
          <cell r="V95" t="str">
            <v>The property is held by The Link Properties Limited. It comprises certain portion of 24,566 / 378,187 parts or shares of and in The Remaining Portion of New Kowloon Inland Lot No. 6474 and is held under Government Lease for a term of 50 years from 09 February 2009.</v>
          </cell>
          <cell r="Y95" t="str">
            <v>The property is held by The Link Properties Limited. It comprises certain portion of 24,566 / 378,187 parts or shares of and in The Remaining Portion of New Kowloon Inland Lot No. 6474 and is held under Government Lease for a term of 50 years from 09 February 2009.</v>
          </cell>
        </row>
        <row r="96">
          <cell r="A96">
            <v>93</v>
          </cell>
          <cell r="B96">
            <v>41644</v>
          </cell>
          <cell r="C96" t="str">
            <v>Wah Kwai Shopping Centre</v>
          </cell>
          <cell r="D96" t="str">
            <v>3 Wah Kwai Road, Hong Kong</v>
          </cell>
          <cell r="E96" t="str">
            <v>- Portion of Store Room (for Commercial Use) on Ground Floor, Wah Lim House (Block 3), Wah Kwai Estate, No. 3 Wah Kwai Road, Hong Kong;
- 21 Parking Spaces along Estate Road, Wah Kwai Estate, No. 3 Wah Kwai Road, Hong Kong;
- Associated Areas, Wah Kwai Estate, No. 3 Wah Kwai Road, Hong Kong;
- Clinic 1 on Ground Floor, Wah Oi House (Block 6), Wah Kwai Estate, No. 3 Wah Kwai Road, Hong Kong;
- Clinic 2 on Ground Floor, Wah Oi House (Block 6), Wah Kwai Estate, No. 3 Wah Kwai Road, Hong Kong;
- Integrated Commercial / Car Park Accommodation and Commercial / Car Park Block, Wah Kwai Estate, No. 3 Wah Kwai Road, Hong Kong and
- Open Car Park (Consisting of 16 Parking Spaces), Wah Kwai Estate, No. 3 Wah Kwai Road, Hong Kong.
These are collectively referred to as "Wah Kwai Shopping Centre"</v>
          </cell>
          <cell r="F96" t="str">
            <v xml:space="preserve">Wah Kwai Shopping Centre bounded by Wah Kwai Road on its north-eastern side and Wah Lung Path on its southern side in Pokfulam of Hong Kong.
The Property is located at the southern fringe of Pok Fu Lam District, approximately a 20 minute drive from Central. The surrounding area is predominated by public residential housing estates with close proximity to amenities and educational institutes.  Public transport facilities such as buses and mini-buses are readily available in the area.  </v>
          </cell>
          <cell r="G96" t="str">
            <v>Residential (Group A)</v>
          </cell>
          <cell r="H96" t="str">
            <v>Pok Fu Lam OZP S/H10/15</v>
          </cell>
          <cell r="I96">
            <v>38401</v>
          </cell>
          <cell r="J96" t="str">
            <v>The Link Properties Limited</v>
          </cell>
          <cell r="K96" t="str">
            <v>06030201580023</v>
          </cell>
          <cell r="L96">
            <v>38759</v>
          </cell>
          <cell r="M96" t="str">
            <v>Section A of Aberdeen Inland Lot No. 443 and the Extension thereto and the Remaining Portion of Aberdeen Inland Lot No. 443.</v>
          </cell>
          <cell r="N96" t="str">
            <v>Held under Government Lease</v>
          </cell>
          <cell r="O96" t="str">
            <v>50 years from 8 April 1998</v>
          </cell>
          <cell r="P96" t="str">
            <v>3% of the rateable value for the time being of the property</v>
          </cell>
          <cell r="Q96" t="str">
            <v>15,518 / 23,148 shares of Section A of AIL 443 &amp; Ext and 681 / 144,409 shares of the Remaining Portion of AIL 443</v>
          </cell>
          <cell r="R96" t="str">
            <v>The following encumbrance was registered in the land search record obtained on 21 January 2014:
- Deed Poll with Plans (Re : AIL 443 s.A and AIL 443 R.P.) dated 8 April 1998 was registered by Memorial No. UB7454646. 
- Undertaking by the Hong Kong Housing Authority in favour of the Director of Lands (Re : AIL 443) dated 8 April 1998 was registered by Memorial No. UB7459933.
- Deed of Covenant and Mutual Grant of Easements and Other Rights with Plans (Re : AIL 443 s.A &amp; R.P.) dated 14 April 1998 was registered by Memorial No. UB7476388.
- Deed of Mutual Covenant with Plans dated 14 April 1998 was registered by Memorial No. UB7476389. (Re : Portion of Store Room on G/F of Wah Lim House, 21 Parking Spaces along Estate Road, Clinics 1 &amp; 2 on G/F of Wai Oi House and Open Car Park)
- Extension Letter with Plan dated 24 February 2000 was registered by Memorial No. UB8007310. (Re : Integrated Commercial / Car Park Accommodation and Commercial / Car Park Block, Associated Areas)
- No-objection Letter from the Government of the HKSAR by the District Lands Officer / Hong Kong South dated 7 February 2002 was registered by Memorial No. UB8609597.  (Re : Integrated Commercial / Car Park Accommodation and Commercial / Car Park Block, Associated Areas)
- No-objection Letter from HKSAR by the District Lands Officer / Hong Kong South, of the One Part dated 7 February 2002 was registered by Memorial No. UB8609598.  (Re : P21 Parking Spaces along Estate Road and Open Car Park)
- Deed Poll with Plan dated 7 November 2005 was registered by Memorial No. 06030201580017. (Re : Portion of Store Room on G/F of Wah Lim House, 21 Parking Spaces along Estate Road, Clinics 1 &amp; 2 on G/F of Wai Oi House and Open Car Park)
- Deed of Mutual Covenants with Plans in favour of the Hong Kong Housing Authority (Manager) dated 11 February 2006 was registered by Memorial No. 06030101610093. (Re : Integrated Commercial / Car Park Accommodation and Commercial / Car Park Block, Associated Areas)
- Approval Letter with Plans from the Chief Executive of the Hong Kong Special Administrative Region by the District Lands Officer / Hong Kong West and South dated 19 December 2007 was registered by Memorial No. 08041800580363. (Re : Integrated Commercial / Car Park Accommodation and Commercial / Car Park Block, Associated Areas)
- G.N. 4015 dated 23 June 2011 under Railways Ordinance (Chapter 519) with Plan No. RDM1319, RDM1321 &amp; RDM1332 (Re : Mass Transit Railway ('MTR') South Island Line (East) Creation of Rights of Temporary Occupation of Land (Re : Portion of Yellow Area Attached to the Lots)) was registered by Memorial No  11062900640055.</v>
          </cell>
          <cell r="S96" t="str">
            <v>Wah Kwai Shopping Centre comprises a 2 storey with 2 basement levels retail / car park building and integrated commercial / car park accommodation, two clinics on the ground floor of Wah Oi House, portion of store room on the ground floor of Wah Lim House, associated areas and open car park in Wah Kwai Estate. The Property was completed in 1991. A total number of 413 car parking spaces are provided in the Property.</v>
          </cell>
          <cell r="T96" t="str">
            <v xml:space="preserve">As per the information provided by the instructing party, Wah Kwai Shopping Centre is mainly planned as follows :
Integrated Commercial / Car Park Accommodation and Commercial / Car Park Block : Retail, Wet Market, Office, Store Room, Loading / Unloading Areas and Car Park
Clinics 1 and 2 of Wah Oi House : Clinics
Store Room of Wah Lim House : Store rooms
The Property also comprises the plant rooms on the ground floor of the Community and Sheltered Workshop Block, associated areas,  and various open car park in Wah Kwai Estate.
</v>
          </cell>
          <cell r="U96" t="str">
            <v>Finishes
Ceilings : Papered and Suspended
Walls : Painted, Tiled and Others
Floors : Tiled, Cement-screeded and Others
Services : Gas, Electricity, Water, Sewage, Sprinklers, Hose Reels and Lighting</v>
          </cell>
          <cell r="V96" t="str">
            <v>The property is held by The Link Properties Limited. It comprises certain portion of 15,518 / 23,148 parts or shares of Section A of AIL 443 &amp; Ext and 681 / 144,409 parts or shares of the Remaining Portion of AIL 443 of and in Section A of Aberdeen Inland Lot No. 443 and the Extension thereto and the Remaining Portion of Aberdeen Inland Lot No. 443. and is held under Government Lease for a term of 50 years from 8 April 1998.</v>
          </cell>
          <cell r="Y96" t="str">
            <v>The property is held by The Link Properties Limited. It comprises certain portion of 15,518 / 23,148 parts or shares of Section A of AIL 443 &amp; Ext and 681 / 144,409 parts or shares of the Remaining Portion of AIL 443 of and in Section A of Aberdeen Inland Lot No. 443 and the Extension thereto and the Remaining Portion of Aberdeen Inland Lot No. 443. and is held under Government Lease for a term of 50 years from 8 April 1998.</v>
          </cell>
        </row>
        <row r="97">
          <cell r="A97">
            <v>94</v>
          </cell>
          <cell r="B97">
            <v>41648</v>
          </cell>
          <cell r="C97" t="str">
            <v>Sam Shing Commercial Centre</v>
          </cell>
          <cell r="D97" t="str">
            <v>6 Sam Shing Street, Tuen Mun, New Territories, Hong Kong</v>
          </cell>
          <cell r="E97" t="str">
            <v>- Commercial Block A (Include the Meter Room), Sam Shing Estate, No. 6 Sam Shing Street, Tuen Mun, New Territories;
- Commercial Block B, Sam Shing Estate, No. 6 Sam Shing Street, Tuen Mun, New Territories;
- Commercial Block C, Sam Shing Estate, No. 6 Sam Shing Street, Tuen Mun, New Territories;
- Commercial / Car Park Block, Sam Shing Estate, No. 6 Sam Shing Street, Tuen Mun, New Territories;
- Market, Sam Shing Estate, No. 6 Sam Shing Street, Tuen Mun, New Territories;
- Integrated Commercial Accommodation, Chun Yu House, Sam Shing Estate, No. 6 Sam Shing Street, Tuen Mun, New Territories;
- Integrated Commercial Accommodation, Fu Yu House, Sam Shing Estate, No. 6 Sam Shing Street, Tuen Mun, New Territories;
- Integrated Commercial Accommodation, Moon Yu House, Sam Shing Estate, No. 6 Sam Shing Street, Tuen Mun, New Territories;
- Refuse Collection Point, Sam Shing Estate, No. 6 Sam Shing Street, Tuen Mun, New Territories;
- Associated Areas, Sam Shing Estate, No. 6 Sam Shing Street, Tuen Mun, New Territories and
- Open Car Park, Sam Shing Estate, No. 6 Sam Shing Street, Tuen Mun, New Territories
These are collectively referred to as "Sam Shing Commercial Centre"</v>
          </cell>
          <cell r="F97" t="str">
            <v xml:space="preserve">Sam Shing Commercial Centre bounded by Castle Peak Road – Castle Peak Bay on its north-eastern side and Sam Shing Street on its southern and western sides in Tuen Mun of New Territories.
The Property is located at the southern part of Tuen Mun, opposite to the Sam Shing Hui, approximately a 10 minute drive from Mass Transit Railway (“MTR”) West Rail Tuen Mun Station. The surrounding area is predominated by public and private residential housing estates with close proximity to amenities and educational institutes.  Public transport facilities such as buses, mini-buses and Light Transit Railway (“LRT”) are readily available in the area. </v>
          </cell>
          <cell r="G97" t="str">
            <v>Residential (Group A)</v>
          </cell>
          <cell r="H97" t="str">
            <v>Tuen Mun OZP S/TM/31</v>
          </cell>
          <cell r="I97">
            <v>41355</v>
          </cell>
          <cell r="J97" t="str">
            <v>The Link Properties Limited</v>
          </cell>
          <cell r="K97" t="str">
            <v>10063001980027</v>
          </cell>
          <cell r="L97">
            <v>40343</v>
          </cell>
          <cell r="M97" t="str">
            <v>Tuen Mun Town Lot No. 481</v>
          </cell>
          <cell r="N97" t="str">
            <v>Held under Government Lease</v>
          </cell>
          <cell r="O97" t="str">
            <v>50 years from 22 March 2010</v>
          </cell>
          <cell r="P97" t="str">
            <v>3% of the rateable value for the time being of the property</v>
          </cell>
          <cell r="Q97" t="str">
            <v>14,434 / 15,271 shares</v>
          </cell>
          <cell r="R97" t="str">
            <v xml:space="preserve">The following encumbrance was registered in the land search record obtained on 21 January 2014:
- Certified Copy of Waiver Letter from Chief Estate Surveyor Lands Department Headquarters (Re : TMTL 481, STTL 558, CWIL 179 &amp; SIL 852) dated 03 December 2004 was registered by Memorial No. 10041602760032
- Deed of Mutual Covenant with Plans dated 14 June 2010 was registered by Memorial No. 10063001980016.
- Other Tenancy Agreements
</v>
          </cell>
          <cell r="S97" t="str">
            <v>Sam Shing Commercial Centre comprises a 3 storey commercial / car park building (Commercial / Car Park Block) an adjoining single-storey market building (Market), various cooked food stalls and various shop stalls (Commercial Blocks A, B and C).  In addition, the property also includes integrated commercial / car park accommodation located within the residential blocks of Chun Yu House, Fung Yu House and Moon Yu House as well as associated areas, refuse collection point and open car parks in Sam Shing Estate.  The Property was completed in 1980.  A total number of 176 car parking spaces are provided in the Property.</v>
          </cell>
          <cell r="T97" t="str">
            <v xml:space="preserve">As per the information provided by the instructing party, Sam Shing Commercial Centre is mainly planned as follows :
Commercial / Car Park Block : Retail and Car Park
Commercial Blocks : Retail and Cooked Food Stalls
Market : Wet Market
Integrated Commercial / Car Park Accommodation : Retail and Government / Education / Welfare letting
The Property also comprises associated areas, refuse collection point and various open car park in Sam Sang Estate.
</v>
          </cell>
          <cell r="U97" t="str">
            <v>Finishes
Ceilings : Papered, Metal Panel and Suspended
Walls : Painted and Others
Floors : Tiled, Cement-screeded and Others
Services : Gas, Electricity, Water, Sewage, Sprinklers, Hose Reels and Lighting</v>
          </cell>
          <cell r="V97" t="str">
            <v>The property is held by The Link Properties Limited. It comprises certain portion of 14,434 / 15,271 parts or shares of and in Tuen Mun Town Lot No. 481 and is held under Government Lease for a term of 50 years from 22 March 2010.</v>
          </cell>
          <cell r="Y97" t="str">
            <v>The property is held by The Link Properties Limited. It comprises certain portion of 14,434 / 15,271 parts or shares of and in Tuen Mun Town Lot No. 481 and is held under Government Lease for a term of 50 years from 22 March 2010.</v>
          </cell>
        </row>
        <row r="98">
          <cell r="A98">
            <v>95</v>
          </cell>
          <cell r="B98">
            <v>41657</v>
          </cell>
          <cell r="C98" t="str">
            <v>Wah Sum Shopping Centre</v>
          </cell>
          <cell r="D98" t="str">
            <v>18 Yat Ming Road, Fanling, New Territories, Hong Kong</v>
          </cell>
          <cell r="E98" t="str">
            <v>Commercial / Car Par Block, Open Car Parks and Associated Areas, Wah Sum Estate, No. 18 Yat Ming Road, Fanling, New Territories
These are collectively referred to as "Wah Sum Shopping Centre".</v>
          </cell>
          <cell r="F98" t="str">
            <v xml:space="preserve">Wah Sum Shopping Centre bounded by Yat Ming Road on its north-eastern side and Pak Wo Road on its south-western side in Fanling of New Territories.
The Property is located at the southern fringe of Fanling, close to Wo Hop Shek, approximately a 5 minute drive from Mass Transit Railway (“MTR”) East Rail Fanling station. The surrounding area is predominated by public and private residential housing estates with close proximity to amenities and educational institutes.  Public transport facilities such as buses and mini-buses are readily available in the area.   </v>
          </cell>
          <cell r="G98" t="str">
            <v>Residential (Group A)</v>
          </cell>
          <cell r="H98" t="str">
            <v>Fanling / Sheung Shui OZP S/FSS/19</v>
          </cell>
          <cell r="I98">
            <v>41628</v>
          </cell>
          <cell r="J98" t="str">
            <v>The Link Properties Limited</v>
          </cell>
          <cell r="K98" t="str">
            <v>09081001520157</v>
          </cell>
          <cell r="L98">
            <v>40014</v>
          </cell>
          <cell r="M98" t="str">
            <v>Fanling Sheung Shui Town Lot No. 236</v>
          </cell>
          <cell r="N98" t="str">
            <v>Held under Government Lease</v>
          </cell>
          <cell r="O98" t="str">
            <v>50 years from 16 January 2009</v>
          </cell>
          <cell r="P98" t="str">
            <v>3% of the rateable value for the time being of the property</v>
          </cell>
          <cell r="Q98" t="str">
            <v>16,753 / 109,515 shares</v>
          </cell>
          <cell r="R98" t="str">
            <v>The following encumbrance was registered in the land search record obtained on 21 January 2014:
- Certified Copy of Waiver Letter from Chief Estate Surveyor Lands Department Headquarters dated 03 December 2004 was registered by Memorial No.09021002400054
- Deed of Mutual Covenant with Plans dated 20 July 2009 was registered by Memorial No. 09081001520145.
- Other Tenancy Agreements</v>
          </cell>
          <cell r="S98" t="str">
            <v xml:space="preserve">Wah Sum Shopping Centre comprises a 2 storey retail building and an adjoining 4 storey carpark building (Commercial / Car Park Block) as well as associated areas and open car parks in Wah Sum Estate which was completed in 1995.  A total number of 356 car parking spaces are provided in the Property. </v>
          </cell>
          <cell r="T98" t="str">
            <v>As per the information provided by the instructing party, Ka Fuk Shopping Centre is mainly planned as follows :
Commercial / Car Park Block : Retail, Wet Market, Recreational Facilities and Car Park
The Property also comprises associated areas and various open car par scattered in Wah Sum Estate</v>
          </cell>
          <cell r="U98" t="str">
            <v>Finishes
Ceilings : Painted and Suspended
Walls : Painted and Tiled
Floors : Tiled, Cement-screeded and Others
Services : Gas, Electricity, Water, Sewage, Central Air-conditioning, Sprinklers, Smoke Detector, Lighting and Hose Reels</v>
          </cell>
          <cell r="V98" t="str">
            <v>The property is held by The Link Properties Limited. It comprises certain portion of 16,753 / 109,515 parts or shares of and in Fanling Sheung Shui Town Lot No. 236 and is held under Government Lease for a term of 50 years from 16 January 2009.</v>
          </cell>
          <cell r="Y98" t="str">
            <v>The property is held by The Link Properties Limited. It comprises certain portion of 16,753 / 109,515 parts or shares of and in Fanling Sheung Shui Town Lot No. 236 and is held under Government Lease for a term of 50 years from 16 January 2009.</v>
          </cell>
        </row>
        <row r="99">
          <cell r="A99">
            <v>96</v>
          </cell>
          <cell r="B99">
            <v>41644</v>
          </cell>
          <cell r="C99" t="str">
            <v>Cheung Hang Shopping Centre</v>
          </cell>
          <cell r="D99" t="str">
            <v>6 Liu To Road, Tsing Yi, New Territories, Hong Kong</v>
          </cell>
          <cell r="E99" t="str">
            <v>Commercial / Car Park Block, Car Park Block and Associated Areas, Cheung Hang Estate, No. 6 Liu To Road, Tsing Yi, New Territories.
These are collectively referred to as "Cheung Hang Shopping Centre".</v>
          </cell>
          <cell r="F99" t="str">
            <v xml:space="preserve">Cheung Hang Shopping Centre bounded by Liu To Road on its western side and Hang Mei Street on its northern side in Tsing Yi of New Territories.
The Property is located on a hill slope at the western part of the urban area of Tsing Yi Island, opposite to Cheung Wang Estate, approximately a 10 minute drive from Mass Transit Railway (“MTR”) Tsing Yi Station. The surrounding area is predominated by public and private residential housing estates with close proximity to amenities and educational institutes.  Public transport facilities such as buses and mini-buses are readily available in the area. </v>
          </cell>
          <cell r="G99" t="str">
            <v>Residential (Group A)</v>
          </cell>
          <cell r="H99" t="str">
            <v>Tsing Yi OZP S/TY/24</v>
          </cell>
          <cell r="I99">
            <v>40165</v>
          </cell>
          <cell r="J99" t="str">
            <v>The Link Properties Limited</v>
          </cell>
          <cell r="K99" t="str">
            <v>09113002220021</v>
          </cell>
          <cell r="L99">
            <v>40133</v>
          </cell>
          <cell r="M99" t="str">
            <v>Tsing Yi Town Lot No. 177</v>
          </cell>
          <cell r="N99" t="str">
            <v>Held under Government Lease</v>
          </cell>
          <cell r="O99" t="str">
            <v>50 years from 29 December 2008</v>
          </cell>
          <cell r="P99" t="str">
            <v>3% of the rateable value for the time being of the property</v>
          </cell>
          <cell r="Q99" t="str">
            <v>26,593 / 289,056 shares</v>
          </cell>
          <cell r="R99" t="str">
            <v xml:space="preserve">The following encumbrance was registered in the land search record obtained on 21 January 2014:
- Certified Copy of Waiver Letter by Chief Estate Surveyor Lands Department Headquarters (Ms Anita Lam) (Re : TYTL 177, NKIL 6461 &amp; KCTL 503) dated 03 December 2004 was registered by Memorial No. 09011501960021
- Deed of Mutual Covenant with Plans in favour of the Hong Kong Housing Authority (Manager) dated 16 November 2009 was registered by Memorial No. 09113002220012.
- Footbridge Maintenance Agreement with Plan (Re :  TYTL 177 &amp; 178) dated 30 December 2009 was registered by Memorial No. 10010801120022.
- Other various tenancy agreements </v>
          </cell>
          <cell r="S99" t="str">
            <v>Cheung Hang Shopping Centre comprises a 5 storey retail building (Commercial / Car Park Block) and a 5 storey carpark building (Car Park Block). In addition, it also includes associated area in Cheung Hang Estate. The Property was completed in 1990.  A total number of 327 car parking spaces are provided in the Property</v>
          </cell>
          <cell r="T99" t="str">
            <v>As per the information provided by the instructing party, Cheung Hang Shopping Centre is mainly planned as follows :
Commercial / Car Park Block : Retail , Wet Market, Government / Education / Welfare letting, Playground and Car Park
Car Park Block : Car Park and Playground
The Property also comprises associated area in Cheung Hang Estate</v>
          </cell>
          <cell r="U99" t="str">
            <v>Finishes
Ceilings : Painted and Suspended
Walls : Painted and Tiled
Floors : Tiled and Cement-screeded
Services : Gas, Electricity, Water, Sewage, Central Air-conditioning, Sprinklers, Smoke Detector and Lighting</v>
          </cell>
          <cell r="V99" t="str">
            <v>The property is held by The Link Properties Limited. It comprises certain portion of 26,593 / 289,056 parts or shares of and in Tsing Yi Town Lot No. 177 and is held under Government Lease for a term of 50 years from 29 December 2008.</v>
          </cell>
          <cell r="Y99" t="str">
            <v>The property is held by The Link Properties Limited. It comprises certain portion of 26,593 / 289,056 parts or shares of and in Tsing Yi Town Lot No. 177 and is held under Government Lease for a term of 50 years from 29 December 2008.</v>
          </cell>
        </row>
        <row r="100">
          <cell r="A100">
            <v>97</v>
          </cell>
          <cell r="B100">
            <v>41658</v>
          </cell>
          <cell r="C100" t="str">
            <v>Ka Fuk Shopping Centre</v>
          </cell>
          <cell r="D100" t="str">
            <v>8 Chi Ka Lane, Fanling, New Territories, Hong Kong</v>
          </cell>
          <cell r="E100" t="str">
            <v>Commercial / Car Park Block and Junk Collection Point, Ka Fuk Estate, No. 8 Chi Ka Lane, Fanling, New Territories.
These are collectively referred to as "Ka Fuk Shopping Centre"</v>
          </cell>
          <cell r="F100" t="str">
            <v>Ka Fuk Shopping Centre bounded by Fanling Highway on its north-eastern side and Chi Fuk Circuit on its south-eastern side in Fanling of New Territories.
The Property is located at the western fringe of Fanling, opposite to Fanling Swimming Pool, approximately a 5 minute drive from the Mass Transit Railway (“MTR”) East Rail Fanling Station. The surrounding area is predominated by public and private residential housing estates with close proximity to amenities and educational institutes.  Public transport facilities such as buses and mini-buses are readily available in the area.</v>
          </cell>
          <cell r="G100" t="str">
            <v>Residential (Group A)</v>
          </cell>
          <cell r="H100" t="str">
            <v>Fanling / Sheung Shui OZP S/FSS/19</v>
          </cell>
          <cell r="I100">
            <v>41628</v>
          </cell>
          <cell r="J100" t="str">
            <v>The Link Properties Limited</v>
          </cell>
          <cell r="K100" t="str">
            <v>08072300690011</v>
          </cell>
          <cell r="L100">
            <v>39637</v>
          </cell>
          <cell r="M100" t="str">
            <v>Fanling Sheung Shui Town Lot No. 234</v>
          </cell>
          <cell r="N100" t="str">
            <v>Held under Government Lease</v>
          </cell>
          <cell r="O100" t="str">
            <v>50 years from 30 April 2008</v>
          </cell>
          <cell r="P100" t="str">
            <v>3% of the rateable value for the time being of the property</v>
          </cell>
          <cell r="Q100" t="str">
            <v>21,652 / 153,283 shares</v>
          </cell>
          <cell r="R100" t="str">
            <v>The following encumbrance was registered in the land search record obtained on 21 January 2014:
- Certified Copy of Waiver Letter from Chief Estate Surveyor Lands Department Headquarters (Re : TCTL 40, FSSTL 234 and NKIL 6471) dated 03 December 2004 was registered by Memorial No. 08052002090064
- Deed of Mutual Covenant with Plans in favour of The Hong Kong Housing Authority (Manager) dated 08 July 2008 was registered by Memorial No. 08072300690027.
- Other Tenancy Agreements</v>
          </cell>
          <cell r="S100" t="str">
            <v xml:space="preserve">Ka Fuk Shopping Centre comprises a 5 storey retail/carpark building and a 2 storey retail building linked by a footbridge on first floor (Commercial / Car Par Block) as well as junk collection point and open car park in Ka Fuk Estate.  The Property was completed in 1995. A total number of 312 car parking spaces are provided in the Property. </v>
          </cell>
          <cell r="T100" t="str">
            <v>As per the information provided by the instructing party, Ka Fuk Shopping Centre is mainly planned as follows :
Commercial / Car Park Block : Retail, Wet Market, Government / Education / Welfare letting and Car Park
The Property also comprises junk collection point and various open car parks in Ka Fuk Estate.</v>
          </cell>
          <cell r="U100" t="str">
            <v>Finishes
Ceilings : Painted and Suspended
Walls : Painted, Tiled and Others
Floors : Tiled and Cement-screeded
Services : Gas, Electricity, Water, Sewage, Central Air-conditioning, Sprinklers, Smoke Detector and Lighting</v>
          </cell>
          <cell r="V100" t="str">
            <v>The property is held by The Link Properties Limited. It comprises certain portion of 21,652 / 153,283 parts or shares of and in Fanling Sheung Shui Town Lot No. 234 and is held under Government Lease for a term of 50 years from 30 April 2008.</v>
          </cell>
          <cell r="Y100" t="str">
            <v>The property is held by The Link Properties Limited. It comprises certain portion of 21,652 / 153,283 parts or shares of and in Fanling Sheung Shui Town Lot No. 234 and is held under Government Lease for a term of 50 years from 30 April 2008.</v>
          </cell>
        </row>
        <row r="101">
          <cell r="A101">
            <v>98</v>
          </cell>
          <cell r="B101">
            <v>41674</v>
          </cell>
          <cell r="C101" t="str">
            <v>Lei Cheng Uk Shopping Centre</v>
          </cell>
          <cell r="D101" t="str">
            <v>10 Fat Tseung Street, Kowloon, Hong Kong</v>
          </cell>
          <cell r="E101" t="str">
            <v>Commercial / Car Park Areas, Car Park Block, Open Car Par and Portions of the Integrated (or Integrated) HA Accommodation, Lei Cheng Uk Estate, 10 Fat Tseung Street, Kowloon.
These are collectively referred to as "Lei Cheng Uk Shopping Centre"</v>
          </cell>
          <cell r="F101" t="str">
            <v>Lei Cheng Uk Shopping Centre bounded by Kwong Lee Road on its north-eastern side, Tonkin Street on its south-eastern side, Po On Road on its south-western side and Cheung Fat Street on its north-western side in Cheung Sha Wan of Kowloon.
The Property is located north-eastern fringe of Cheung Sha Wan, opposite to Po On Road playground, approximately an 8 minute walk away from Mass Transit Railway (“MTR”) Cheung Sha Wan Station. The surrounding area is predominated by public and private residential housing estates with close proximity to amenities and educational institutes.  Public transport facilities such as MTR, buses and mini-buses are readily available in the area.</v>
          </cell>
          <cell r="G101" t="str">
            <v>Residential (Group A)</v>
          </cell>
          <cell r="H101" t="str">
            <v>Cheung Sha Wan OZP S/K5/35</v>
          </cell>
          <cell r="I101">
            <v>41649</v>
          </cell>
          <cell r="J101" t="str">
            <v>The Link Properties Limited</v>
          </cell>
          <cell r="K101" t="str">
            <v>05121301540174</v>
          </cell>
          <cell r="L101">
            <v>38681</v>
          </cell>
          <cell r="M101" t="str">
            <v>New Kowloon Inland Lot No. 6416</v>
          </cell>
          <cell r="N101" t="str">
            <v>Held under Government Lease</v>
          </cell>
          <cell r="O101" t="str">
            <v>50 years from 24 January 2002</v>
          </cell>
          <cell r="P101" t="str">
            <v>3% of the rateable value for the time being of the property</v>
          </cell>
          <cell r="Q101" t="str">
            <v>21,862 / 264,258 shares</v>
          </cell>
          <cell r="R101" t="str">
            <v xml:space="preserve">The following encumbrance was registered in the land search record obtained on 21 January 2014:
- Deed of Cost Sharing (Re : Footbridge) between the Incorporated Owners of Po Lai Court and the Hong Kong Housing Authority dated 24 January 2002 was registered by Memorial No. UB8613238
- Deed of Mutual Covenant with Plans dated 21 March 2002 was registered by Memorial No. UB8649658.
- Waiver Letter with Plan from the Government of the HKSAR by the District Lands Officer / Kowloon West dated 04 April 2003 was registered by Memorial No. UB8909681. (Re : Commercial / Car Park Areas and Car Park Block)
- Waiver Letter from the Government of the HKSAR by the District Lands Officer / Kowloon West dated 13 December 2004 was registered by Memorial No. UB9419882. (Re : Commercial / Car Park Areas and Car Park Block)
- Waiver Letter from the Government of the HKSAR by Lands Department to the Hong Kong Housing Authority and the Link Properties Limited dated 03 December 2004 was registered by Memorial No. UB9428710.
- Re-execution of Waiver Letter from the Government of the HKSAR by Lands Department to the Hong Kong Housing Authority and the Link Properties Limited dated 19 July 2005 was registered by Memorial No. 05082000660016.
- Deed Poll with Plan dated 20 October 2005 was registered by Memorial No. 05120201680127. (Re : Portion of Integrated HA Accommodation)
</v>
          </cell>
          <cell r="S101" t="str">
            <v>Lei Cheng Uk Shopping Centre comprises a 4 storey retail / car parking podium (Commercial / Car Park Area), a single-storey car park building near Lai Yeung House (Car Park Block). In addition, it also includes various shop units and portions in Yan Oi House, Chung Hou House Wo Ping House and Shun Yee House (Portions of the Integrated HA Accommodation) and open car parks in Lei Cheng Uk Estate.  The Property was completed in 1984. The Property was completed in 1981.  A total number of 461 car parking spaces are provided in the Property</v>
          </cell>
          <cell r="T101" t="str">
            <v>As per the information provided by the instructing party, Lei Cheng Uk Shopping Centre is mainly planned as follows :
Commercial / Car Park Areas : Retail, Government / Education / Welfare letting and Car Park
Car Park Block : Car Park
Portions of the Integrated HA Accommodation : Government / Education / Welfare letting
The Property also comprises various portions in Wo Ping House and Shun Yee House and open car parks in Lei Cheng Uk Estate.</v>
          </cell>
          <cell r="U101" t="str">
            <v>Finishes
Ceilings :  Painted, Papered and Suspended 
Walls : Painted and Tiled
Floors : Tiled and Cement-screeded
Services : Gas, Electricity, Water, Sewage, Sprinkler and Lighting</v>
          </cell>
          <cell r="V101" t="str">
            <v>The property is held by The Link Properties Limited. It comprises certain portion of 21,862 / 264,258 parts or shares of and in New Kowloon Inland Lot No. 6416 and is held under Government Lease for a term of 50 years from 24 January 2002.</v>
          </cell>
          <cell r="Y101" t="str">
            <v>The property is held by The Link Properties Limited. It comprises certain portion of 21,862 / 264,258 parts or shares of and in New Kowloon Inland Lot No. 6416 and is held under Government Lease for a term of 50 years from 24 January 2002.</v>
          </cell>
        </row>
        <row r="102">
          <cell r="A102">
            <v>99</v>
          </cell>
          <cell r="B102">
            <v>41690</v>
          </cell>
          <cell r="C102" t="str">
            <v>Kwong Tin Shopping Centre</v>
          </cell>
          <cell r="D102" t="str">
            <v>168 Pik Wan Road, Kowloon, Hong Kong</v>
          </cell>
          <cell r="E102" t="str">
            <v xml:space="preserve">Commercial / Car Park Block and Associated Areas, Kwong Tin Estate, No. 168 Pik Wan Road, Kowloon
These are collectively referred to as "Kwong Tin Shopping Centre" </v>
          </cell>
          <cell r="F102" t="str">
            <v xml:space="preserve">Kwong Tin Shopping Centre bounded by Pik Wan Road on its southern side in Lam Tin of Kowloon.
The Property is located on a hill slope at the southern fringe of Lam Tin, opposite Hong Pak Court, approximately a 5 minute drive from the Mass Transit Railway (‘’MTR’’) Yau Tong Station. The surrounding area is predominated by public residential housing estates with close proximity to amenities and educational institutes.   Public transport facilities such as buses and mini-buses are readily available in the area. </v>
          </cell>
          <cell r="G102" t="str">
            <v>Residential (Group A)</v>
          </cell>
          <cell r="H102" t="str">
            <v>Cha Kwo Ling, Yau Tong &amp; Lei Yue Mun OZP S/K15/20</v>
          </cell>
          <cell r="I102">
            <v>41502</v>
          </cell>
          <cell r="J102" t="str">
            <v>The Link Properties Limited</v>
          </cell>
          <cell r="K102" t="str">
            <v>06051701990065</v>
          </cell>
          <cell r="L102">
            <v>38839</v>
          </cell>
          <cell r="M102" t="str">
            <v>New Kowloon Inland Lot No. 6445.</v>
          </cell>
          <cell r="N102" t="str">
            <v>Held under Government Lease</v>
          </cell>
          <cell r="O102" t="str">
            <v>50 years from 14 October 2005</v>
          </cell>
          <cell r="P102" t="str">
            <v>3% of the rateable value for the time being of the property</v>
          </cell>
          <cell r="Q102" t="str">
            <v>12,957 / 162,870 shares</v>
          </cell>
          <cell r="R102" t="str">
            <v>The following encumbrance was registered in the land search record obtained on 21 January 2014:
- Certified Copy of Waiver Letter from Chief Estate Surveyor Lands Department to the Hong Kong Housing Authority (Re : for Lots Affected See Memorial) dated 3 December 2004 was registered by Memorial No. 06022401500019.
- Deed of Mutual Covenant with plan in favour of the Hong Kong Housing Authority (Manager) dated 02 May 20006 was registered by Memorial No. 06051602130057.
- Other Tenancy Agreements</v>
          </cell>
          <cell r="S102" t="str">
            <v>Kwong Tin Shopping Centre comprises  a 3 storey retail / car parking building (Commercial / Car Park Block) as well as associated areas in Kwong Tin Estate which was completed in 1993. A total number of 53 car parking spaces are provided in the Property.</v>
          </cell>
          <cell r="T102" t="str">
            <v>As per the information provided by the instructing party, Kwong Tin Shopping Centre is mainly planned as follows :
Commercial / Car Park Block : Retail, Wet Market and Government / Education / Welfare letting
The Property also comprises associated area in Kwong Tin Estate.</v>
          </cell>
          <cell r="U102" t="str">
            <v>Finishes
Ceilings : Painted and suspended
Walls : Painted, Tiled and Others
Floors : Tiled and Cement-screeded
Services : Gas, Electricity, Water, Sewage, Central Air-conditioning, Sprinklers, Smoke Detector and Lighting</v>
          </cell>
          <cell r="V102" t="str">
            <v>The property is held by The Link Properties Limited. It comprises certain portion of 12,957 / 162,870 parts or shares of and in New Kowloon Inland Lot No. 6445. and is held under Government Lease for a term of 50 years from 14 October 2005.</v>
          </cell>
          <cell r="Y102" t="str">
            <v>The property is held by The Link Properties Limited. It comprises certain portion of 12,957 / 162,870 parts or shares of and in New Kowloon Inland Lot No. 6445. and is held under Government Lease for a term of 50 years from 14 October 2005.</v>
          </cell>
        </row>
        <row r="103">
          <cell r="A103">
            <v>100</v>
          </cell>
          <cell r="B103">
            <v>41652</v>
          </cell>
          <cell r="C103" t="str">
            <v>On Yam Shopping Centre</v>
          </cell>
          <cell r="D103" t="str">
            <v>7 On Chuk Street, Kwai Chung, New Territories, Hong Kong</v>
          </cell>
          <cell r="E103" t="str">
            <v>Commercial / Car Park Block, Open Car Parks and Associated Areas, On Yam Estate, No. 7 On Chuk Street, Kwai Chung, New Territories.
These are collectively referred to as "On Yam Shopping Centre".</v>
          </cell>
          <cell r="F103" t="str">
            <v xml:space="preserve">On Yam Shopping Centre bounded by On Chit Street on its north-western side and Shek Pei Street on its southern side in Kwai Chung of New Territories.
The Property is located on a hill slope at the eastern fringe of Kwai Chung, approximately a 10 minute drive from Mass Transit Railway (“MTR”) Kwai Hing Station. The surrounding area is predominated by public and private residential housing estates with close proximity to amenities and educational institutes.  Public transport facilities such as buses and mini-buses are readily available in the area.  </v>
          </cell>
          <cell r="G103" t="str">
            <v>Residential (Group A)</v>
          </cell>
          <cell r="H103" t="str">
            <v>Kwai Chung OZP S/KC/26</v>
          </cell>
          <cell r="I103">
            <v>41019</v>
          </cell>
          <cell r="J103" t="str">
            <v>The Link Properties Limited</v>
          </cell>
          <cell r="K103">
            <v>6051602390023</v>
          </cell>
          <cell r="L103">
            <v>38839</v>
          </cell>
          <cell r="M103" t="str">
            <v>Kwai Chung Town Lot No. 497</v>
          </cell>
          <cell r="N103" t="str">
            <v>Held under Government Lease</v>
          </cell>
          <cell r="O103" t="str">
            <v>50 years from 14 October 2005</v>
          </cell>
          <cell r="P103" t="str">
            <v>3% of the rateable value for the time being of the property</v>
          </cell>
          <cell r="Q103" t="str">
            <v>17,323 / 369,270 shares</v>
          </cell>
          <cell r="R103" t="str">
            <v xml:space="preserve">The following encumbrance was registered in the land search record obtained on 21 January 2014:
- Certified Copy of Wavier Letter from Chief Estate Surveyor Lands Department Headquarters to the Hong Kong Housing Authority dated 03 December 2004 was registered by Memorial No. 06022401500019.
- Deed of Mutual Covenant with plans in favour of the Hong Kong Housing Authority (Manager) dated 02 May 2006 was registered by Memorial No. 06051602390010.
- Approval Letter from District Lands Officer, Tsuen Wan and Kwai Tsing to the Hong Kong Housing Authority dated 23 December 2009 was registered by Memorial No. 10012001910153.
</v>
          </cell>
          <cell r="S103" t="str">
            <v>On Yam Shopping Centre comprises a 7 storey retail / car park building (Commercial / Car Park Block) as well as open car parks and associated area in On Yam Estate which was completed in 1994. A total number of 347 car parking spaces are provided in the Property.</v>
          </cell>
          <cell r="T103" t="str">
            <v xml:space="preserve">As per the information provided by the instructing party, Kwai Hing Shopping Centre is mainly planned as follows :
Commercial / Car Park Block : Retail, Wet Market, Car Park and Recreational Facilities
The Property also comprises various open car parks and associated areas in On Yam Estates
</v>
          </cell>
          <cell r="U103" t="str">
            <v>Finishes
Ceilings :  Painted and Suspended
Walls : Painted, Tiled and Others
Floors : Tiled, Cement-screeded and Others
Services : Gas, Electricity, Water, Sewage, Central Air-conditioning, Sprinklers and Lighting</v>
          </cell>
          <cell r="V103" t="str">
            <v>The property is held by The Link Properties Limited. It comprises certain portion of 17,323 / 369,270 parts or shares of and in Kwai Chung Town Lot No. 497 and is held under Government Lease for a term of 50 years from 14 October 2005.</v>
          </cell>
          <cell r="Y103" t="str">
            <v>The property is held by The Link Properties Limited. It comprises certain portion of 17,323 / 369,270 parts or shares of and in Kwai Chung Town Lot No. 497 and is held under Government Lease for a term of 50 years from 14 October 2005.</v>
          </cell>
        </row>
        <row r="104">
          <cell r="A104">
            <v>101</v>
          </cell>
          <cell r="B104">
            <v>41676</v>
          </cell>
          <cell r="C104" t="str">
            <v>Wang Tau Hom (Wang Fai Centre)</v>
          </cell>
          <cell r="D104" t="str">
            <v>17 Fu Mei Street, Kowloon, Hong Kong</v>
          </cell>
          <cell r="E104" t="str">
            <v>- Wang Fai Centre, Wang Tau Hom Estate, No. 17 Fu Mei Street, Kowloon; 
'- Car Park Block, Wang Tau Hom Estate, No. 17 Fu Mei Street, Kowloon;
- Fu Mou Street Market, Wang Tau Hom Estate, No. 17 Fu Mei Street, Kowloon; 
- Open Car Parks, Wang Tau Hom Estate, No. 17 Fu Mei Street, Kowloon and 
- Associated Areas, Wang Tau Hom Estate, No. 17 Fu Mei Street, Kowloon.
These are collectively referred to as "Wang Tau Hom (Wing Fai Centre)"</v>
          </cell>
          <cell r="F104" t="str">
            <v>Wang Tau Hom (Wang Fai Centre) bounded by Wang Tau Hom North Road on its northern side and Fung Mo Street on its eastern side in Wong Tai Sin of Kowloon.
The Property is located at the center of Wang Tau Hom, close to Lok Fu Centre, approximately a 10 minute walk from Mass Transit Railway (“MTR”) Lok Fu station. The surrounding area is predominated by public and private residential housing estates with close proximity to amenities and educational institutes.  Public transport facilities such as MTR, buses and mini-buses are readily available in the area.</v>
          </cell>
          <cell r="G104" t="str">
            <v>Residential (Group A)</v>
          </cell>
          <cell r="H104" t="str">
            <v>Wang Tau Hom &amp; Tung Tau OZP S/K8/21</v>
          </cell>
          <cell r="I104">
            <v>40830</v>
          </cell>
          <cell r="J104" t="str">
            <v>The Link Properties Limited</v>
          </cell>
          <cell r="K104" t="str">
            <v>09070302980024</v>
          </cell>
          <cell r="L104">
            <v>39974</v>
          </cell>
          <cell r="M104" t="str">
            <v>New Kowloon Inland Lot No. 6462</v>
          </cell>
          <cell r="N104" t="str">
            <v>Held under Government Lease</v>
          </cell>
          <cell r="O104" t="str">
            <v>50 years from 15 July 2008</v>
          </cell>
          <cell r="P104" t="str">
            <v>3% of the rateable value for the time being of the property</v>
          </cell>
          <cell r="Q104" t="str">
            <v>12,507 / 373,309 shares</v>
          </cell>
          <cell r="R104" t="str">
            <v>The following encumbrance was registered in the land search record obtained on 21 January 2014:
- Certified Copy of Waiver Letter from Chief Estate Surveyor Lands Department Headquarters dated 03 December 2004 was registered by Memorial No. 08072901620019.
- Footbridge Maintenance Agreements with Plans dated 09 June 2009 was registered by Memorial Nos.  09063002190144 &amp; 09063002190156.
- Deed of Mutual Covenant with Plans in favour of the Hong Kong Housing Authority (Manager) dated 10 June 2009 was registered by Memorial No. 09070302980016.</v>
          </cell>
          <cell r="S104" t="str">
            <v>Wang Tau Hom (Wang Fai Centre) comprises of a 3 storey retail building (Wang Fai Centre), a single storey wet market building (Fu Mou Street Market) and a 5 storey carpark building (Car Park Block) was completed in 1982.   In addition, it also includes associated areas and open car parks in Wang Tau Hom Estate. A total number of 290 car parking spaces are provided in the Property.</v>
          </cell>
          <cell r="T104" t="str">
            <v>As per the information provided by the instructing party, Wang Tau Hom (Wang Fai Centre) is mainly planned as follows :
Wang Fai Centre : Retail
Fu Mou Street Market : Wet Market and Cooked Food Stalls
Car Park Block : Car Park and Recreational Facilities
The Property also comprises associated area and various open car park scattered in Wang Tau Hom Estate.</v>
          </cell>
          <cell r="U104" t="str">
            <v>Finishes
Ceilings :  Painted and Suspended
Walls : Painted, Panel and Others
Floors : Tiled
Services : Gas, Electricity, Water, Sewage, Central Air-conditioning, Lighting, Sprinklers and Hose Reels</v>
          </cell>
          <cell r="V104" t="str">
            <v>The property is held by The Link Properties Limited. It comprises certain portion of 12,507 / 373,309 parts or shares of and in New Kowloon Inland Lot No. 6462 and is held under Government Lease for a term of 50 years from 15 July 2008.</v>
          </cell>
          <cell r="X104" t="str">
            <v>16 July 2008?</v>
          </cell>
          <cell r="Y104" t="str">
            <v>The property is held by The Link Properties Limited. It comprises certain portion of 12,507 / 373,309 parts or shares of and in New Kowloon Inland Lot No. 6462 and is held under Government Lease for a term of 50 years from 15 July 2008.</v>
          </cell>
        </row>
        <row r="105">
          <cell r="A105">
            <v>102</v>
          </cell>
          <cell r="B105">
            <v>41651</v>
          </cell>
          <cell r="C105" t="str">
            <v>Kin Sang Shopping Centre</v>
          </cell>
          <cell r="D105" t="str">
            <v>3 Leung Wan Street, Tuen Mun, New Territories, Hong Kong</v>
          </cell>
          <cell r="E105" t="str">
            <v>Commercial Block, Car Park Block and Associated Areas, Kin Sang Estate, No. 3 Leung Wan Street, Tuen Mun, New Territories.
These are collectively referred to as "Kin Sang Shopping Centre".</v>
          </cell>
          <cell r="F105" t="str">
            <v>Kin Sang Shopping Centre bounded by Leung Wan Street on its western side, Tsing Lun Road on its southern side and Tsun Wen Road on its eastern side in Tune Mun of New Territories.
The property is located at the north-western fringe of Tuen Mun, near the Castle Peak Hospital and Tuen Mun Hospital, approximately a 5 minute drive from Mass Transit Railway (“MTR”) West Rail Siu Hong Station. The surrounding area is predominated by public and private residential housing estates with close proximity to amenities and educational institutes.  Public transport facilities such as Light Rail Transit (“LRT”), buses and mini-buses are readily available in the area.</v>
          </cell>
          <cell r="G105" t="str">
            <v>Residential (Group A)</v>
          </cell>
          <cell r="H105" t="str">
            <v>Tuen Mun OZP S/TM/31</v>
          </cell>
          <cell r="I105">
            <v>41355</v>
          </cell>
          <cell r="J105" t="str">
            <v>The Link Properties Limited</v>
          </cell>
          <cell r="K105" t="str">
            <v>06030702150016</v>
          </cell>
          <cell r="L105">
            <v>38764</v>
          </cell>
          <cell r="M105" t="str">
            <v>Section A of Tuen Mun Town Lot No. 441</v>
          </cell>
          <cell r="N105" t="str">
            <v>Held under Government Lease</v>
          </cell>
          <cell r="O105" t="str">
            <v>50 years from 8 April 1998</v>
          </cell>
          <cell r="P105" t="str">
            <v>3% of the rateable value for the time being of the property</v>
          </cell>
          <cell r="Q105" t="str">
            <v>14,100 / 28,621 shares</v>
          </cell>
          <cell r="R105" t="str">
            <v xml:space="preserve">The following encumbrance was registered in the land search record obtained on 21 January 2014:
- Deed Poll with Plan (Re : s.A &amp; RP) dated 08 April 1998 was registered by Memorial No. TM839233.
- Undertaking by the Hong Kong Housing Authority (Re : s.A and R.P. of TMTL 441) dated 8 April 1998 was registered by Memorial No. TM840013.
- Deed of Covenant and Mutual Grant of Easements &amp; Other Rights with Plan (Re : s.A and R.P. of TMTL 441) dated 14 April 1998 was registered by Memorial No. TM842254.
- Consent Letter from Director of Lands dated 30 January 2003 was registered by Memorial No. TM1057732.
- Deed of Mutual Covenant with Plan dated 16 February 2006 was registered by Memorial No. 06030400670010.
- Other Tenancy Agreement
</v>
          </cell>
          <cell r="S105" t="str">
            <v>Kin Sang Shopping Centre comprises a 3 storey retail building (Commercial Block) and a 4 storey carpark building (Car Park Block) as well as associated areas in Kin Sang Estate which was completed in 1990. A total number of 273 car parking spaces are provided in the Property</v>
          </cell>
          <cell r="T105" t="str">
            <v>As per the information provided by the instructing party, Kin Sang Shopping Centre is mainly planned as follows :
Commercial Block : Retail and Wet Market
Car Park Block : Car Park
The Property also comprises associated areas in Kin Sang Estate.
The Property also comprises various open car parks and HA road in Leung King Plaza</v>
          </cell>
          <cell r="U105" t="str">
            <v>Finishes
Ceilings : Papered, Tiled and Suspended
Walls : Painted and Tiled
Floors : Tiled, Cement-screeded and Others
Services : Gas, Electricity, Water, Sewage, Sprinklers and Lighting</v>
          </cell>
          <cell r="V105" t="str">
            <v>The property is held by The Link Properties Limited. It comprises certain portion of 14,100 / 28,621 parts or shares of and in Section A of Tuen Mun Town Lot No. 441 and is held under Government Lease for a term of 50 years from 8 April 1998.</v>
          </cell>
          <cell r="Y105" t="str">
            <v>The property is held by The Link Properties Limited. It comprises certain portion of 14,100 / 28,621 parts or shares of and in Section A of Tuen Mun Town Lot No. 441 and is held under Government Lease for a term of 50 years from 8 April 1998.</v>
          </cell>
        </row>
        <row r="106">
          <cell r="A106">
            <v>103</v>
          </cell>
          <cell r="B106">
            <v>41646</v>
          </cell>
          <cell r="C106" t="str">
            <v>Kwai Hing Shopping Centre</v>
          </cell>
          <cell r="D106" t="str">
            <v>2 Wo Kwai Lane, Kwai Chung, New Territories, Hong Kong</v>
          </cell>
          <cell r="E106" t="str">
            <v>Commercial Block, Car Park Block, Portions of the Integrated HA Accommodation and Open Car Park, Kwai Hing Estate, No. 2 Wo Kwai Lane, Kwai Chung, New Territories.
These are collectively referred to as "Kwai Hing Shopping Centre".</v>
          </cell>
          <cell r="F106" t="str">
            <v>Kwai Hing Shopping Centre bounded by Kwai Chung Road on its eastern side, Kwai Hing Road on its western and southern side and Wo Tong Tsui Street on its northern side in Kwai Chung of New Territories.
The Property is located on the center of Kwai Chung, approximately a 5 minute walk from Mass Transit Railway (“MTR”) Kwai Hing station. The surrounding area is predominated by public residential housing estates and industrial buildings with close proximity to amenities and educational institutes. Public transport facilities such as MTR, buses and mini-buses are readily available in the area.</v>
          </cell>
          <cell r="G106" t="str">
            <v>Residential (Group A)</v>
          </cell>
          <cell r="H106" t="str">
            <v>Kwai Chung OZP S/KC/26</v>
          </cell>
          <cell r="I106">
            <v>41019</v>
          </cell>
          <cell r="J106" t="str">
            <v>The Link Properties Limited</v>
          </cell>
          <cell r="K106" t="str">
            <v>05121301540195</v>
          </cell>
          <cell r="L106">
            <v>38681</v>
          </cell>
          <cell r="M106" t="str">
            <v>Kwai Chung Town Lot No. 489</v>
          </cell>
          <cell r="N106" t="str">
            <v>Held under Government Lease</v>
          </cell>
          <cell r="O106" t="str">
            <v>50 years from 24 January 2002</v>
          </cell>
          <cell r="P106" t="str">
            <v>3% of the rateable value for the time being of the property</v>
          </cell>
          <cell r="Q106" t="str">
            <v>9,824 / 102,732 shares</v>
          </cell>
          <cell r="R106" t="str">
            <v xml:space="preserve">The following encumbrance was registered in the land search record obtained on 21 January 2014:
- Deed of Mutual Covenant with plans dated 22 March 2002 was registered by Memorial Nos. TW1458115 &amp; TW1476548.
- Approval Letter from Director of Lands to the Hong Kong Housing Authority dated 23 December 2002 was registered by Memorial NoTW1512955. 
- Approval Letter from Director of Lands dated TW1522775 was registered by Memorial No. 24 April 2003.
- Deed Poll with Plans dated 20 October 2005 was registered by Memorial No. 05120201680114. (Re : Portions of the Integrated HA Accommodation)
</v>
          </cell>
          <cell r="S106" t="str">
            <v>Kwai Hing Shopping Centre comprises a 2 storey retail building (Commercial Block) and a 3 storey carpark building (Car Park Block). In addition, it also includes portions of the ground and second floors of Hing Kok Estate (Integrated HA Accommodation) and various open car parks in Kwai Hing Estate. The Property was completed in 1991. A total number of 277 car parking spaces are provided in the Property.</v>
          </cell>
          <cell r="T106" t="str">
            <v xml:space="preserve">As per the information provided by the instructing party, Kwai Hing Shopping Centre is mainly planned as follows :
Commercial Block : Retail and Wet Market
Car Park Block : Car Park
Portions of Integrated HA Accommodation : Cooked Food Stall and Car Park
The Property also comprises various open car parks in Kwai Hing Estates
</v>
          </cell>
          <cell r="U106" t="str">
            <v>Finishes
Ceilings :  Painted, Tiled, Metal Panel and Suspended
Walls : Painted, Tiled and Others
Floors : Tiled, Cement-screeded, Carpeted and Others
Services : Gas, Electricity, Water, Sewage, Sprinklers and Lighting</v>
          </cell>
          <cell r="V106" t="str">
            <v>The property is held by The Link Properties Limited. It comprises certain portion of 9,824 / 102,732 parts or shares of and in Kwai Chung Town Lot No. 489 and is held under Government Lease for a term of 50 years from 24 January 2002.</v>
          </cell>
          <cell r="Y106" t="str">
            <v>The property is held by The Link Properties Limited. It comprises certain portion of 9,824 / 102,732 parts or shares of and in Kwai Chung Town Lot No. 489 and is held under Government Lease for a term of 50 years from 24 January 2002.</v>
          </cell>
        </row>
        <row r="107">
          <cell r="A107">
            <v>104</v>
          </cell>
          <cell r="B107">
            <v>41674</v>
          </cell>
          <cell r="C107" t="str">
            <v>Lai Kok Shopping Centre</v>
          </cell>
          <cell r="D107" t="str">
            <v>12 Tonking Street, Kowloon, Hong Kong</v>
          </cell>
          <cell r="E107" t="str">
            <v>- Car Park Block, Lai Kok Estate, No. 12 Tonkin Street, Kowloon;
- Commercial Blocks, Commercial Block 1, Lai Kok Estate, No. 12 Tonkin Street, Kowloon;
- Commercial Blocks, Commercial Block 2, Lai Kok Estate, No. 12 Tonkin Street, Kowloon;
- Commercial Blocks, Commercial Block 3, Lai Kok Estate, No. 12 Tonkin Street, Kowloon;
- Commercial Blocks, Commercial Block 4, Lai Kok Estate, No. 12 Tonkin Street, Kowloon;
- Integrated Commercial / Car Park Accommodation, Lai Huen House, Lai Kok Estate, No. 12 Tonkin Street, Kowloon;
- Integrated Commercial / Car Park Accommodation, Lai Kan House, Lai Kok Estate, No. 12 Tonkin Street, Kowloon;
- Integrated Commercial / Car Park Accommodation, Lai Mei House, Lai Kok Estate, No. 12 Tonkin Street, Kowloon;
- Integrated Commercial / Car Park Accommodation, Lai Kwai House, Lai Kok Estate, No. 12 Tonkin Street, Kowloon;
- Generator Room, Lai Kok Estate, No. 12 Tonkin Street, Kowloon;
- Open Car Parks, Lai Kok Estate, No. 12 Tonkin Street, Kowloon and
- Associated Areas, Lai Kok Estate, No. 12 Tonkin Street, Kowloon
These are collectively referred to as "Lai Kok Shopping Centre"</v>
          </cell>
          <cell r="F107" t="str">
            <v xml:space="preserve">Lai Kok Shopping Centre bounded by Tonkin Street on its north-western side and Lai Chi Kok Road on its south-eastern side in Cheung Sha Wan of Kowloon.
The property is located at the south-eastern fringe of Cheung Sha Wan, opposite to Sham Shui Po Park, approximately a 2 minute walk from Mass Transit Railway (“MTR”) Cheung Sha Wan station. The surrounding area is predominated by public and private residential housing estates with close proximity to amenities and educational institutes.  Public transport facilities such as MTR, buses and mini-buses are readily available in the area.  </v>
          </cell>
          <cell r="G107" t="str">
            <v>Residential (Group A)</v>
          </cell>
          <cell r="H107" t="str">
            <v>Cheung Sha Wan OZP S/K5/35</v>
          </cell>
          <cell r="I107">
            <v>41649</v>
          </cell>
          <cell r="J107" t="str">
            <v>The Link Properties Limited</v>
          </cell>
          <cell r="K107" t="str">
            <v>10062202200029</v>
          </cell>
          <cell r="L107">
            <v>40339</v>
          </cell>
          <cell r="M107" t="str">
            <v>New Kowloon Inland Lot No. 6475</v>
          </cell>
          <cell r="N107" t="str">
            <v>Held under Government Lease</v>
          </cell>
          <cell r="O107" t="str">
            <v>50 years from 30 October 2009</v>
          </cell>
          <cell r="P107" t="str">
            <v>3% of the rateable value for the time being of the property</v>
          </cell>
          <cell r="Q107" t="str">
            <v>17,339 / 164,134 shares</v>
          </cell>
          <cell r="R107" t="str">
            <v xml:space="preserve">The following encumbrance was registered in the land search record obtained on 21 January 2014:
- Certified Copy of Waiver Letter from Chief Estate Surveyor Lands Department Headquarters dated 03 December 2004 was registered by Memorial No. 09111302400029
- Deed of Mutual Covenant with plans dated 10 June 2010 was registered by Memorial No. 10062202200012.
- Other Tenancy Agreements
</v>
          </cell>
          <cell r="S107" t="str">
            <v>Lai Kok Shopping Centre comprises a 3 storey retail building, a 3 storey carpark building and a single storey wet market building.  In addition, the property also includes integrated commercial / car park accommodation of Lai Kwai House, Lai Lan House, Lai Huen House &amp; Lai Mei House as well as associated area, open car parks and generator room in Lai Kok Estate.  The Property was completed in 1981.  A total number of 140 car parking spaces are provided in the Property</v>
          </cell>
          <cell r="T107" t="str">
            <v>As per the information provided by the instructing party, Lai Kok Shopping Centre is mainly planned as follows :
Commercial Blocks 1-4 : Retail and Wet Market
Integrated Commercial / Car Park Accommodation of Lai Kwai House, Lai Lan House, Lai Huen House and Lai Mei House : Retail and Government / Education / Welfare letting
Car Park Block : Car Park 
The Property also comprises various associated areas, generator room and open car parks in Lai Kok Estate.</v>
          </cell>
          <cell r="U107" t="str">
            <v>Finishes
Ceilings :  Painted and Suspended 
Walls : Tiled and Others
Floors : Tiled, Cement-screeded and Others
Services : Gas, Electricity, Water, Sewage, Central Air-conditioning, Sprinkler and Lighting</v>
          </cell>
          <cell r="V107" t="str">
            <v>The property is held by The Link Properties Limited. It comprises certain portion of 17,339 / 164,134 parts or shares of and in New Kowloon Inland Lot No. 6475 and is held under Government Lease for a term of 50 years from 30 October 2009.</v>
          </cell>
          <cell r="Y107" t="str">
            <v>The property is held by The Link Properties Limited. It comprises certain portion of 17,339 / 164,134 parts or shares of and in New Kowloon Inland Lot No. 6475 and is held under Government Lease for a term of 50 years from 30 October 2009.</v>
          </cell>
        </row>
        <row r="108">
          <cell r="A108">
            <v>105</v>
          </cell>
          <cell r="B108">
            <v>41694</v>
          </cell>
          <cell r="C108" t="str">
            <v>Ming Tak Shopping Centre</v>
          </cell>
          <cell r="D108" t="str">
            <v>10 Pui Shing Lane, Tseung Kwan O, Sai Kung, New Territories</v>
          </cell>
          <cell r="E108" t="str">
            <v>Open Car Parks, Associated Areas, Commercial / Car Park Block and Guard Kiosks, Min Tak Estate, No. 10 Pi Shing Lane, Tseung Kwan O, Sai Kung, New Territories
These are collectively referred to as "Ming Tak Shopping Centre".</v>
          </cell>
          <cell r="F108" t="str">
            <v>Ming Tak Shopping Centre bounded by Po Ning Road on its north-eastern side and Chiu Shun Road on its south-eastern side in Tseung Kwan O of Sai Kung of New Territories. 
The Property is located at the center of Hang Hau, opposite to Tseung Kwun O Hospital, approximately a 5 minute walk from Mass Transit Railway (‘’MTR’’) Hang Hau Station.  The surrounding area is predominated by public and private residential housing estates with close proximity to amenities and educational institutes.  Public transport facilities such as MTR, buses and mini-buses are readily available in the area.</v>
          </cell>
          <cell r="G108" t="str">
            <v>Residential (Group A)</v>
          </cell>
          <cell r="H108" t="str">
            <v>Tseung Kwan O OZP S/TKO/20</v>
          </cell>
          <cell r="I108">
            <v>41026</v>
          </cell>
          <cell r="J108" t="str">
            <v>The Link Properties Limited</v>
          </cell>
          <cell r="K108" t="str">
            <v>08120101640024</v>
          </cell>
          <cell r="L108">
            <v>39769</v>
          </cell>
          <cell r="M108" t="str">
            <v>Tseung Kwan O Town Lot No. 108</v>
          </cell>
          <cell r="N108" t="str">
            <v>Held under Government Lease</v>
          </cell>
          <cell r="O108" t="str">
            <v>50 years from 28 July 2008</v>
          </cell>
          <cell r="P108" t="str">
            <v>3% of the rateable value for the time being of the property</v>
          </cell>
          <cell r="Q108" t="str">
            <v>20,354 / 108,489 shares</v>
          </cell>
          <cell r="R108" t="str">
            <v>The following encumbrance was registered in the land search record obtained on 21 January 2014:
- Certified Copy of Waiver Letter from Chief Estate Surveyor Lands Department Headquarters (Re : Tseung Kwan O Town Lot No. 108 and NKIL 6472) dated 03 December 2004 was registered by Memorial No. 08120101640011.
- Deed of Mutual Covenant with Plans dated 17 November 2008 was registered by Memorial No. 08120101640011.
- Other Tenancy Agreements</v>
          </cell>
          <cell r="S108" t="str">
            <v>Ming Tak Shopping Centre comprises a 4 storey retail / carpark building (Commercial / Car Park Block) as well as associated areas, open car parks and guard kiosks in Ming Tak Estate which was completed in 1999. A total number of 383 car parking spaces are provided in the Property</v>
          </cell>
          <cell r="T108" t="str">
            <v>As per the information provided by the instructing party, Ming Tak Shopping Centre is mainly planned as follows :
Commercial / Car Park Block : Retail, Office, Government / Education / Welfare letting, Car Park and Loading / Unloading Bays
The Property also comprises various open car parks, associated areas and guard kiosks in Ming Tak Estate</v>
          </cell>
          <cell r="U108" t="str">
            <v>Finishes
Ceilings : Painted, Metal Panel, Tiled and Suspended
Walls : Painted, Panel, Tiled and Others
Floors : Tiled, Cement-screeded, Carpeted and Others
Services : Gas, Electricity, Water, Sewage, Central Air-conditioning, Sprinkler, Smoke Detector and Lighting</v>
          </cell>
          <cell r="V108" t="str">
            <v>The property is held by The Link Properties Limited. It comprises certain portion of 20,354 / 108,489 parts or shares of and in Tseung Kwan O Town Lot No. 108 and is held under Government Lease for a term of 50 years from 28 July 2008.</v>
          </cell>
          <cell r="Y108" t="str">
            <v>The property is held by The Link Properties Limited. It comprises certain portion of 20,354 / 108,489 parts or shares of and in Tseung Kwan O Town Lot No. 108 and is held under Government Lease for a term of 50 years from 28 July 2008.</v>
          </cell>
        </row>
        <row r="109">
          <cell r="A109">
            <v>106</v>
          </cell>
          <cell r="B109">
            <v>41624</v>
          </cell>
          <cell r="C109" t="str">
            <v>Tsing Yi Commercial Complex</v>
          </cell>
          <cell r="D109" t="str">
            <v>10 Fung Shue Wo Road, Tsing Yi, New Territories, Hong Kong</v>
          </cell>
          <cell r="E109" t="str">
            <v>- Car Park Block 1 Including Associated Areas, Detached HA Accommodation of Tsing Yi Estate, No. 10 Fung Shue Wo Road, Tsing Yi, New Territories;
- Car Park Block 2, Detached HA Accommodation, Tsing Yi Estate, No. 10 Fung Shue Wo Road, Tsing Yi, New Territories;
- Commercial Complex Including Associated Areas, Detached HA Accommodation of Tsing Yi Estate, No. 10 Fung Shue Wo Road, Tsing Yi, New Territories;
- HA Parking Area, Detached HA Accommodation, Tsing Yi Estate, No. 10 Fung Shue Wo Road, Tsing Yi, New Territories and
- Open Car Parks, Detached HA Accommodation, Tsing Yi Estate, No. 10 Fung Shue Wo Road, Tsing Yi, New Territories
These are collectively referred to as "Tsing Yi Commercial Complex".</v>
          </cell>
          <cell r="F109" t="str">
            <v xml:space="preserve">Tsing Yi Commercial Complex bounded by Tsing Luk Street on its eastern side and Fung Shue Wo Road on its western side in Tsing Yi of New Territories.
The Property is located at the central part of the urban area of Tsing Yi Island, opposite to Tai Wong Ha Resite Village, approximately a 5 minute drive from Mass Transit Railway (“MTR”) Tsing Yi Station. The surrounding area is predominated by public and private residential housing estates with close proximity to educational institutes and amenities, such as Fung Shue Wo Sports Centre.  Public transport facilities such as buses and mini-buses are readily available in the area. </v>
          </cell>
          <cell r="G109" t="str">
            <v>Residential (Group A)</v>
          </cell>
          <cell r="H109" t="str">
            <v>Tsing Yi OZP S/TY/24</v>
          </cell>
          <cell r="I109">
            <v>40165</v>
          </cell>
          <cell r="J109" t="str">
            <v>The Link Properties Limited</v>
          </cell>
          <cell r="K109" t="str">
            <v>05121500680017</v>
          </cell>
          <cell r="L109">
            <v>38681</v>
          </cell>
          <cell r="M109" t="str">
            <v>Tsing Yi Town Lot No. 167</v>
          </cell>
          <cell r="N109" t="str">
            <v>Held under Government Lease</v>
          </cell>
          <cell r="O109" t="str">
            <v>50 years from 08 February 2001</v>
          </cell>
          <cell r="P109" t="str">
            <v>3% of the rateable value for the time being of the property</v>
          </cell>
          <cell r="Q109" t="str">
            <v>20,014 / 222,251 shares</v>
          </cell>
          <cell r="R109" t="str">
            <v xml:space="preserve">The following encumbrance was registered in the land search record obtained on 21 January 2014:
- Deed of Mutual Covenant with Plans in favour of the Hong Kong Housing Authority (Manager) dated 04 April 2001 was registered by Memorial No. TW1400073. 
</v>
          </cell>
          <cell r="S109" t="str">
            <v>Tsing Yi Commercial Complex comprises 4 storey retail building including various cooked food stalls on the first floor (Commercial Complex), a 4 storey carpark building (Car Park Block 1) and a 3 storey carpark building (Car Park Block 2) which was completed in 1986.  In addition, it also includes HA parking area, various open car parks and associated area in Tsing Yi Estate. A total number of 344 car parking spaces are provided in the Property</v>
          </cell>
          <cell r="T109" t="str">
            <v xml:space="preserve">As per the information provided by the instructing party, Tsing Yi Commercial Complex is mainly planned as follows :
Commercial Complex : Wet Market, Retail and Cooked Food Stalls
Car Park Blocks 1 &amp; 2 : Car Park
The Property also comprises associated areas, various open car parks and HA parking area in Tsing Yi Estate.
</v>
          </cell>
          <cell r="U109" t="str">
            <v>Finishes
Ceilings :  Painted and Suspended
Walls : Painted, Tiled and Others 
Floors : Tiled, Cement-screeded and Others
Services : Gas, Electricity, Water, Sewage, Central Air-conditioning, Sprinklers, Lighting and Hose Reels</v>
          </cell>
          <cell r="V109" t="str">
            <v>The property is held by The Link Properties Limited. It comprises certain portion of 20,014 / 222,251 parts or shares of and in Tsing Yi Town Lot No. 167 and is held under Government Lease for a term of 50 years from 08 February 2001.</v>
          </cell>
          <cell r="Y109" t="str">
            <v>The property is held by The Link Properties Limited. It comprises certain portion of 20,014 / 222,251 parts or shares of and in Tsing Yi Town Lot No. 167 and is held under Government Lease for a term of 50 years from 08 February 2001.</v>
          </cell>
        </row>
        <row r="110">
          <cell r="A110">
            <v>107</v>
          </cell>
          <cell r="B110">
            <v>41651</v>
          </cell>
          <cell r="C110" t="str">
            <v>Po Tin Shopping Centre</v>
          </cell>
          <cell r="D110" t="str">
            <v>99 Ming Kum Road, Tuen Mun, New Territories, Hong Kong</v>
          </cell>
          <cell r="E110" t="str">
            <v>- Commercial / Car Park Block, Po Tin Estate, No. 99 Ming Kum Road, Tuen Mun, New Territories;
- Integrated Commercial / Car Park Accommodation, Public Transport Terminus, Po Tin Estate, No. 99 Ming Kum Road, Tuen Mun, New Territories;
- Open Car Parks, Po Tin Estate, No. 99 Ming Kum Road, Tuen Mun, New Territories and
- Associated Areas, Po Tin Estate, No. 99 Ming Kum Road, Tuen Mun, New Territories
These are collectively referred to as "Po Tin Shopping Centre".</v>
          </cell>
          <cell r="F110" t="str">
            <v xml:space="preserve">Po Tin Shopping Centre bounded by Ming Kum Road on its eastern side and Hing Fu Street on its northern side in Tuen Mun of New Territories. 
The property is located in the north-western fringe of Tuen Mun, approximately a 5 minute drive from Mass Transit Railway (“MTR”) West Rail Siu Hong Station. The surrounding area is predominated by public and private residential housing estates with close proximity to amenities and educational institutes.  Public transport facilities such as Light Rail Transit (“LRT”), buses and mini-buses are readily available in the area.  </v>
          </cell>
          <cell r="G110" t="str">
            <v>Residential (Group A)</v>
          </cell>
          <cell r="H110" t="str">
            <v>Tuen Mun OZP S/TM/31</v>
          </cell>
          <cell r="I110">
            <v>41355</v>
          </cell>
          <cell r="J110" t="str">
            <v>The Link Properties Limited</v>
          </cell>
          <cell r="K110" t="str">
            <v>10072900940013</v>
          </cell>
          <cell r="L110">
            <v>40379</v>
          </cell>
          <cell r="M110" t="str">
            <v>Tuen Mun Town Lot No. 485</v>
          </cell>
          <cell r="N110" t="str">
            <v>Held under Government Lease</v>
          </cell>
          <cell r="O110" t="str">
            <v>50 years from 17 February 2010</v>
          </cell>
          <cell r="P110" t="str">
            <v>3% of the rateable value for the time being of the property</v>
          </cell>
          <cell r="Q110" t="str">
            <v>12,479 / 240,980 shares</v>
          </cell>
          <cell r="R110" t="str">
            <v>The following encumbrance was registered in the land search record obtained on 21 January 2014:
- Certified Copy of Waiver Letter from Chief Estate Surveyor Lands Department Headquarter (Re : SIL 851 and TMTL 485) dated 3 December 2004 was registered by Memorial No. 10030402060036.
- Deed of Mutual Covenant with Plans dated 20 July 2010 was registered by Memorial No. 10072900940024.</v>
          </cell>
          <cell r="S110" t="str">
            <v>Po Tin Shopping Centre comprises a 4 storey retail building (Commercial / Car Park Block) as well as integrated commercial / car park accommodation, associated areas and open car parks was completed in 2000. A total number of 62 car parking spaces are provided in the Property.</v>
          </cell>
          <cell r="T110" t="str">
            <v xml:space="preserve">As per the information provided by the instructing party, Po Tin Shopping Centre is mainly planned as follows :
Commercial / Car Park Block : Retail, Wet Market, Car Park and Government / Education / Welfare letting
Integrated Commercial / Car Park Accommodation : Retail / Car Park
The Property also comprises various open car parks and associated area in Po Tin Estate.
</v>
          </cell>
          <cell r="U110" t="str">
            <v>Finishes
Ceilings : Painted and Suspended
Walls : Painted, Panel, Tiled and Others
Floors : Tiled, Cement-screeded and Others
Services : Gas, Electricity, Water, Sewage, Lighting, Sprinklers and Hose Reels</v>
          </cell>
          <cell r="V110" t="str">
            <v>The property is held by The Link Properties Limited. It comprises certain portion of 12,479 / 240,980 parts or shares of and in Tuen Mun Town Lot No. 485 and is held under Government Lease for a term of 50 years from 17 February 2010.</v>
          </cell>
          <cell r="Y110" t="str">
            <v>The property is held by The Link Properties Limited. It comprises certain portion of 12,479 / 240,980 parts or shares of and in Tuen Mun Town Lot No. 485 and is held under Government Lease for a term of 50 years from 17 February 2010.</v>
          </cell>
        </row>
        <row r="111">
          <cell r="A111">
            <v>108</v>
          </cell>
          <cell r="B111">
            <v>41676</v>
          </cell>
          <cell r="C111" t="str">
            <v>Retail and Car Park within Tung Tau Estate</v>
          </cell>
          <cell r="D111" t="str">
            <v>183 Tung Tau Tsuen Road, Kowloon, Hong Kong</v>
          </cell>
          <cell r="E111" t="str">
            <v>- Portions of the Integrated HA Accommodation, Tung Tau (II) Estate, No. 183 Tung Tau Tsuen Road, Kowloon;
- Shops, Tung Tau (II) Estate, No. 183 Tung Tau Tsuen Road, Kowloon;
- Commercial Complex, Tung Tau (II) Estate, No. 183 Tung Tau Tsuen Road, Kowloon;
- Car Park Block, Tung Tau (II) Estate, No. 183 Tung Tau Tsuen Road, Kowloon and
- Open Car Parks, Tung Tau (II) Estate, No. 183 Tung Tau Tsuen Road, Kowloon
These are collectively referred to as "Retail and Car Parks within Tung Tau Estate".</v>
          </cell>
          <cell r="F111" t="str">
            <v xml:space="preserve">Retail and Car Park within Tung Tau Estate bounded by Tung Tau Tsuen Road on its western side, Tung Tsing Road on its south-western side and Tung Kwong Road on its north-eastern side in Wang Tau Hom of Kowloon.
The Property is located at the eastern fringe of Kowloon City, close to Kowloon Walled City Park, approximately a 5 minute drive from Mass Transit Railway (“MTR”) Lok Fu Station. The surrounding area is predominated by public and private residential housing developments with close proximity to amenities and educational institutes.  Public transport facilities such as buses and mini-buses are readily available in the area.  </v>
          </cell>
          <cell r="G111" t="str">
            <v>Residential (Group A)</v>
          </cell>
          <cell r="H111" t="str">
            <v>Wang Tau Hom &amp; Tung Tau OZP S/K8/21</v>
          </cell>
          <cell r="I111">
            <v>40830</v>
          </cell>
          <cell r="J111" t="str">
            <v>The Link Properties Limited</v>
          </cell>
          <cell r="K111" t="str">
            <v>05121500680079</v>
          </cell>
          <cell r="L111">
            <v>38681</v>
          </cell>
          <cell r="M111" t="str">
            <v>New Kowloon Inland Lot No. 6413</v>
          </cell>
          <cell r="N111" t="str">
            <v>Held under Government Lease</v>
          </cell>
          <cell r="O111" t="str">
            <v>50 years from 24 January 2002</v>
          </cell>
          <cell r="P111" t="str">
            <v>3% of the rateable value for the time being of the property</v>
          </cell>
          <cell r="Q111" t="str">
            <v>16,942 / 349,186 shares</v>
          </cell>
          <cell r="R111" t="str">
            <v>The following encumbrance was registered in the land search record obtained on 21 January 2014:
- Deed of Mutual Covenant with Plans dated 22 March 2002 was registered by Memorial No. UB8651081.
- Waiver Letter from the Government of the HKSAR by Lands Department to the Hong Kong Housing Authority and the Link Properties Limited dated 3 December 2004 was registered by Memorial No. UB9428710.
- Re-execution of Waiver Letter from the Government of the HKSAR by Lands Department to the Hong Kong Housing Authority and the Link Properties Limited dated 19 July 2005 was registered by Memorial No. 05082000660016.
- Deed Poll with Plans dated 10 December 2004 was registered by Memorial No. 05113000350239 (Re : Portion of the Integrated HA Accommodation)</v>
          </cell>
          <cell r="S111" t="str">
            <v>Retail and Car Park within Tung Tau Estate comprises a 2 storey with basement level retail building (Commercial Complex) and a 3 storey carpark building (Car Park Block).  In addition, it also includes shop units on the ground floor in front of the Commercial Complex, various shop units within the residential blocks on the ground floor of Cheung Tung House, Hong Tung House, On Tung House, Yue Tung House and Wong Tung House as well as open car parks.  The Property was completed in 1982.    A total number of 493 car parking spaces are provided in the Property.</v>
          </cell>
          <cell r="T111" t="str">
            <v>As per the information provided by the instructing party, Retail and Car Park within Tung Tau Estate is mainly planned as follows :
Commercial Complex : Wet Market, Car Park and Cooked Food Stall
Car Park Block : Car Park
Shops : Retail
Portions of the Integrated HA Accommodation : Retail
The Property also comprises various open car park scattered in Tung Tau (II) Estate</v>
          </cell>
          <cell r="U111" t="str">
            <v>Finishes
Ceilings :  Painted, Tiled and Suspended
Walls : Painted, Tiled and Others
Floors : Tiled and Cement-screeded
Services : Gas, Electricity, Water, Sewage, Lighting, Sprinklers and Hose Reels</v>
          </cell>
          <cell r="V111" t="str">
            <v>The property is held by The Link Properties Limited. It comprises certain portion of 16,942 / 349,186 parts or shares of and in New Kowloon Inland Lot No. 6413 and is held under Government Lease for a term of 50 years from 24 January 2002.</v>
          </cell>
          <cell r="Y111" t="str">
            <v>The property is held by The Link Properties Limited. It comprises certain portion of 16,942 / 349,186 parts or shares of and in New Kowloon Inland Lot No. 6413 and is held under Government Lease for a term of 50 years from 24 January 2002.</v>
          </cell>
        </row>
        <row r="112">
          <cell r="A112">
            <v>109</v>
          </cell>
          <cell r="B112">
            <v>41626</v>
          </cell>
          <cell r="C112" t="str">
            <v>Kam Ying Court Shopping Centre</v>
          </cell>
          <cell r="D112" t="str">
            <v>9 Kam Ying Road, Sha Tin, New Territories, Hong Kong</v>
          </cell>
          <cell r="E112" t="str">
            <v>Commercial / Car Park Block and Associated Areas, Kam Ying Court, No. 9 Kam Ying Road, Sha Tin, New Territories, Hong Kong.
These are collectively referred to as "Kam Ying Court Shopping Centre"</v>
          </cell>
          <cell r="F112" t="str">
            <v>Kam Ying Court Shopping Centre bounded by Kam Ying Road on its north-western side in Ma On Shan of Sha Tin of New Territories.
The Property is located on a hill slope at the north-western fringe of Ma On Shan, approximately a 5 minute walk from Sunshine City. The surrounding area is predominated by public and private residential housing estates with close proximity to amenities and educational institutes.  Public transport facilities such as buses and mini-buses are readily available in the area.</v>
          </cell>
          <cell r="G112" t="str">
            <v>Residential (Group A)</v>
          </cell>
          <cell r="H112" t="str">
            <v>Ma On Shan OZP S/MOS/18</v>
          </cell>
          <cell r="I112">
            <v>41495</v>
          </cell>
          <cell r="J112" t="str">
            <v>The Link Properties Limited</v>
          </cell>
          <cell r="K112" t="str">
            <v>06051101740047</v>
          </cell>
          <cell r="L112">
            <v>38833</v>
          </cell>
          <cell r="M112" t="str">
            <v>The Remaining Portion of Sha Tin Town Lot No. 305</v>
          </cell>
          <cell r="N112" t="str">
            <v>Held under Government Lease</v>
          </cell>
          <cell r="O112" t="str">
            <v>Commencing from 16 May 1990 to 30 June 2047</v>
          </cell>
          <cell r="P112" t="str">
            <v>3% of the rateable value for the time being of the property</v>
          </cell>
          <cell r="Q112" t="str">
            <v>17,433 / 22,627 shares</v>
          </cell>
          <cell r="R112" t="str">
            <v>The following encumbrance was registered in the land search record obtained on 21 January 2014:
- Deed Poll Re Section A and The Remaining Portion with Plan dated 16 May 1990 was registered by Memorial No. ST527790.
- Deed Poll Re Section B and The Remaining Portion with Plan dated 26 September 1990 was registered by Memorial No. ST546147.
- Deed of Mutual Covenant with Plans dated 26 April 2006 was registered by Memorial No. 06051002020016.</v>
          </cell>
          <cell r="S112" t="str">
            <v>Kam Ying Court Shopping Centre comprises a 3 storey retail / car park building (Commercial / Car Park Block) as well as associated area in Kam Ying Court which was completed in 1991. A total number of 492 car parking spaces are provided in the Property.</v>
          </cell>
          <cell r="T112" t="str">
            <v>As per the information provided by the instructing party, Kam Ying Court Shopping Centre is mainly planned as follows :
Commercial / Car Park Block : Retail, Wet Market, Government / Education / Welfare letting and Car Park
The Property also comprises associated areas in Kam Ying Court.</v>
          </cell>
          <cell r="U112" t="str">
            <v>Finishes
Ceilings :  Painted, Suspended and Tiled
Walls : Painted, Tiled and Others
Floors : Tiled and Cement-screeded
Services : Gas, Electricity, Water, Sewage, Central Air-conditioning, Sprinklers, Smoke Detector, Lighting and Hose Reels</v>
          </cell>
          <cell r="V112" t="str">
            <v>The property is held by The Link Properties Limited. It comprises certain portion of 17,433 / 22,627 parts or shares of and in The Remaining Portion of Sha Tin Town Lot No. 305 and is held under Government Lease for a term of Commencing from 16 May 1990 to 30 June 2047.</v>
          </cell>
          <cell r="Y112" t="str">
            <v>The property is held by The Link Properties Limited. It comprises certain portion of 17,433 / 22,627 parts or shares of and in The Remaining Portion of Sha Tin Town Lot No. 305 and is held under Government Lease for a term of Commencing from 16 May 1990 to 30 June 2047.</v>
          </cell>
        </row>
        <row r="113">
          <cell r="A113">
            <v>110</v>
          </cell>
          <cell r="B113">
            <v>41648</v>
          </cell>
          <cell r="C113" t="str">
            <v>Siu Lun Shopping Centre</v>
          </cell>
          <cell r="D113" t="str">
            <v>Siu Hing Lane, Tuen Mun, New Territories, Hong Kong</v>
          </cell>
          <cell r="E113" t="str">
            <v>Sections A, B and C of Tuen Mun Town Lot No. 357, Siu Hing Lane, Tuen Mun, New Territories, Hong Kong.
These are collectively referred to as "Siu Lun Shopping Centre".</v>
          </cell>
          <cell r="F113" t="str">
            <v xml:space="preserve">Siu Lun Shopping Centre bounded by Siu Lun Street on its northern side, Hoi Wing Road on its south-eastern side and Tuen Mun Heung Sze Wui Road on its western side in Tuen Mun of New Territories.
The Property is located at the southern fringe of Tuen Mun, opposite to Siu Lun Sports Ground, approximately a 5 minute drive from Mass Transit Railway (“MTR”) West Rail Tuen Mun Station. The surrounding area is predominated by public and private residential housing estate with close proximity to amenities and educational institutes.  Public transport facilities such as Light Rail Transit (“LRT”), buses and mini-buses are readily available in the area.  </v>
          </cell>
          <cell r="G113" t="str">
            <v>Residential (Group A)</v>
          </cell>
          <cell r="H113" t="str">
            <v>Tuen Mun OZP S/TM/31</v>
          </cell>
          <cell r="I113">
            <v>41355</v>
          </cell>
          <cell r="J113" t="str">
            <v>The Link Properties Limited</v>
          </cell>
          <cell r="K113" t="str">
            <v>05121301540200</v>
          </cell>
          <cell r="L113">
            <v>38681</v>
          </cell>
          <cell r="M113" t="str">
            <v>Sections A, B and C of Tuen Mun Town Lot No. 357</v>
          </cell>
          <cell r="N113" t="str">
            <v>Held under Government Lease</v>
          </cell>
          <cell r="O113" t="str">
            <v>Commencing from 6 September 1991 to 30 June 2047</v>
          </cell>
          <cell r="P113" t="str">
            <v>3% of the rateable value for the time being of the property</v>
          </cell>
          <cell r="Q113" t="str">
            <v>Whole share of the subject lots</v>
          </cell>
          <cell r="R113" t="str">
            <v>Nil</v>
          </cell>
          <cell r="S113" t="str">
            <v>Siu Lun Shopping Centre comprises a single storey kindergarten, a 2 storey retail building and two 4 storey carpark buildings (Car Park Phase 1 and Phase 2) which was completed in 1993.  A total number of 463 car parking spaces are provided in the Property</v>
          </cell>
          <cell r="T113" t="str">
            <v xml:space="preserve">As per the information provided by the instructing party, Siu Lun Shopping Centre is mainly planned as follows :
Kindergarten : Government / Education / Welfare letting
Retail Building : Retail and Office
Car Park Phase I and Phase II : Car Park
</v>
          </cell>
          <cell r="U113" t="str">
            <v>Finishes
Ceilings : Painted and Suspended
Walls : Painted, Tiled and Others
Floors : Tiled, Cement-screeded and Others
Services : Gas, Electricity, Water, Sewage, Lighting, Sprinklers and Hose Reels</v>
          </cell>
          <cell r="V113" t="str">
            <v>The property is held by The Link Properties Limited. It comprises certain portion of whole share of the subject lots of and in Sections A, B and C of Tuen Mun Town Lot No. 357 and is held under Government Lease for a term of Commencing from 6 September 1991 to 30 June 2047.</v>
          </cell>
          <cell r="Y113" t="str">
            <v>The property is held by The Link Properties Limited. It comprises certain portion of whole share of the subject lots of and in Sections A, B and C of Tuen Mun Town Lot No. 357 and is held under Government Lease for a term of Commencing from 6 September 1991 to 30 June 2047.</v>
          </cell>
        </row>
        <row r="114">
          <cell r="A114">
            <v>111</v>
          </cell>
          <cell r="B114">
            <v>41641</v>
          </cell>
          <cell r="C114" t="str">
            <v>Yiu Tung Shopping Centre</v>
          </cell>
          <cell r="D114" t="str">
            <v>12 Yiu Hing Road, Hong Kong</v>
          </cell>
          <cell r="E114" t="str">
            <v>Commercial Centre, , Yiu Tung Estate, No. 12 Yiu Hing Road, Hong Kong;
- Car Park Block I, Yiu Tung Estate, Hong Kong;
- Car Park Block II, Yiu Tung Estate, Hong Kong;
- Integrated Commercial / Car Park Accommodation, Yiu Fung House, Yiu Tung Estate, No. 12 Yiu Hing Road, Hong Kong;
- Associated Areas, Yiu Tung Estate, Hong Kong and
- Open Car Park, Yiu Tung Estate, Hong Kong
These are collectively referred to as "Yiu Tung Shopping Centre".</v>
          </cell>
          <cell r="F114" t="str">
            <v xml:space="preserve">Yiu Tung Shopping Centre bounded by Yiu Hing Road on its south, eastern and western sides in Shau Kei Wan of Hong Kong.
The Property is located on a hill slope at the southern fringe of Shau Kei Wan, opposite to Tung Chun Court,  approximately a 8 minute drive from the Mass Transit Railway (‘’MTR’’) Shau Kei Wan Station. The surrounding area is predominated by public and private residential housing estates with close proximity to amenities and educational institutes.  Public transport facilities such as buses and mini-buses are readily available in the area.   </v>
          </cell>
          <cell r="G114" t="str">
            <v>Residential (Group A)</v>
          </cell>
          <cell r="H114" t="str">
            <v>Shau Kei Wan OZP S/H9/16</v>
          </cell>
          <cell r="I114">
            <v>40165</v>
          </cell>
          <cell r="J114" t="str">
            <v>The Link Properties Limited</v>
          </cell>
          <cell r="K114" t="str">
            <v>10070501450028</v>
          </cell>
          <cell r="L114">
            <v>40347</v>
          </cell>
          <cell r="M114" t="str">
            <v>Shau Kei Wan Inland Lot No. 852</v>
          </cell>
          <cell r="N114" t="str">
            <v>Held under Government Lease</v>
          </cell>
          <cell r="O114" t="str">
            <v>50 years from 29 March 2010</v>
          </cell>
          <cell r="P114" t="str">
            <v>3% of the rateable value for the time being of the property</v>
          </cell>
          <cell r="Q114" t="str">
            <v>35,548 / 381,831 shares</v>
          </cell>
          <cell r="R114" t="str">
            <v>The following encumbrance was registered in the land search record obtained on 21 January 2014:
- Certified Copy of Waiver Letter from Chief Estate Surveyor Lands Department Headquarter (Re : TMTL 481, STTL 558, CWIL 179 &amp; SIL 852) dated 3 December 2004 was registered by Memorial No. 10041602760032.
- Deed of Mutual Covenant with Plans in favour of the Hong Kong Housing Authority (Manager) dated 18 June 2010 was registered by Memorial No. 10070501450019.</v>
          </cell>
          <cell r="S114" t="str">
            <v>Yiu Tung Shopping Centre comprises a 3 storey retail building (Commercial Centre), a 2 storey carpark building (Car Park Block I) and an 8 storey carpark building (Car Park Block II) which was completed in 1994.  In addition, it also includes the integrated commercial / car park accommodation on the ground floor of Yiu Fung House as well as associated areas and open car parks in Yiu Tung Estate. A total number of 685 car parking spaces are provided in the Property.</v>
          </cell>
          <cell r="T114" t="str">
            <v>As per the information provided by the instructing party, Yiu Tung Shopping Centre is mainly planned as follows :
Commercial Centre : Retail and Wet Market
Car Park Block 1 : Car Park and Playground
Car Park Block 2 : Car Park and Government / Education / Welfare letting
The Property also comprises open car parks, associated areas and the integrated commercial / car park accommodation of Yiu Fung House in Yiu Tung Estate.</v>
          </cell>
          <cell r="U114" t="str">
            <v>Finishes
Ceilings :  Painted and Suspended
Walls : Painted, Tiled and Others
Floors : Tiled, Cement-screeded and Others
Services : Gas, Electricity, Water, Sewage, Central Air-conditioning, Sprinklers, Smoke Detector, Lighting and Hose Reels</v>
          </cell>
          <cell r="V114" t="str">
            <v>The property is held by The Link Properties Limited. It comprises certain portion of 35,548 / 381,831 parts or shares of and in Shau Kei Wan Inland Lot No. 852 and is held under Government Lease for a term of 50 years from 29 March 2010.</v>
          </cell>
          <cell r="Y114" t="str">
            <v>The property is held by The Link Properties Limited. It comprises certain portion of 35,548 / 381,831 parts or shares of and in Shau Kei Wan Inland Lot No. 852 and is held under Government Lease for a term of 50 years from 29 March 2010.</v>
          </cell>
        </row>
        <row r="115">
          <cell r="A115">
            <v>112</v>
          </cell>
          <cell r="B115">
            <v>41693</v>
          </cell>
          <cell r="C115" t="str">
            <v>Ping Tin Shopping Centre</v>
          </cell>
          <cell r="D115" t="str">
            <v>18 / 23 On Tin Street, Kowloon, Hong Kong</v>
          </cell>
          <cell r="E115" t="str">
            <v>- Commercial / Car Park Block, Ping Tin Estate, No. 23 On Tin Street, Kowloon;
- Multi-storey Car Park Accommodation, Ancillary Facilities Block and Car Park, Ping Tin Estate, No. 18 On Tin Street, Kowloon;
- Other Free-standing Guard Kiosk, Ping Tin Estate, No. 18 On Tin Street, Kowloon;
- Open Car Parks, Ping Tin Estate, Ping Tin Estate, No. 18 On Tin Street, Kowloon and
- Associated Areas, Ping Tin Estate, Ping Tin Estate, No. 18 On Tin Street, Kowloon
These are collectively referred to as "Ping Tin Shopping Centre".</v>
          </cell>
          <cell r="F115" t="str">
            <v xml:space="preserve">Ping Tin Shopping Centre bounded by On Tin Street on its northern side and Kai Tin Road on its western side in Lam Tin of Kowloon.
The property is located at the center of Lam Tin, next to Hong Tin Court, approximately a 15 minute walk from Mass Transit Railway (‘’MTR’’) Lam Tin Station. The surrounding area is predominated by public residential housing estates with close proximity to amenities and educational institutes.  Public transport facilities including buses, mini-buses, MTR are readily available in the area.  </v>
          </cell>
          <cell r="G115" t="str">
            <v>Residential (Group A)</v>
          </cell>
          <cell r="H115" t="str">
            <v>Kwun Tong South OZP S/K14S/18</v>
          </cell>
          <cell r="I115">
            <v>41439</v>
          </cell>
          <cell r="J115" t="str">
            <v>The Link Properties Limited</v>
          </cell>
          <cell r="K115" t="str">
            <v>10060102020046</v>
          </cell>
          <cell r="L115">
            <v>40318</v>
          </cell>
          <cell r="M115" t="str">
            <v>New Kowloon Inland Lot No. 6446</v>
          </cell>
          <cell r="N115" t="str">
            <v>Held under Government Lease</v>
          </cell>
          <cell r="O115" t="str">
            <v>50 years from 30 March 2009</v>
          </cell>
          <cell r="P115" t="str">
            <v>3% of the rateable value for the time being of the property</v>
          </cell>
          <cell r="Q115" t="str">
            <v>16,966 / 362,174 shares</v>
          </cell>
          <cell r="R115" t="str">
            <v>The following encumbrance was registered in the land search record obtained on 22 January 2014:
- Certified Copy of Waiver Letter from Chief Estate Surveyor Lands Department Headquarters (Re : TMTL 484, TYTL 178, KCTL 500 and NKIL 6446) dated 3 December 2004 was registered by Memorial No. 09041602340012.
- Deed of Mutual Covenant with Plans in favour of the Hong Kong Housing Authority (Manager) dated 20 May 2010 was registered by Memorial No. 10060102020036 dated 20 May 2010.
- Other Tenancy Agreements</v>
          </cell>
          <cell r="S115" t="str">
            <v>Ping Tin Shopping Centre comprises a 3 storey retail building, a 4 storey annexed carpark building (Commercial / Car Park Block) and the ground floor and first floor of a 4 storey ancillary facilities building (Multi-storey Car Park Accommodation) as well as open car parks and associated areas in Ping Tin Estate.  The Property was completed in 1997. A total number of 406 car parking spaces are provided in the Property.</v>
          </cell>
          <cell r="T115" t="str">
            <v xml:space="preserve">As per the information provided by the instructing party, Ping Tin Shopping Centre is mainly planned as follows :
Commercial / Car Park Block : Retail, Car Park and Roof Garden
Multi-storey Car Park Accommodation of Ancillary Facilities Block and Car Park : Car Park
The Property also comprises various open car parks and associated areas in Ping Tin Estate.
</v>
          </cell>
          <cell r="U115" t="str">
            <v>Finishes
Ceilings : Painted, Papered and Suspended
Walls : Painted, Tiled and Others
Floors : Tiled and Cement-screeded
Services : Gas, Electricity, Water, Sewage, Central Air-conditioning, Sprinklers, Smoke Detector and Lighting</v>
          </cell>
          <cell r="V115" t="str">
            <v>The property is held by The Link Properties Limited. It comprises certain portion of 16,966 / 362,174 parts or shares of and in New Kowloon Inland Lot No. 6446 and is held under Government Lease for a term of 50 years from 30 March 2009.</v>
          </cell>
          <cell r="Y115" t="str">
            <v>The property is held by The Link Properties Limited. It comprises certain portion of 16,966 / 362,174 parts or shares of and in New Kowloon Inland Lot No. 6446 and is held under Government Lease for a term of 50 years from 30 March 2009.</v>
          </cell>
        </row>
        <row r="116">
          <cell r="A116">
            <v>113</v>
          </cell>
          <cell r="B116">
            <v>41644</v>
          </cell>
          <cell r="C116" t="str">
            <v>Tin Wan Shopping Centre</v>
          </cell>
          <cell r="D116" t="str">
            <v>15 / 17 / 26 Tin Wan Street, Hong Kong</v>
          </cell>
          <cell r="E116" t="str">
            <v>- Integrated Commercial / Car Park Accommodation, HSC Bock, Tin Wan Estate, No. 26 Tin Wan Street, Hong Kong;
- Commercial / Car Park Block I, Tin Wan Shopping Centre, Tin Wan Estate, No. 17 Tin Wan Street, Hong Kong;
- Commercial / Car Park Block II, Multi-storey Car park Building, Tin Wan Estate, No. 15 Tin Wan Street, Hong Kong and 
- Associated Areas, Tin Wan Estate, Hong Kong
These are collectively referred to as "Tin Wan Shopping Centre".</v>
          </cell>
          <cell r="F116" t="str">
            <v xml:space="preserve">Tin Wan Shopping Centre bounded by Tin Wan Street on its north-eastern side in Aberdeen of Hong Kong. 
The Property is located on a western fringe of Aberdeen, next to Hung Fuk Court, approximately a 20 minute drive from Causeway Bay. The surrounding area is predominated by private residential and industrial buildings with close proximity to amenities and educational institutes.  Public transport facilities such as buses and mini-buses are readily available in the area.  </v>
          </cell>
          <cell r="G116" t="str">
            <v>Residential (Group A)</v>
          </cell>
          <cell r="H116" t="str">
            <v>Aberdeen &amp; Ap Lei Chau OZP S/H15/28</v>
          </cell>
          <cell r="I116">
            <v>41467</v>
          </cell>
          <cell r="J116" t="str">
            <v>The Link Properties Limited</v>
          </cell>
          <cell r="K116" t="str">
            <v>10042802590029</v>
          </cell>
          <cell r="L116">
            <v>40284</v>
          </cell>
          <cell r="M116" t="str">
            <v>The Remaining Portion of Aberdeen Inland Lot No. 455</v>
          </cell>
          <cell r="N116" t="str">
            <v>Held under Government Lease</v>
          </cell>
          <cell r="O116" t="str">
            <v>50 years from, 24 July 2009</v>
          </cell>
          <cell r="P116" t="str">
            <v>3% of the rateable value for the time being of the property</v>
          </cell>
          <cell r="Q116" t="str">
            <v>23,010 / 32,144 shares</v>
          </cell>
          <cell r="R116" t="str">
            <v xml:space="preserve">The following encumbrance was registered in the land search record obtained on 22 January 2014:
- Certified Copy of Waiver Letter from Chief Estate Surveyor Lands Department Headquarters (Re : STIL 98, NKIL 6483 and AIL 455) dated 3 December 2004 was registered by Memorial No. 09073102550019.
- Letter of Approval from Lands Department Headquarters (Re : AIL 455) dated 1 January 2010 was registered by Memorial No. 10012800960029.
- Deed Poll with Plan (Re : AIL 455 s.A &amp; R.P.) dated 22 January 2010 was registered by Memorial No. 10012800960034.
- Deed of Mutual Covenant with Plans dated 16 April 2010 was registered by Memorial No. 10042802590016.
</v>
          </cell>
          <cell r="S116" t="str">
            <v>Tin Wan Shopping Centre comprises a 6 storey retail building (Commercial / Car Park Block I), 6 storey carpark building (Commercial / Car Park Block II) and the ground floor of the Tin Wan Estate Housing for Senior Citizens as well as associated areas in Tin Wan Estate.  The Property was completed in 1997.  A total number of 417 car parking spaces are provided in the Property</v>
          </cell>
          <cell r="T116" t="str">
            <v>As per the information provided by the instructing party, Tin Wan Shopping Centre is mainly planned as follows :
Commercial / Car Park Block I : Retail and Office
Commercial / Car Park Block II : Car Park
The Property also comprises integrated commercial / car park accommodation in Tin Wan Estate Housing for Senior Citizens and associated areas in Tin Wan Estate.</v>
          </cell>
          <cell r="U116" t="str">
            <v>Finishes
Ceilings :  Painted and Suspended
Walls : Painted, Tiled and Others
Floors : Tiled, Cement-screeded and Others
Services : Gas, Electricity, Water, Sewage, Central Air-conditioning, Sprinklers, Smoke Detector, Lighting and Hose Reels</v>
          </cell>
          <cell r="V116" t="str">
            <v>The property is held by The Link Properties Limited. It comprises certain portion of 23,010 / 32,144 parts or shares of and in The Remaining Portion of Aberdeen Inland Lot No. 455 and is held under Government Lease for a term of 50 years from, 24 July 2009.</v>
          </cell>
          <cell r="Y116" t="str">
            <v>The property is held by The Link Properties Limited. It comprises certain portion of 23,010 / 32,144 parts or shares of and in The Remaining Portion of Aberdeen Inland Lot No. 455 and is held under Government Lease for a term of 50 years from, 24 July 2009.</v>
          </cell>
        </row>
        <row r="117">
          <cell r="A117">
            <v>114</v>
          </cell>
          <cell r="B117">
            <v>41644</v>
          </cell>
          <cell r="C117" t="str">
            <v>Retail and Car Park within Cheung Wang Estate</v>
          </cell>
          <cell r="D117" t="str">
            <v>9 Liu To Road, Tsing Yi, New Territories, Hong Kong</v>
          </cell>
          <cell r="E117" t="str">
            <v>Commercial / Car Park Block, Multi-storey Car Park Accommodation, Open Car Parks and Associated Areas, Cheung Wang Estate, No. 9 Liu To Road, Tsing Yi, New Territories.
These are collectively referred to as "Retail and Car Park within Cheung Wang Estate"</v>
          </cell>
          <cell r="F117" t="str">
            <v xml:space="preserve">Retail and Car Park within Cheung Wang Estate bounded by Liu To Road on its northern side and eastern side in Tsing Yi of New Territories.  
The Property is located on a hill slope at the western part of the urban area of Tsing Yi Island, opposite to Cheung Hang Estate, approximately a 15 minute drive from Mass Transit Railway (“MTR”) Tsing Yi Station. The surrounding area is predominated by public and private residential housing estates with close proximity to amenities and educational institutes.  Public transport facilities such as buses and mini-buses are readily available in the area.  </v>
          </cell>
          <cell r="G117" t="str">
            <v>Residential (Group A)</v>
          </cell>
          <cell r="H117" t="str">
            <v>Tsing Yi OZP S/TY/24</v>
          </cell>
          <cell r="I117">
            <v>40165</v>
          </cell>
          <cell r="J117" t="str">
            <v>The Link Properties Limited</v>
          </cell>
          <cell r="K117" t="str">
            <v>10020802330027</v>
          </cell>
          <cell r="L117">
            <v>40198</v>
          </cell>
          <cell r="M117" t="str">
            <v>Tsing Yi Town Lot No. 179</v>
          </cell>
          <cell r="N117" t="str">
            <v>Held under Government Lease</v>
          </cell>
          <cell r="O117" t="str">
            <v>50 years from 25 March 2009</v>
          </cell>
          <cell r="P117" t="str">
            <v>3% of the rateable value for the time being of the property</v>
          </cell>
          <cell r="Q117" t="str">
            <v>13,010 / 259,640 shares</v>
          </cell>
          <cell r="R117" t="str">
            <v xml:space="preserve">The following encumbrance was registered in the land search record obtained on 22 January 2014:
- Certified Copy of Waiver Letter from Chief Estate Surveyor Lands Department Headquarters (Re : TMTL 484, TYTL 178, KCTL 500 &amp; NKIL 6446) dated 3 December 2004 was registered by Memorial No. 09041602340012
- Footbridge Maintenance Agreement with plan (Re : TYTL 177 and 178) dated 30 December 2009 was registered by Memorial No. 10010801120022.
- Deed of Mutual Covenant with Plans in favour of the Hong Kong Housing Authority (Manager) dated 20 January 2010 was registered by Memorial No. 10020802330018. 
</v>
          </cell>
          <cell r="S117" t="str">
            <v>Retail and Car Park within Cheung Wang Estate comprises a 2 storey carpark podium (Multi-storey Car Park Accommodation) and a single storey retail building (Commercial / Car Park Block) which was completed in 2001. In addition, it also includes associated areas and open car parks in Cheung Wang Estate. A total number of 333 car parking spaces are provided in the Property.</v>
          </cell>
          <cell r="T117" t="str">
            <v xml:space="preserve">As per the information provided by the instructing party, Retail and Car Park within Cheung Wang Estate is mainly planned as follows :
Commercial / Car Park Block : Retail and Playground
Multi-storey Car Park Accommodation : Car Park
The Property also comprises associated areas and open car parks in Cheung Wang Estate.
</v>
          </cell>
          <cell r="U117" t="str">
            <v>Finishes
Ceilings :  Painted
Walls : Painted and Others 
Floors : Tiled and Cement-screeded
Services : Gas, Electricity, Water, Sewage, Sprinklers and Lighting</v>
          </cell>
          <cell r="V117" t="str">
            <v>The property is held by The Link Properties Limited. It comprises certain portion of 13,010 / 259,640 parts or shares of and in Tsing Yi Town Lot No. 179 and is held under Government Lease for a term of 50 years from 25 March 2009.</v>
          </cell>
          <cell r="Y117" t="str">
            <v>The property is held by The Link Properties Limited. It comprises certain portion of 13,010 / 259,640 parts or shares of and in Tsing Yi Town Lot No. 179 and is held under Government Lease for a term of 50 years from 25 March 2009.</v>
          </cell>
        </row>
        <row r="118">
          <cell r="A118">
            <v>115</v>
          </cell>
          <cell r="B118">
            <v>41664</v>
          </cell>
          <cell r="C118" t="str">
            <v>Car Park within Kin Ming Estate</v>
          </cell>
          <cell r="D118" t="str">
            <v>1 Choi Ming Street, Tseung Kwan O, New Territories, Hong Kong</v>
          </cell>
          <cell r="E118" t="str">
            <v>Multi-storey Commercial / Car Park Accommodation, Covered Car Parks and Open Car Parks, Kin Ming Estate, No. 1 Choi Ming Street, Tseung Kwan O, New Territories.
These are collectively referred to as "Car Park within Kin Ming Estate"</v>
          </cell>
          <cell r="F118" t="str">
            <v>Car Park within Kin Ming Estate bounded by Chui Ling Road on its western side, King Ling Road on its eastern side and Choi Ming Street on its southern side in Tseung Kwan O of Sai Kung of New Territories.
The Property is located at the center of Tiu Keng Leng. It is approximately 5 minutes’ walk away from Mass Transit Railway (‘’MTR’’) Tiu Keng Leng Station. The surrounding area is predominated by public and private residential housing estates with close proximity to amenities and educational institutes. Public transport facility such as MTR, buses and mini-buses are readily available in the area.</v>
          </cell>
          <cell r="G118" t="str">
            <v>Residential (Group A)</v>
          </cell>
          <cell r="H118" t="str">
            <v>Tseung Kwan O OZP S/TKO/20</v>
          </cell>
          <cell r="I118">
            <v>41026</v>
          </cell>
          <cell r="J118" t="str">
            <v>The Link Properties Limited</v>
          </cell>
          <cell r="K118" t="str">
            <v>10082702710029</v>
          </cell>
          <cell r="L118">
            <v>40402</v>
          </cell>
          <cell r="M118" t="str">
            <v>Tseung Kwan O Town Lot No. 109</v>
          </cell>
          <cell r="N118" t="str">
            <v>Held under Government Lease</v>
          </cell>
          <cell r="O118" t="str">
            <v>50 years from 15 March 2010</v>
          </cell>
          <cell r="P118" t="str">
            <v>3% of the rateable value for the time being of the property</v>
          </cell>
          <cell r="Q118" t="str">
            <v>39,133 / 420,644 shares</v>
          </cell>
          <cell r="R118" t="str">
            <v xml:space="preserve">The following encumbrance was registered in the land search record obtained on 22 January 2014:
- Certified Copy of Waiver Letter from Chief Estate Surveyor Lands Department Headquarters to Hong Kong Housing Authority (Re : NKIL 6478, TKOTL 109 &amp; TPTL 196) dated 03 December 2004 was registered by Memorial No. 10033101990018.
- Deed of Mutual Covenant with Plans in favour of The Hong Kong Housing Authority dated 12 August 2010 was registered by Memorial No. 10082702710019.
</v>
          </cell>
          <cell r="S118" t="str">
            <v>Car Park within Kin Ming Estate comprises a 6 storey retail/carpark building (Choi Ming Shopping Centre Extension) excluding the ground floor.  In addition, it also includes covered car parks and open car parks within Kin Ming Estate. The property was completed in 2003.</v>
          </cell>
          <cell r="T118" t="str">
            <v>As per the information provided by the instructing party, Car Park within Kin Ming Estate is mainly planned as follows :
Multi-storey Commercial / Car Park Accommodation : Car Park and Playground
The Property also comprises various covered and open car parks in Kin Ming Estate.</v>
          </cell>
          <cell r="U118" t="str">
            <v>Finishes
Ceilings : Painted
Walls : Painted
Floors : Cement-screeded
Services : Lighting, Sprinklers and Hose Reels</v>
          </cell>
          <cell r="V118" t="str">
            <v>The property is held by The Link Properties Limited. It comprises certain portion of 39,133 / 420,644 parts or shares of and in Tseung Kwan O Town Lot No. 109 and is held under Government Lease for a term of 50 years from 15 March 2010.</v>
          </cell>
          <cell r="W118" t="str">
            <v>Car Park within Kin Ming Estate comprises a 6 storey retail/carpark building (Choi Ming Shopping Centre Extension) excluding the ground floor.  In addition, it also includes covered car parks and open car parks within Kin Ming Estate. The property was completed in 2003. A total number of 763 car parking spaces are provided in the Property.</v>
          </cell>
          <cell r="Y118" t="str">
            <v>Car Park within Kin Ming Estate comprises a 6 storey retail/carpark building (Choi Ming Shopping Centre Extension) excluding the ground floor.  In addition, it also includes covered car parks and open car parks within Kin Ming Estate. The property was completed in 2003. A total number of 763 car parking spaces are provided in the Property.</v>
          </cell>
        </row>
        <row r="119">
          <cell r="A119">
            <v>116</v>
          </cell>
          <cell r="B119">
            <v>41679</v>
          </cell>
          <cell r="C119" t="str">
            <v>Yin Lai Court Shopping Centre</v>
          </cell>
          <cell r="D119" t="str">
            <v>Lai King Hill Road, Kwai Chung, New Territories, Hong Kong</v>
          </cell>
          <cell r="E119" t="str">
            <v>Section A of Kwai Chung Town Lot No. 389, Kwai Chung, New Territories.
This is referred to as "Yin Lai Court Shopping Centre".</v>
          </cell>
          <cell r="F119" t="str">
            <v>Yin Lai Court Shopping Centre bounded by Lai King Hill Road on its eastern side in Kwai Chung of New Territories.
The Property is located on a hill slope at the southern fringe of Kwai Chung, next to Lai King Estate, approximately a 1 minute walk from Mass Transit Railway (“MTR”) Lai King Station.  The surrounding area is predominated by public residential housing estates with close proximity to amenities and educational institutes.  Public transport facilities such as MTR, buses and mini-buses are readily available in the area.</v>
          </cell>
          <cell r="G119" t="str">
            <v>Residential (Group A)</v>
          </cell>
          <cell r="H119" t="str">
            <v>Kwai Chung OZP S/KC/26</v>
          </cell>
          <cell r="I119">
            <v>41019</v>
          </cell>
          <cell r="J119" t="str">
            <v>The Link Properties Limited</v>
          </cell>
          <cell r="K119" t="str">
            <v>05121500680038</v>
          </cell>
          <cell r="L119">
            <v>38661</v>
          </cell>
          <cell r="M119" t="str">
            <v>Section A of Kwai Chung Town Lot No. 389</v>
          </cell>
          <cell r="N119" t="str">
            <v>Held under Government Lease</v>
          </cell>
          <cell r="O119" t="str">
            <v>Commencing from 21 September 1990 to 30 June 2047</v>
          </cell>
          <cell r="P119" t="str">
            <v>3% of the rateable value for the time being of the property</v>
          </cell>
          <cell r="Q119" t="str">
            <v>Whole share of the subject lot</v>
          </cell>
          <cell r="R119" t="str">
            <v>Nil</v>
          </cell>
          <cell r="S119" t="str">
            <v>Yin Lai Court Shopping Centre comprises a 4 storey retail/carpark building which was completed in 1991.   A total number of 150 car parking spaces are provided in the Property.</v>
          </cell>
          <cell r="T119" t="str">
            <v xml:space="preserve">As per the information provided by the instructing party, Yin Lai Court Shopping Centre is mainly planned as follows :
Retail / Car Park Building : Retail, Office and Car Park
</v>
          </cell>
          <cell r="U119" t="str">
            <v>Finishes
Ceilings :  Painted, Metal Panel and Suspended
Walls : Painted, Tiled and Others
Floors : Tiled, Cement-screeded and Others
Services : Gas, Electricity, Water Sewage, Sprinklers, Lighting and Hose Reels</v>
          </cell>
          <cell r="V119" t="str">
            <v>The property is held by The Link Properties Limited. It comprises certain portion of whole share of the subject lot of and in Section A of Kwai Chung Town Lot No. 389 and is held under Government Lease for a term of Commencing from 21 September 1990 to 30 June 2047.</v>
          </cell>
          <cell r="Y119" t="str">
            <v>The property is held by The Link Properties Limited. It comprises certain portion of whole share of the subject lot of and in Section A of Kwai Chung Town Lot No. 389 and is held under Government Lease for a term of Commencing from 21 September 1990 to 30 June 2047.</v>
          </cell>
        </row>
        <row r="120">
          <cell r="A120">
            <v>117</v>
          </cell>
          <cell r="B120">
            <v>41674</v>
          </cell>
          <cell r="C120" t="str">
            <v>Fortune Shopping Centre</v>
          </cell>
          <cell r="D120" t="str">
            <v>8 Hang Cheung Street, Kowloon, Hong Kong</v>
          </cell>
          <cell r="E120" t="str">
            <v>- Car Park Block, Fortune Estate, No. 8 Hang Cheung Street, Kowloon;
- Multi-storey Commercial / Car Park Accommodation, Fortune Estate, No. 8 Hang Cheung Street, Kowloon; 
- Integrated Commercial / Car Park Accommodation, Multi-purpose HA Accommodation, Fortune Estate, No. 8 Hang Cheung Street, Kowloon,
- Covered Areas, Fortune Estate, No. 8 Hang Cheung Street, Kowloon; 
- Guard Kiosk Fortune Estate, No. 8 Hang Cheung Street, Kowloon and 
- Associated Areas, Fortune Estate, No. 8 Hang Cheung Street, Kowloon.
These are collectively referred to as "Fortune Shopping Centre".</v>
          </cell>
          <cell r="F120" t="str">
            <v>Fortune Shopping Centre bounded by Hang Cheung Street on its north-eastern side, Fat Tseung Street on the south-eastern side and Fortune Street on its south-western side in Cheung Sha Wan of Kowloon.
The Property is located at the center of Cheung Sha Wan, near Trade Square, approximately a 1 minute walk from Mass Transit Railway (“MTR”) Cheung Sha Wan station. The surrounding area is predominated by public residential housing estate with close proximity to amenities and educational institutes.  Public transport facilities such as MTR, buses and mini-buses are readily available in the area.</v>
          </cell>
          <cell r="G120" t="str">
            <v>Residential (Group A)</v>
          </cell>
          <cell r="H120" t="str">
            <v>Cheung Sha Wan OZP S/K5/35</v>
          </cell>
          <cell r="I120">
            <v>41649</v>
          </cell>
          <cell r="J120" t="str">
            <v>The Link Properties Limited</v>
          </cell>
          <cell r="K120" t="str">
            <v>09112500710011</v>
          </cell>
          <cell r="L120">
            <v>40133</v>
          </cell>
          <cell r="M120" t="str">
            <v>New Kowloon Inland Lot No. 6484</v>
          </cell>
          <cell r="N120" t="str">
            <v>Held under Government Lease</v>
          </cell>
          <cell r="O120" t="str">
            <v>50 years from 27 April 2009</v>
          </cell>
          <cell r="P120" t="str">
            <v>3% of the rateable value for the time being of the property</v>
          </cell>
          <cell r="Q120" t="str">
            <v>11,807 / 115,133 shares</v>
          </cell>
          <cell r="R120" t="str">
            <v>The following encumbrance was registered in the land search record obtained on 22 January 2014:
- Certified Copy of Waiver Letter from Chief Estate Surveyor Lands Department Headquarters (Ms Anita Lam) to the Hong Kong Housing Authority (Re : NKIL 6484 &amp; TWTL 411) dated 03 December 2004 was registered by Memorial No. 09051801760025.
- Deed of Mutual Covenant with Plans dated 16 November 2009 was registered by Memorial No. 16 November 2009.
- Letter of Deposit of Car Park Layout Plan with Plans from the Link Properties Limited to the Land Registry dated 11 January 2012 was registered by Memorial No. 12011600700072.
- Letter of Deposit of Revised Car Park Layout Plan with Plans from the Link Properties Limited to the Land Registry dated 11 January 2012 was registered by Memorial No. 12011600700082.
- Deed of Mutual Grant of Rights and Easements dated 18 September 2009 was registered by Memorial No. 09100502440013.
- Deed of Mutual Covenant with Plans in favour of the Hong Kong Housing Authority (Manager) dated 18 September 2009 was registered by Memorial No. 09100502440025.</v>
          </cell>
          <cell r="S120" t="str">
            <v>Fortune Shopping Centre comprises a 2 storey retail building (Multi-storey Commercial / Car Park Accommodation) and a 4 storey carpark building (Car Park Block). In addition, it also includes associated areas, covered areas, guard kiosk and portion of Multi-purpose HA Accommodation (the Integrated Commercial / Car Park Accommodation)  The Property was completed in 2000. A total number of 153 car parking spaces are provided in the Property.</v>
          </cell>
          <cell r="T120" t="str">
            <v>As per the information provided by the instructing party, Fortune Shopping Centre is mainly planned as follows :
Multi-storey Commercial / Car Park : Retail and Open Roof with A/C Plant Room
Car Park Block : Car Park and Playground
The Property also comprises various associated areas, covered areas, guard kiosk and portion of Multi-purpose HA Accommodation (the integrated commercial / car park accommodation on the second floor of Fook Ming House) in Fortune Estate.</v>
          </cell>
          <cell r="U120" t="str">
            <v>Finishes
Ceilings :  Metal Panel and Suspended 
Walls : Painted 
Floors : Tiled
Services : Gas, Electricity, Water, Sewage, Central Air-conditioning, Sprinkler, Smoke Detector and Lighting</v>
          </cell>
          <cell r="V120" t="str">
            <v>The property is held by The Link Properties Limited. It comprises certain portion of 11,807 / 115,133 parts or shares of and in New Kowloon Inland Lot No. 6484 and is held under Government Lease for a term of 50 years from 27 April 2009.</v>
          </cell>
          <cell r="Y120" t="str">
            <v>The property is held by The Link Properties Limited. It comprises certain portion of 11,807 / 115,133 parts or shares of and in New Kowloon Inland Lot No. 6484 and is held under Government Lease for a term of 50 years from 27 April 2009.</v>
          </cell>
        </row>
        <row r="121">
          <cell r="A121">
            <v>118</v>
          </cell>
          <cell r="B121">
            <v>41636</v>
          </cell>
          <cell r="C121" t="str">
            <v>Sun Tin Wai Commercial Centre</v>
          </cell>
          <cell r="D121" t="str">
            <v>29 Sha Tin Tau Road, Sha Tin, New Territories, Hong Kong</v>
          </cell>
          <cell r="E121" t="str">
            <v>- Commercial / Car Park Block, Sun Tin Wai Commercial Centre, No. 29 San Tin Tau Road, Sha Tin, New Territories;
- Commercial Block, Sun Tin Wai Commercial Centre, No. 29 San Tin Tau Road, Sha Tin, New Territories;
- Integrated Commercial / Car Park Accommodation, Wing Wai House, Sun Tin Wai Commercial Centre, No. 29 San Tin Tau Road, Sha Tin, New Territories;
- Integrated Commercial / Car Park Accommodation, Hong Wai House and Fook Wai House, Sun Tin Wai Commercial Centre, No. 29 San Tin Tau Road, Sha Tin, New Territories;
- Associated Areas, Sun Tin Wai Commercial Centre, No. 29 San Tin Tau Road, Sha Tin, New Territories and
- Circulation and Common Areas of the Open Car Parks, Sun Tin Wai Commercial Centre, No. 29 San Tin Tau Road, Sha Tin, New Territories
These are collectively referred to as "Sun Tin Wai Commercial Centre"</v>
          </cell>
          <cell r="F121" t="str">
            <v xml:space="preserve">Sun Tin Wai Commercial Centre surrounded by Sha Tin Tau Road on its northern, southern and western sides in Sha Tin of New Territories.   
The Property is located on a hill slope at the south-eastern fringe of Sha Tin, approximately a 5 minute walk from the Mass Transit Railway (“MTR”) Ma On Shan Rail Che Kung Temple Station. The surrounding area is predominated by public and private residential housing estates with close proximity to amenities and educational institutes.  Public transport facilities such as KCR, buses are readily available in the area. </v>
          </cell>
          <cell r="G121" t="str">
            <v>Residential (Group A)</v>
          </cell>
          <cell r="H121" t="str">
            <v>Shatin OZP S/ST/29</v>
          </cell>
          <cell r="I121">
            <v>41600</v>
          </cell>
          <cell r="J121" t="str">
            <v>The Link Properties Limited</v>
          </cell>
          <cell r="K121" t="str">
            <v>08061301500023</v>
          </cell>
          <cell r="L121">
            <v>39598</v>
          </cell>
          <cell r="M121" t="str">
            <v>Sha Tin Town Lot No. 551</v>
          </cell>
          <cell r="N121" t="str">
            <v>Held under Government Lease</v>
          </cell>
          <cell r="O121" t="str">
            <v>50 years from 26 February 2008</v>
          </cell>
          <cell r="P121" t="str">
            <v>3% of the rateable value for the time being of the property</v>
          </cell>
          <cell r="Q121" t="str">
            <v>22,891 / 213,346 shares</v>
          </cell>
          <cell r="R121" t="str">
            <v>The following encumbrance was registered in the land search record obtained on 22 January 2014:
- Certified Copy of Waiver Letter from Chief Estate Surveyor Lands Department Headquarters (Re : STTL 551, STTL 553 and NKIL 6441) dated 3 December 2004 was registered by Memorial No. 08032002340112.
- Deed of Mutual Covenant with Plans in favour of the Hong Kong Housing Authority (Manager) dated 30 May 2008 was registered by Memorial No. 08061301500015.
- Other Tenancy Agreements</v>
          </cell>
          <cell r="S121" t="str">
            <v>Sun Tin Wai Commercial Centre comprises a 6 storey retail / car park building as well as open car parks and various isolated cooked food stalls in Sun Tin Wai Estate.  The Property was completed in 1981. A total number of 320 car parking spaces are provided in the Property.</v>
          </cell>
          <cell r="T121" t="str">
            <v xml:space="preserve">As per the information provided by the instructing party, Sun Tin Wai Commercial Centre is mainly planned as follows :
Commercial / Car Park Block : Retail, Wet Market and Car Park
Commercial Block : Cooked Food Stalls
The Property also comprises various open car parks, associated areas, circulation and common areas of open car parks and integrated commercial / car park accommodation at Wing Wai House, Hong Wai House and Fook Wai House in Sun Tin Wai Estate.
</v>
          </cell>
          <cell r="U121" t="str">
            <v>Finishes
Ceilings :  Painted and Suspended
Walls : Painted, Tiled and Others 
Floors : Tiled, Cement-screeded and Others
Services : Gas, Electricity, Water, Sewage, Lighting, Sprinklers and Hose Reels</v>
          </cell>
          <cell r="V121" t="str">
            <v>The property is held by The Link Properties Limited. It comprises certain portion of 22,891 / 213,346 parts or shares of and in Sha Tin Town Lot No. 551 and is held under Government Lease for a term of 50 years from 26 February 2008.</v>
          </cell>
          <cell r="Y121" t="str">
            <v>The property is held by The Link Properties Limited. It comprises certain portion of 22,891 / 213,346 parts or shares of and in Sha Tin Town Lot No. 551 and is held under Government Lease for a term of 50 years from 26 February 2008.</v>
          </cell>
        </row>
        <row r="122">
          <cell r="A122">
            <v>119</v>
          </cell>
          <cell r="B122">
            <v>41693</v>
          </cell>
          <cell r="C122" t="str">
            <v>Hing Tin Commercial Centre</v>
          </cell>
          <cell r="D122" t="str">
            <v>8 Lin Tak Road, Kowloon, Hong Kong</v>
          </cell>
          <cell r="E122" t="str">
            <v>Car Park Blocks, Commercial Complex, Cooked Food Stalls and Portions of the Integrated HA Accommodation of Yan Tin House, Mei Tin House &amp; Choi Tin House, Hing Tin Estate, No. 8 Lin Tak Road, Kowloon
These are collectively referred to as "Hing Tin Commercial Centre"</v>
          </cell>
          <cell r="F122" t="str">
            <v>Hing Tin Commercial Centre bounded by Lin Tak Road on its south-eastern side and Tseung Kwan O Road on its north-western side in Lam Tin of Kowloon.
The Property is located on a hill slope at the northern fringe of Lam Tin, approximately a 10 minute drive from the Mass Transit Railway (‘’MTR’’) Kwun Tong Station. The surrounding area is predominated by public residential housing estates with close proximity to amenities and educational institutes.  Public transport facilities such as buses and mini-buses are readily available in the area.</v>
          </cell>
          <cell r="G122" t="str">
            <v>Residential (Group A)</v>
          </cell>
          <cell r="H122" t="str">
            <v>Kwun Tong South OZP S/K14S/18</v>
          </cell>
          <cell r="I122">
            <v>41439</v>
          </cell>
          <cell r="J122" t="str">
            <v>The Link Properties Limited</v>
          </cell>
          <cell r="K122" t="str">
            <v>05122000560470</v>
          </cell>
          <cell r="L122">
            <v>38681</v>
          </cell>
          <cell r="M122" t="str">
            <v>New Kowloon Inland Lot No. 6377</v>
          </cell>
          <cell r="N122" t="str">
            <v>Held under Government Lease</v>
          </cell>
          <cell r="O122" t="str">
            <v>50 years from 8 February 2001</v>
          </cell>
          <cell r="P122" t="str">
            <v>3% of the rateable value for the time being of the property</v>
          </cell>
          <cell r="Q122" t="str">
            <v>15,570 / 149,828 shares</v>
          </cell>
          <cell r="R122" t="str">
            <v xml:space="preserve">The following encumbrance was registered in the land search record obtained on 22 January 2014:
- Deed of Mutual Covenant with Plans dated 2 April 2001 was registered by Memorial No. UB8363003.
- Deed Poll with Plans dated 10 December 2004 was registered by Memorial No. 05122000560461. (Re : Portions of the Integrated HA Accommodation)
- Waiver Letter with Plan from the Government of the Hong Kong Special Administrative Region by the District Lands Officer  / Kowloon West dated 11 March 2005 was registered by Memorial No. 05032302090014. (Re : Car Park Blocks)
</v>
          </cell>
          <cell r="S122" t="str">
            <v>Hing Tin Commercial Centre comprises a 2 storey retail building (Commercial Complex), a 4 storey carpark building (Car Park C), a 2 storey carpark building (Car Park B) and various cooked food stalls near to Mei Tin House and Choi Tin House.  In addition, the Property also includes various shop units on the ground floor located within the residential blocks of Mei Tin House and Yan Tin House.  The Property was completed in 1988. A total number of 387 car parking spaces are provided in the Property.</v>
          </cell>
          <cell r="T122" t="str">
            <v>As per the information provided by the instructing party, Hing Tin Commercial Centre is mainly planned as follows :
Commercial Complex : Retail and Wet Market
Cooked Food Stalls : Cooked Food Stalls
Car Park Blocks : Car Park
The Property also comprises portions of the integrated HA accommodation on the ground floor of Mei Tin House and Yan Tin House in Hing Tin Estate</v>
          </cell>
          <cell r="U122" t="str">
            <v>Finishes
Ceilings : Painted, Papered and Suspended
Walls : Painted, Tiled and Others
Floors : Tiled and Cement-screeded
Services : Gas, Electricity, Water, Sewage, Central Air-conditioning, Sprinklers, Smoke Detector and Lighting</v>
          </cell>
          <cell r="V122" t="str">
            <v>The property is held by The Link Properties Limited. It comprises certain portion of 15,570 / 149,828 parts or shares of and in New Kowloon Inland Lot No. 6377 and is held under Government Lease for a term of 50 years from 8 February 2001.</v>
          </cell>
          <cell r="Y122" t="str">
            <v>The property is held by The Link Properties Limited. It comprises certain portion of 15,570 / 149,828 parts or shares of and in New Kowloon Inland Lot No. 6377 and is held under Government Lease for a term of 50 years from 8 February 2001.</v>
          </cell>
        </row>
        <row r="123">
          <cell r="A123">
            <v>120</v>
          </cell>
          <cell r="B123">
            <v>41671</v>
          </cell>
          <cell r="C123" t="str">
            <v>Retail and Car Park within Cheung On Estate</v>
          </cell>
          <cell r="D123" t="str">
            <v>1 Tam Kon Shan Road, Tsing Yi, New Territories, Hong Kong</v>
          </cell>
          <cell r="E123" t="str">
            <v>- Medical Centre on G/F, On Tao House (Block 4), Cheung On Estate, No. 1 Tam Kon Shan Road, Tsing Yi, New Territories;
- Shops on G/F of On Tao House (Block 4), Cheung On Estate, No. 1 Tam Kon Shan Road, Tsing Yi, New Territories;
- Section F of Tsing Yi Town Lot No. 160, No. 1 Tam Kon Shan Road, Tsing Yi, New Territories and
- Section D of Tsing Yi Town Lot No. 160, No. 1 Tam Kon Shan Road, Tsing Yi, New Territories
These are collectively referred to as "Retail and Car Park within Cheung On Estate"</v>
          </cell>
          <cell r="F123" t="str">
            <v>Retail and Car Park within Cheung On Estate bounded by Tam Kon Shan Road and Tsing King Road on its northern side, Tsing Tsuen Road and Tsing Yi North Coastal Road on its southern side in Tsing Yi of New Territories.
The Property is located at the northern fringe of the urban area of Tsing Yi Island, opposite to Cheung Fat Estate, approximately a 5 minute drive from Mass Transit Railway (“MTR”) Tsing Yi Station. The surrounding area is predominated by public and private residential housing estates with close proximity to amenities and educational institutes.  Public transport facilities such as buses and mini-buses are readily available in the area.</v>
          </cell>
          <cell r="G123" t="str">
            <v>Residential (Group A)</v>
          </cell>
          <cell r="H123" t="str">
            <v>Tsing Yi OZP S/TY/24</v>
          </cell>
          <cell r="I123">
            <v>40165</v>
          </cell>
          <cell r="J123" t="str">
            <v>The Link Properties Limited</v>
          </cell>
          <cell r="K123" t="str">
            <v>05121401690014</v>
          </cell>
          <cell r="L123">
            <v>38681</v>
          </cell>
          <cell r="M123" t="str">
            <v>Sections D &amp; F and The Remaining Portion of Tsing Yi Town Lot No. 160</v>
          </cell>
          <cell r="N123" t="str">
            <v>Held under Government Lease</v>
          </cell>
          <cell r="O123" t="str">
            <v>50 years from 08 April 1998</v>
          </cell>
          <cell r="P123" t="str">
            <v>3% of the rateable value for the time being of the property</v>
          </cell>
          <cell r="Q123" t="str">
            <v>Whole share of Sections D &amp; F of TYTL 160 and 403 / 293,522 shares of The Remaining Portion of TYTL 160</v>
          </cell>
          <cell r="R123" t="str">
            <v>The following encumbrance was registered in the land search record obtained on 22 January 2014:
- Undertaking dated 08 April 1998 was registered by Memorial No. TW1202526.
- Deed of Covenant and Mutual Grant and Easement and Other Rights with Plan dated 14 April 1998 was registered by Memorial No. TW1205993.
- Deed of Mutual Covenant with Plan dated 14 April 1998 was registered by Memorial No. TW1205994. (Re : Shops on G/F of On Tao House and Medical Centre on G/F of On Tao House) 
- Modification dated 04 October 2001 was registered by Memorial No. TW1429981. (Re : Section D of TYTL 160)
- Supplemental Waiver Letter from Lands Department Headquarters to the Hong Kong Housing Authority and the Link Properties Limited (Re : for Lots Affected See Memorial) dated 30 November 2004 was registered by Memorial No. 06012401850072. (Re : Section D of TYTL 160)</v>
          </cell>
          <cell r="S123" t="str">
            <v>Retail and Car Park within Cheung On Estate comprises a 4 storey carpark building (Car Park 1), a 2 storey carpark building (Car park 2) and various shop units and medical centre on the ground floor of On Tao House in Cheung On Estate.  The Property was completed in 1988. A total number of 484 car parking spaces are provided in the Property.</v>
          </cell>
          <cell r="T123" t="str">
            <v xml:space="preserve">As per the information provided by the instructing party, Retail and Car Park within Cheung On Estate is mainly planned as follows :
Car Park 1 : Car Park
Car Park 2 : Car Park
The Property also comprises medical centre and shops on the ground floor of On Tao House in Cheung On Estate.
</v>
          </cell>
          <cell r="U123" t="str">
            <v>Finishes
Ceilings :  Painted and Suspended
Walls : Painted, Papered and Others 
Floors : Tiled, Cement-screeded and Others
Services : Electricity, Water, Sewage, Sprinklers and Lighting</v>
          </cell>
          <cell r="V123" t="str">
            <v>The property is held by The Link Properties Limited. It comprises certain portion of whole share of Sections D &amp; F of TYTL 160 and 403 / 293,522 parts or shares of The Remaining Portion of TYTL 160 of and in Sections D &amp; F and The Remaining Portion of Tsing Yi Town Lot No. 160 and is held under Government Lease for a term of 50 years from 08 April 1998.</v>
          </cell>
          <cell r="Y123" t="str">
            <v>The property is held by The Link Properties Limited. It comprises certain portion of whole share of Sections D &amp; F of TYTL 160 and 403 / 293,522 parts or shares of The Remaining Portion of TYTL 160 of and in Sections D &amp; F and The Remaining Portion of Tsing Yi Town Lot No. 160 and is held under Government Lease for a term of 50 years from 08 April 1998.</v>
          </cell>
        </row>
        <row r="124">
          <cell r="A124">
            <v>121</v>
          </cell>
          <cell r="B124">
            <v>41679</v>
          </cell>
          <cell r="C124" t="str">
            <v>Tin Ma Court Commercial Centre</v>
          </cell>
          <cell r="D124" t="str">
            <v>Chuk Yuen Road, Kowloon, Hong Kong</v>
          </cell>
          <cell r="E124" t="str">
            <v>Section A of New Kowloon Inland Lot No. 5994, Kowloon.
This is referred to as "Tin Ma Court Commercial Centre"</v>
          </cell>
          <cell r="F124" t="str">
            <v xml:space="preserve">Tin Ma Court Commercial Centre bounded by Lung Cheung Road on its southern side, Chuk Yuen Road on its north-western side and Kam Chuk Lane on its northern side in Wong Tai Sin of Kowloon.
The Property is located on a hill slope at the northern fringe of Wang Tau Hom, approximately a 5 minute drive from MTR Lok Fu Station. The surrounding area is predominated by public and residential housing estates with close proximity to amenities and educational institutes.  Public transport facilities such as buses and mini-buses are readily available in the area.  </v>
          </cell>
          <cell r="G124" t="str">
            <v>Residential (Group A)</v>
          </cell>
          <cell r="H124" t="str">
            <v>Wang Tau Hom &amp; Tung Tau OZP S/K8/21</v>
          </cell>
          <cell r="I124">
            <v>40830</v>
          </cell>
          <cell r="J124" t="str">
            <v>The Link Properties Limited</v>
          </cell>
          <cell r="K124" t="str">
            <v>05121301540216</v>
          </cell>
          <cell r="L124">
            <v>38681</v>
          </cell>
          <cell r="M124" t="str">
            <v>Section A of New Kowloon Inland Lot No. 5994</v>
          </cell>
          <cell r="N124" t="str">
            <v>Held under Government Lease</v>
          </cell>
          <cell r="O124" t="str">
            <v>99 years commencing from 1 July 1898 and  has been extended by New Territories Leases (Extension) Ordinance until 30 June 2047</v>
          </cell>
          <cell r="P124" t="str">
            <v>3% of the rateable value for the time being of the property</v>
          </cell>
          <cell r="Q124" t="str">
            <v>Whole share of the subject lot</v>
          </cell>
          <cell r="R124" t="str">
            <v>The following encumbrance was registered in the land search record obtained on 22 January 2014:
- Waiver Letter from Government of HKSAR by District Lands Officer / Kowloon East dated 5 August 1998 was registered by Memorial No. UB7549832.
- Waiver Letter from the Government of the HKSAR by District Lands Officer / Kowloon East dated 10 August 2001 was registered by Memorial No. UB8469700.
- Waiver Letter from the Government of the HKSAR by the District Lands Officer / Kowloon East dated 19 July 2004 was registered by Memorial No. UB9282331.
- Modification Letter with Plans from the Government of the Hong Kong Special Administrative Region by the Chief Estate Surveyor / Headquarters dated 7 November 2005 was registered by Memorial No. 05111200570047.
- Supplemental Waiver Letter from Lands Department Headquarters to the Hong Kong Housing Authority and the Link Properties Limited (Re : for Lots Affected See Memorial) dated 30 November 2004 was registered by Memorial No. 06012401850072.</v>
          </cell>
          <cell r="S124" t="str">
            <v xml:space="preserve">    </v>
          </cell>
          <cell r="T124" t="str">
            <v xml:space="preserve">As per the information provided by the instructing party, Tin Ma Court Commercial Centre is mainly planned as follows :
Retail Building : Retail, Car Park, Wet Market and Government / Education / Welfare letting
Car Park Building : Car Park
</v>
          </cell>
          <cell r="U124" t="str">
            <v>Finishes
Ceilings :  Painted and Suspended
Walls : Painted and Tiled
Floors : Tiled and Cement-screeded
Services : Gas, Electricity, Water, Sewage, Central Air-conditioning, Lighting, Sprinklers and Hose Reels</v>
          </cell>
          <cell r="V124" t="str">
            <v>The property is held by The Link Properties Limited. It comprises certain portion of whole share of the subject lot of and in Section A of New Kowloon Inland Lot No. 5994 and is held under Government Lease for a term of 99 years commencing from 1 July 1898 and  has been extended by New Territories Leases (Extension) Ordinance until 30 June 2047.</v>
          </cell>
          <cell r="W124" t="str">
            <v>Tin Ma Court Commercial Centre comprises a 3-storey commercial centre (Commercial Centre) and an adjoining 5-storey car park building (Car Park Block) in Tin Ma Court. The Property was completed in 1986. A total number of 585 car parking spaces are provided in the Property.</v>
          </cell>
          <cell r="Y124" t="str">
            <v>Tin Ma Court Commercial Centre comprises a 3-storey commercial centre (Commercial Centre) and an adjoining 5-storey car park building (Car Park Block) in Tin Ma Court. The Property was completed in 1986. A total number of 585 car parking spaces are provided in the Property.</v>
          </cell>
        </row>
        <row r="125">
          <cell r="A125">
            <v>122</v>
          </cell>
          <cell r="B125">
            <v>41695</v>
          </cell>
          <cell r="C125" t="str">
            <v>Shun On Commercial Centre</v>
          </cell>
          <cell r="D125" t="str">
            <v>1 Lee On Road, Kowloon, Hong Kong</v>
          </cell>
          <cell r="E125" t="str">
            <v>- Commercial / Car Park Blocks, Shun On Estate, No. 1 Lee On Road, Kowloon;
- Commercial Blocks, Shun On Estate, No. 1 Lee On Road, Kowloon;
- Commercial Facilities, Shun On Estate, No. 1 Lee On Road, Kowloon;
- Integrated Commercial / Car Park Accommodation of On Kwan House, Shun On Estate, No. 1 Lee On Road, Kowloon;
- Integrated Commercial / Car Park Accommodation of On Chung House, Shun On Estate, No. 1 Lee On Road, Kowloon;
- Integrated Commercial / Car Park Accommodation of On Yat House, Shun On Estate, No. 1 Lee On Road, Kowloon;
- Associated Areas, Shun On Estate, No. 1 Lee On Road, Kowloon and
- Open Car Parks, Shun On Estate, No. 1 Lee On Road, Kowloon
These are collectively referred to as "Shun On Commercial Centre".</v>
          </cell>
          <cell r="F125" t="str">
            <v>Shun On Commercial Centre bounded by Lee On Road on its eastern side, Shun On Road on its southern side, Shun King Street on its northern side and Shun Lee Tsuen Road on its western side in Kwun Tong of Kowloon.
The Property is located on a hill slope at the northern fringe of Kwun Tong, next to Shun Tin Estate, approximately a 10 minute drive from Mass Transit Railway (‘’MTR’’) Choi Hung Station. The surrounding area is predominated by public residential housing estates with close proximity to amenities and educational institutes.   Public transport facilities such as buses, mini-buses are readily available in the area.</v>
          </cell>
          <cell r="G125" t="str">
            <v>Residential (Group A)</v>
          </cell>
          <cell r="H125" t="str">
            <v>Ngau Tau Kok &amp; Kowloon Bay OZP S/K13/27</v>
          </cell>
          <cell r="I125">
            <v>40830</v>
          </cell>
          <cell r="J125" t="str">
            <v>The Link Properties Limited</v>
          </cell>
          <cell r="K125" t="str">
            <v>09011501720036</v>
          </cell>
          <cell r="L125">
            <v>39813</v>
          </cell>
          <cell r="M125" t="str">
            <v>The Remaining Portion of New Kowloon Inland Lot No. 6472</v>
          </cell>
          <cell r="N125" t="str">
            <v>Held under Government Lease</v>
          </cell>
          <cell r="O125" t="str">
            <v>50 years from 28 July 2008</v>
          </cell>
          <cell r="P125" t="str">
            <v>3% of the rateable value for the time being of the property</v>
          </cell>
          <cell r="Q125" t="str">
            <v>20,130 / 179,429 shares</v>
          </cell>
          <cell r="R125" t="str">
            <v>The following encumbrance was registered in the land search record obtained on 22 January 2014:
- Certified Copy of Waiver Letter from Chief Estate Surveyor Lands Department Headquarters (Re : Tseung Kwan O Town Lot 108 and NKIL 6472) dated 3 December 2004 was registered by Memorial No. 08081102040072.
- Approval Letter from Lands Department Headquarters (Re : NKIL 6472) dated 4 September 2008 was registered by Memorial No. 08100301740018.
- Deed of Mutual Covenant with Plans in favour of the Hong Kong Housing Authority (Manager) dated 31 December 2008 was registered by Memorial No. 09011501720017.
- Deed of Mutual Grant (Re : s.A and R.P. of NKIL 6472) dated 31 December 2008 was registered by Memorial No. 09011501720020.
- Footbridge Maintenance Agreement with Plan between the Hong Kong Housing Authority and the Link Properties Limited (Re : NKIL 6472 s.A &amp; R.P. and NKIL 6474 s.A &amp; R.P.) dated 01 June 2009 was registered by Memorial No. 09061102030075.
- Footbridge Maintenance Agreement with Plan between the Hong Kong Housing Authority and the Link Properties Limited dated 29 July 2010 was registered by Memorial No. 10080501130014.
- G.N. 6500 dated 6 October 2011 under Roads (Works, Use and Compensation) Ordinance (Chapter 370) PWP Item No. 566CL-Development at Anderson Road-Ancillary Road Works Annexed with Plan No. KM8063A (Re : Resumption of Land) (Re : Portion) was registered by Memorial No. 11101800460013.
- G.N. 6505 dated 6 October 2011 under Roads (Works, Use and Compensation) Ordinance (Chapter 370) PWP Item No. 566CL-Development at Anderson Road-Ancillary Road Works Annexed with Plan No. KM8064A (Re : Creation of Rights of Temporary Occupation of Land) (Re : Portion) (For Lots Affected See Memorial) was registered by Memorial No. 11101800460024.
- Other Tenancy Agreements</v>
          </cell>
          <cell r="S125" t="str">
            <v>Shun On Commercial Centre comprises portions of the two Commercial Blocks 1 &amp; 2, a 2 storey retail building, an adjoined 4 storey carpark building (Commercial / Car Park Block), the integrated commercial / car park accommodations in On Kwan House, On Chung House and On Yat House, various commercial facilities, associated areas and open car parks in Shun On Estate.  The Property was completed in 1978.    A total number of 459 car parking spaces are provided in the Property</v>
          </cell>
          <cell r="T125" t="str">
            <v>As per the information provided by the instructing party, Shun On Commercial Centre is mainly planned as follows :
Commercial / Car Park Blocks  : Retail and Car Park
Commercial Blocks  : Government / Education / Welfare letting
Integrated Commercial / Car Park Accommodation : Retail and Wet Market
The Property also comprises various commercial facilities, associated areas and open car parks in Shun On Estate.</v>
          </cell>
          <cell r="U125" t="str">
            <v>Finishes
Ceilings : Painted
Walls : Painted, Tiled and Others
Floors : Tiled and Cement-screeded
Services : Gas, Electricity, Water, Sewage, Sprinkler, Lighting and Hose Reels</v>
          </cell>
          <cell r="V125" t="str">
            <v>The property is held by The Link Properties Limited. It comprises certain portion of 20,130 / 179,429 parts or shares of and in The Remaining Portion of New Kowloon Inland Lot No. 6472 and is held under Government Lease for a term of 50 years from 28 July 2008.</v>
          </cell>
          <cell r="Y125" t="str">
            <v>The property is held by The Link Properties Limited. It comprises certain portion of 20,130 / 179,429 parts or shares of and in The Remaining Portion of New Kowloon Inland Lot No. 6472 and is held under Government Lease for a term of 50 years from 28 July 2008.</v>
          </cell>
        </row>
        <row r="126">
          <cell r="A126">
            <v>123</v>
          </cell>
          <cell r="B126">
            <v>41688</v>
          </cell>
          <cell r="C126" t="str">
            <v>Retail and Car Park within Lok Wah (South) Estate</v>
          </cell>
          <cell r="D126" t="str">
            <v>70 Chun Wah Road, Kowloon, Hong Kong</v>
          </cell>
          <cell r="E126" t="str">
            <v>- Car Park Block, Lok Wah South and North Estate, 70 Chun Wah Road, Kowloon;
- Commercial Areas near On Wah House, Lok Wah South and North Estate, 70 Chun Wah Road, Kowloon;
- Integrated Commercial / Car Park Accommodation, Chin Wah House, Lok Wah South and North Estate, 70 Chun Wah Road, Kowloon;
- Integrated Commercial / Car Park Accommodation, On Wah House, Lok Wah South and North Estate, 70 Chun Wah Road, Kowloon;
- Open Car Parks, Lok Wah South and North Estate, 70 Chun Wah Road, Kowloon and
- Associated Area, Lok Wah South and North Estate, 70 Chun Wah Road, Kowloon;
These are collectively referred to as "Retail and Car Park within Lok Wah (South) Estate"</v>
          </cell>
          <cell r="F126" t="str">
            <v xml:space="preserve">Retail and Car Park within Lok Wah (South) Estate bounded by Chun Wah Road on its northern side and Kung Lok Road on its southern side in Ngau Tau Kok of Kwun Tong of Kowloon.
The Property is located at the south-eastern fringe of Ngau Tau Kok, approximately a 10 minute drive from the Mass Transit Railway (‘’MTR’’) Kwun Tong Station. The surrounding area is predominated by public and private residential housing estates with close proximity to amenities and educational institutes.  Public transport facilities such as buses, mini-buses are readily available in the area. </v>
          </cell>
          <cell r="G126" t="str">
            <v>Residential (Group A)</v>
          </cell>
          <cell r="H126" t="str">
            <v>Kwun Tong South OZP S/K14S/18</v>
          </cell>
          <cell r="I126">
            <v>41439</v>
          </cell>
          <cell r="J126" t="str">
            <v>The Link Properties Limited</v>
          </cell>
          <cell r="K126" t="str">
            <v>09110401000012</v>
          </cell>
          <cell r="L126">
            <v>40106</v>
          </cell>
          <cell r="M126" t="str">
            <v>New Kowloon Inland Lot No. 6460</v>
          </cell>
          <cell r="N126" t="str">
            <v>Held under Government Lease</v>
          </cell>
          <cell r="O126" t="str">
            <v>50 years from 9 September 2008</v>
          </cell>
          <cell r="P126" t="str">
            <v>3% of the rateable value for the time being of the property</v>
          </cell>
          <cell r="Q126" t="str">
            <v>13,231 / 513,788 and part of 667/513,788 shares</v>
          </cell>
          <cell r="R126" t="str">
            <v>The following encumbrance was registered in the land search record obtained on 21 January 2014:
- Certified Copy of Waiver Letter from Chief Estate Surveyor Lands Department Headquarters (Re : HHIL 554 and NKIL 6460) dated 03 December 2004 was registered by Memorial No. 08092902310019.
- Deed of Mutual Covenant with Plans in favour of the Hong Kong Housing Authority (Manager) dated 20 October 2009 was registered by Memorial No. 09110300820012.
- Deed of Rectification dated 27 March 2012 was registered by Memorial No. 12041601010010.
- Other Tenancy Agreements</v>
          </cell>
          <cell r="S126" t="str">
            <v>Retail and Car Park within Lok Wah (South) Estate comprises  a single storey market building at Chin Wah House, a 4 storey carpark building (Car Park Block), various cooked food stalls near On Wah House and various shop units located on the ground floor of the residential block of On Wah House as well as associated area and open car park in Lok Wah Estate.  The Property was completed in 1982.   A total number of 226 car parking spaces are provided in the Property.</v>
          </cell>
          <cell r="T126" t="str">
            <v>As per the information provided by the instructing party, Retail and Car Park within Lok Wah (South) Estate is mainly planned as follows :
Car Park Block : Car Park
Commercial Areas : Cooked Food Stalls
Integrated Commercial / Car Park Accommodation in Chin Wah House and On Wah House : Retail and Wet Market
The Property also comprises open car parks and associated area  in Lok Wah (South) Estate.</v>
          </cell>
          <cell r="U126" t="str">
            <v>Finishes
Ceilings :  Painted
Walls : Painted and Tiled
Floors : Tiled and Cement-screeded
Services : Gas, Electricity, Water, Sewage, Sprinklers and Lighting</v>
          </cell>
          <cell r="V126" t="str">
            <v>The property is held by The Link Properties Limited. It comprises certain portion of 13,231 / 513,788 and part of 667/513,788 parts or shares of and in New Kowloon Inland Lot No. 6460 and is held under Government Lease for a term of 50 years from 9 September 2008.</v>
          </cell>
          <cell r="Y126" t="str">
            <v>The property is held by The Link Properties Limited. It comprises certain portion of 13,231 / 513,788 and part of 667/513,788 parts or shares of and in New Kowloon Inland Lot No. 6460 and is held under Government Lease for a term of 50 years from 9 September 2008.</v>
          </cell>
        </row>
        <row r="127">
          <cell r="A127">
            <v>124</v>
          </cell>
          <cell r="B127">
            <v>41690</v>
          </cell>
          <cell r="C127" t="str">
            <v>Retail and Car Park within Hong Pak Court</v>
          </cell>
          <cell r="D127" t="str">
            <v>Pik Wan Road, Kowloon, Hong Kong</v>
          </cell>
          <cell r="E127" t="str">
            <v>Section A of New Kowloon Inland Lot No. 6095, Kowloon.
This is referred to as "Retail and Car Park within Hong Pak Court"</v>
          </cell>
          <cell r="F127" t="str">
            <v>Retail and Car Park within Hong Pak Court bounded by Pik Wan Road to its north-eastern side in Lam Tin of Kowloon.
The Property is located on a hill slope at the south-eastern fringe of Lam Tin, approximately a 5 minute drive from the Mass Transit Railway (‘’MTR’’) Yau Tong Station.  The surrounding area is predominated by public residential housing estates with close proximity to amenities and educational institutes.  Public transport facilities such as buses and mini-buses are readily available in the area.</v>
          </cell>
          <cell r="G127" t="str">
            <v>Residential (Group A)</v>
          </cell>
          <cell r="H127" t="str">
            <v>Cha Kwo Ling, Yau Tong &amp; Lei Yue Mun OZP S/K15/20</v>
          </cell>
          <cell r="I127">
            <v>41502</v>
          </cell>
          <cell r="J127" t="str">
            <v>The Link Properties Limited</v>
          </cell>
          <cell r="K127" t="str">
            <v>05121401690106</v>
          </cell>
          <cell r="L127">
            <v>38681</v>
          </cell>
          <cell r="M127" t="str">
            <v>Section A of New Kowloon Inland Lot No. 6095</v>
          </cell>
          <cell r="N127" t="str">
            <v>Held under Government Lease</v>
          </cell>
          <cell r="O127" t="str">
            <v>Commencing from 25 September 1991 to 30 June 2047</v>
          </cell>
          <cell r="P127" t="str">
            <v>3% of the rateable value for the time being of the property</v>
          </cell>
          <cell r="Q127" t="str">
            <v>Whole share of the subject lot</v>
          </cell>
          <cell r="R127" t="str">
            <v xml:space="preserve">The following encumbrance was registered in the land search record obtained on 22 January 2014:
- Waiver Letter with plan from the Government of the Hong Kong SAR by the District Lands Officer / Kowloon East dated 7 January 2004 was registered by Memorial No. UB9109734.
- Supplemental Waiver Letter from Lands Department Headquarters to the Hong Kong Housing Authority and the Link Properties Limited (Re : for Lots Affected See Memorial) dated 30 November 2004 was registered by Memorial No. 06012401850072.
</v>
          </cell>
          <cell r="S127" t="str">
            <v>Retail and Car Park within Hong Pak Court comprises a 7 storey carpark building with two kindergarten units located on the Level 7 which was completed in 1993. A total number of 549 car parking spaces are provided in the Property.</v>
          </cell>
          <cell r="T127" t="str">
            <v xml:space="preserve">As per the information provided by the instructing party, Lei Yue Mun Plaza is mainly planned as follows :
Car Park Building : Car Park and Government / Education / Welfare letting
</v>
          </cell>
          <cell r="U127" t="str">
            <v>Finishes
Ceilings : Painted
Walls : Painted, Tiled and Others
Floors : Tiled and Cement-screeded
Services : Electricity, Water, Sewage, Central Air-conditioning, Sprinklers, Smoke Detector and Lighting</v>
          </cell>
          <cell r="V127" t="str">
            <v>The property is held by The Link Properties Limited. It comprises certain portion of whole share of the subject lot of and in Section A of New Kowloon Inland Lot No. 6095 and is held under Government Lease for a term of Commencing from 25 September 1991 to 30 June 2047.</v>
          </cell>
          <cell r="Y127" t="str">
            <v>The property is held by The Link Properties Limited. It comprises certain portion of whole share of the subject lot of and in Section A of New Kowloon Inland Lot No. 6095 and is held under Government Lease for a term of Commencing from 25 September 1991 to 30 June 2047.</v>
          </cell>
        </row>
        <row r="128">
          <cell r="A128">
            <v>125</v>
          </cell>
          <cell r="B128">
            <v>41652</v>
          </cell>
          <cell r="C128" t="str">
            <v>Siu Hei Commercial Centre</v>
          </cell>
          <cell r="D128" t="str">
            <v>201 Wu Chui Road, Tuen Mun, New Territories, Hong Kong</v>
          </cell>
          <cell r="E128" t="str">
            <v>Section A of Tuen Mun Town Lot No. 255, No. 201 Wu Chui Road, Tuen Mun, New Territories.
This is referred to as "Siu Hei Commercial Centre".</v>
          </cell>
          <cell r="F128" t="str">
            <v xml:space="preserve">Siu Hei Commercial Centre bounded by Wu Chui Road on its southern side and Wu King Road on its western side in Tuen Mun of New Territories.
The Property is located at the southern fringe of Tuen Mun, close to Tuen Mun Ferry Pier, approximately a 15 minute drive from Mass Transit Railway (“MTR”) West Rail Tuen Mun Station. The surrounding area is predominated by public and private residential housing estates with close proximity to amenities and educational institutes.  Public transport facilities such as Light Rail Transit (“LRT”), buses and mini-buses are readily available in the area.  </v>
          </cell>
          <cell r="G128" t="str">
            <v>Residential (Group A)</v>
          </cell>
          <cell r="H128" t="str">
            <v>Tuen Mun OZP S/TM/31</v>
          </cell>
          <cell r="I128">
            <v>41355</v>
          </cell>
          <cell r="J128" t="str">
            <v>The Link Properties Limited</v>
          </cell>
          <cell r="K128" t="str">
            <v>05121401690281</v>
          </cell>
          <cell r="L128">
            <v>38681</v>
          </cell>
          <cell r="M128" t="str">
            <v>Section A of Tuen Mun Town Lot No. 255</v>
          </cell>
          <cell r="N128" t="str">
            <v>Held under Government Lease</v>
          </cell>
          <cell r="O128" t="str">
            <v>99 years commencing from 1 July 1898 and  has been extended by New Territories Leases (Extension) Ordinance until 30 June 2047</v>
          </cell>
          <cell r="P128" t="str">
            <v>3% of the rateable value for the time being of the property</v>
          </cell>
          <cell r="Q128" t="str">
            <v>Whole share of the subject lot</v>
          </cell>
          <cell r="R128" t="str">
            <v>The following encumbrance was registered in the land search record obtained on 22 January 2014:
- Agreement for the Exclusive Concession in favour of the Hong Kong Housing Authority "The Grantee" for Supply and Distribution of Piped Liquefied Petroleum Gas dated 4 October 1983 was registered by Memorial No. TM262007.
- Temporary Wavier Letter from District Lands Officer, Tuen Mun dated 6 June 1995 was registered by Memorial No. TM703888.
- Waiver Letter from District Lands Officer, Tuen Mun (Re : Surplus Car Parking Space) dated 17 July 1998 was registered by Memorial No. TM854417.
- Temporary Waiver from District Lands Officer, Tuen Mun (Re : Surplus Car Parking Space) dated 18 July 2001 was registered by Memorial No. TM1000739.
- Waiver Letter from District Lands Officer, Tuen Mun (Re : Surplus Car Parking Space) dated 31 May 2004 was registered by Memorial No. TM1098431.
- Modification Letter from the Government of the HKSAR by the Chief Estate Surveyor / Headquarter dated 4 November 2004 was registered by Memorial No. TM1113061
- Supplemental Wavier Letter from Lands Department Headquarters to the Hong Kong Housing Authority and the Link Properties Limited (Re : for Lots Affected See Memorial) dated 30 November 2004 was registered by Memorial No. 06012401850072.</v>
          </cell>
          <cell r="S128" t="str">
            <v>Siu Hei Commercial Centre comprises a 3  storey retail building and a 4 storey car park building which was completed in 1986. A total number of 560 car parking spaces are provided in the Property.</v>
          </cell>
          <cell r="T128" t="str">
            <v xml:space="preserve">As per the information provided by the instructing party, Siu Hei Commercial Centre is mainly planned as follows :
Retail Building : Retail, Wet Market and Government / Education / Welfare letting
Car Park Building : Car Park
</v>
          </cell>
          <cell r="U128" t="str">
            <v>Finishes
Ceilings : Painted and Tiled
Walls : Painted, Tiled and Others
Floors : Tiled, Cement-screeded and Others
Services : Gas, Electricity, Water, Sewage, Lighting, Sprinklers and Hose Reels</v>
          </cell>
          <cell r="V128" t="str">
            <v>The property is held by The Link Properties Limited. It comprises certain portion of whole share of the subject lot of and in Section A of Tuen Mun Town Lot No. 255 and is held under Government Lease for a term of 99 years commencing from 1 July 1898 and  has been extended by New Territories Leases (Extension) Ordinance until 30 June 2047.</v>
          </cell>
          <cell r="Y128" t="str">
            <v>The property is held by The Link Properties Limited. It comprises certain portion of whole share of the subject lot of and in Section A of Tuen Mun Town Lot No. 255 and is held under Government Lease for a term of 99 years commencing from 1 July 1898 and  has been extended by New Territories Leases (Extension) Ordinance until 30 June 2047.</v>
          </cell>
        </row>
        <row r="129">
          <cell r="A129">
            <v>126</v>
          </cell>
          <cell r="B129">
            <v>41679</v>
          </cell>
          <cell r="C129" t="str">
            <v>Car Park within Wah Lai Estate</v>
          </cell>
          <cell r="D129" t="str">
            <v>Wah Lai Estate, Kwai Chung, New Territories, Hong Kong</v>
          </cell>
          <cell r="E129" t="str">
            <v>Commercial / Car Park Accommodation, Wah Lai Estate, Kwai Chung, New Territories, Hong Kong.</v>
          </cell>
          <cell r="F129" t="str">
            <v xml:space="preserve">Car park within Wah Lai Estate bounded by Lai King Hill Road on its eastern side in Kwai Chung of New Territories.
The Property is located at the southern fringe of Kwai Chung, next to Park View Tower, close to Lai Chi Kok Park Swimming Pool, approximately a 15 minute walk from Mass Transit Railway (“MTR”) Mei Foo Station. The surrounding area is predominated by public and private residential housing estates with close proximity to amenities and recreational facilities. Public transport facilities such as buses, MTR and mini-buses are readily available in the area.  </v>
          </cell>
          <cell r="G129" t="str">
            <v>Residential (Group A)</v>
          </cell>
          <cell r="H129" t="str">
            <v>Kwai Chung OZP S/KC/26</v>
          </cell>
          <cell r="I129">
            <v>41019</v>
          </cell>
          <cell r="J129" t="str">
            <v>The Link Properties Limited</v>
          </cell>
          <cell r="K129" t="str">
            <v>06060101960031</v>
          </cell>
          <cell r="L129">
            <v>38855</v>
          </cell>
          <cell r="M129" t="str">
            <v>The Remaining Portion of Section A of Kwai Chung Town Lot No. 445</v>
          </cell>
          <cell r="N129" t="str">
            <v>Held under Government Lease</v>
          </cell>
          <cell r="O129" t="str">
            <v>50 years from 25 May 2001</v>
          </cell>
          <cell r="P129" t="str">
            <v>3% of the rateable value for the time being of the property</v>
          </cell>
          <cell r="Q129" t="str">
            <v>21,700 / 102,614 shares</v>
          </cell>
          <cell r="R129" t="str">
            <v xml:space="preserve">The following encumbrance was registered in the land search record obtained on 22 January 2014:
- Deed of Grant of Rights of Way (Re : KCTL 445 s.A &amp; KCTL 474) dated 21 June 2001 was registered by Memorial No. TW1411192.
- Deed of Covenant and Mutual Grant and Rights (Re : KCTL 445 s.A &amp; R.P.) dated 9 October 2001 was registered by Memorial No. TW1430643.
- Letter of Approval with Plan from District Lands Officer, Kwai Tsing Lands Department (Re : KCTL 445 s.A) dated 29 January 2004 was registered by Memorial No. TW1559589.
- Waiver Letter with Plan by District Lands Officer, Tsuen Wan and Kwai Tsing (Re : KCTL 445 s.A) dated 7 November 2005 was registered by Memorial No. 0511210082011.
- Letter of Approval Letter with Plan from District Lands Officer / Tsuen Wan and Kwai Tsing Lands Department (Re : KCTL 445 s.A) dated 4 November 2005 was registered by Memorial No. 05112601590012.
- Letter of Consent from District Lands Officer / Tsuen Wan and Kai Tsing Lands Department (Re : KCTL 445 s.A) dated 4 November 2005 was registered by Memorial No. 05112601590023.
- Waiver Letter with Plan from District Lands Officer, Tsuen Wan and Kwai Tsing (Re : KCTL 445 s.A) dated 17 November 2005 was registered by Memorial No. 05121501960013.
- Letter of Consent with Plan from District Lands Office. Tsuen Wan and Kwai Tsing Lands Department (Re : KCTL 445 s.A) dated 6 February 2006 was registered by Memorial No. 06021401090012.
- Deed Poll with Plan (Re : ss.1 and R.P.)  dated 21 April 2006 was registered by Memorial No. 06042801480068.
- Deed of Grant of Rights and Right of Way dated 18 May 2006 was registered by Memorial No. 06060101960014.
- Deed of Mutual Covenant with Plans dated 18 May 2006 was registered by Memorial No. 06060101960020.
</v>
          </cell>
          <cell r="S129" t="str">
            <v>Car Park within Wah Lai Estate comprises a 5 storey carpark building which was completed in 2001.  A total number of 411 car parking spaces are provided in the Property.</v>
          </cell>
          <cell r="T129" t="str">
            <v xml:space="preserve">As per the information provided by the instructing party, Car Park within Wah Lai Estate is mainly planned as follows :
Car Park Building : Car Park
</v>
          </cell>
          <cell r="U129" t="str">
            <v>Finishes
Ceilings :  Painted
Walls : Painted
Floors : Cement-screeded
Services : Lighting, Sprinklers and Hose Reels</v>
          </cell>
          <cell r="V129" t="str">
            <v>The property is held by The Link Properties Limited. It comprises certain portion of 21,700 / 102,614 parts or shares of and in The Remaining Portion of Section A of Kwai Chung Town Lot No. 445 and is held under Government Lease for a term of 50 years from 25 May 2001.</v>
          </cell>
          <cell r="Y129" t="str">
            <v>The property is held by The Link Properties Limited. It comprises certain portion of 21,700 / 102,614 parts or shares of and in The Remaining Portion of Section A of Kwai Chung Town Lot No. 445 and is held under Government Lease for a term of 50 years from 25 May 2001.</v>
          </cell>
        </row>
        <row r="130">
          <cell r="A130">
            <v>127</v>
          </cell>
          <cell r="B130">
            <v>41674</v>
          </cell>
          <cell r="C130" t="str">
            <v>Po Hei Court Commercial Centre</v>
          </cell>
          <cell r="D130" t="str">
            <v>255 Po On Road, Kowloon, Hong Kong</v>
          </cell>
          <cell r="E130" t="str">
            <v>Shops on Ground Floor of Blocks A and B, Po Hei Court, No. 255 Po On Road, Kowloon, Hong Kong</v>
          </cell>
          <cell r="F130" t="str">
            <v xml:space="preserve">Po Hei Court Commercial Centre bounded by Wing Lung Street on its north-western side, Po On Road on the north-eastern side, Tonkin Street on the south-eastern side and Shun Ning Road on its south-western side in Cheung Sha Wan of Kowloon.
The Property is located at the eastern fringe of Cheung Sha Wan, opposite to Han Garden near Lei Cheng Uk Han Tomb Museum, approximately a 6 minute walk from Mass Transit Railway (“MTR”) Cheung Sha Wan station. The surrounding area is predominated by public and private residential housing estates with close proximity to amenities and educational institutes.  Public transport facilities such as MTR, buses and mini-buses are readily available in the area. </v>
          </cell>
          <cell r="G130" t="str">
            <v>Residential (Group A)</v>
          </cell>
          <cell r="H130" t="str">
            <v>Cheung Sha Wan OZP S/K5/35</v>
          </cell>
          <cell r="I130">
            <v>41649</v>
          </cell>
          <cell r="J130" t="str">
            <v>The Link Properties Limited</v>
          </cell>
          <cell r="K130" t="str">
            <v>05121600430036</v>
          </cell>
          <cell r="L130">
            <v>38681</v>
          </cell>
          <cell r="M130" t="str">
            <v>New Kowloon Inland Lot No. 6117</v>
          </cell>
          <cell r="N130" t="str">
            <v>Held under Government Lease</v>
          </cell>
          <cell r="O130" t="str">
            <v>Commencing from 17 July 1992 to 30 June 2047</v>
          </cell>
          <cell r="P130" t="str">
            <v>3% of the rateable value for the time being of the property</v>
          </cell>
          <cell r="Q130" t="str">
            <v>1,354 / 20,256 shares</v>
          </cell>
          <cell r="R130" t="str">
            <v xml:space="preserve">The following encumbrance was registered in the land search record obtained on 22 January 2014:
- Completion Certificate dated 24 September 1993 was registered by Memorial No. UB5816605.
- Deed of Mutual Covenant and Deed of Grant dated 24 September 1993 was registered by Memorial No. UB5816607.
</v>
          </cell>
          <cell r="S130" t="str">
            <v>Po Hei Court Commercial Centre comprises retail units on the ground floor of Block A and Block B in Po Hei Court which was completed in 1993.</v>
          </cell>
          <cell r="T130" t="str">
            <v xml:space="preserve">As per the information provided by the instructing party, Po Hei Court Commercial Centre is mainly planned as follows :
Shops on Ground Floor of Blocks A and B : Retail
</v>
          </cell>
          <cell r="U130" t="str">
            <v>Finishes
Ceilings : Suspended 
Walls : Painted and Papered
Floors : Tiled and Others
Services : Gas, Electricity, Water, Sewage and Lighting</v>
          </cell>
          <cell r="V130" t="str">
            <v>The property is held by The Link Properties Limited. It comprises certain portion of 1,354 / 20,256 parts or shares of and in New Kowloon Inland Lot No. 6117 and is held under Government Lease for a term of Commencing from 17 July 1992 to 30 June 2047.</v>
          </cell>
          <cell r="Y130" t="str">
            <v>The property is held by The Link Properties Limited. It comprises certain portion of 1,354 / 20,256 parts or shares of and in New Kowloon Inland Lot No. 6117 and is held under Government Lease for a term of Commencing from 17 July 1992 to 30 June 2047.</v>
          </cell>
        </row>
        <row r="131">
          <cell r="A131">
            <v>128</v>
          </cell>
          <cell r="B131">
            <v>41690</v>
          </cell>
          <cell r="C131" t="str">
            <v>Retail and Car Park within Ko Chun Court</v>
          </cell>
          <cell r="D131" t="str">
            <v>23 Ko Chiu Road, Kowloon, Hong Kong</v>
          </cell>
          <cell r="E131" t="str">
            <v>- Section A of New Kowloon Inland Lot No. 6189, Kowloon and
- Kindergarten, Ko Chun Court, No. 23 Ko Chiu Road, Kowloon
These are collectively referred to as :Retail and Car Park within Ko Chun Court".</v>
          </cell>
          <cell r="F131" t="str">
            <v xml:space="preserve">Retail and Car Park within Ko Chun Court bounded by Ko Chiu Road on its southern side and Pik Wan Road on its north-western side in Yau Tong of Kowloon.
The Property is located on a hill slope at the north-eastern fringe of Yau Tong, approximately a 15 minute walk from Mass Transit Railway (‘’MTR’’) Yau Tong Station. The surrounding area is predominated by public residential housing estates and industrial buildings with close proximity to amenities and educational institutes.  Public transport facilities such as MTR, buses and mini-buses are readily available in the area.  </v>
          </cell>
          <cell r="G131" t="str">
            <v>Residential (Group A)</v>
          </cell>
          <cell r="H131" t="str">
            <v>Cha Kwo Ling, Yau Tong &amp; Lei Yue Mun OZP S/K15/20</v>
          </cell>
          <cell r="I131">
            <v>41502</v>
          </cell>
          <cell r="J131" t="str">
            <v>The Link Properties Limited</v>
          </cell>
          <cell r="K131" t="str">
            <v>05121401690163</v>
          </cell>
          <cell r="L131">
            <v>38681</v>
          </cell>
          <cell r="M131" t="str">
            <v>The Remaining Portion and Section A of New Kowloon Inland Lot No. 6189</v>
          </cell>
          <cell r="N131" t="str">
            <v>Held under Government Lease</v>
          </cell>
          <cell r="O131" t="str">
            <v>Commencing from 03 June 1993 to 30 June 2047</v>
          </cell>
          <cell r="P131" t="str">
            <v>3% of the rateable value for the time being of the property</v>
          </cell>
          <cell r="Q131" t="str">
            <v>Whole share of Section A of NKIL 6189 and 530 / 81,791 shares of The Remaining Portion of NKIL 6189</v>
          </cell>
          <cell r="R131" t="str">
            <v xml:space="preserve">The following encumbrance was registered in the land search record obtained on 22 January 2014:
- Waiver Letter with plan from the Government of the HKSAR by the District Lands Officer / Kowloon East dated 18 March 2003 was registered by Memorial No. UB8900953. (Re : Section A of NKIL 6189)
- Deed Poll (Re : s.A &amp; R.P.) with Plan dated 4 June 1993 was registered by Memorial No. UB5670241 (Re : Kindergarten)
- Deed of Mutual Covenant and Deed of Grant with Plans dated 13 July 1995 was registered by Memorial No. UB6357422 (Re : Kindergarten)
</v>
          </cell>
          <cell r="S131" t="str">
            <v>Retail and Car Park within Ko Chun Court comprises a 6 storey carpark/retail building and a kindergarten unit on the ground floor located within the residential Chun Moon House (Block C) of Ko Chun Court which was completed in 1993. A total number of  323 car parking spaces are provided in the Property.</v>
          </cell>
          <cell r="T131" t="str">
            <v>As per the information provided by the instructing party, Retail and Car Park within Ko Chun Court is mainly planned as follows :
Retail / Car Park Building : Retail and Car Park
The Property also comprises a kindergarten on the ground floor of Chun Moon House in Ko Chun Court.</v>
          </cell>
          <cell r="U131" t="str">
            <v>Finishes
Ceilings : Painted
Walls : Painted and Tiled
Floors : Tiled and Cement-screeded
Services : Electricity, Water, Sewage, Sprinklers, Smoke Detector and Lighting</v>
          </cell>
          <cell r="V131" t="str">
            <v>The property is held by The Link Properties Limited. It comprises certain portion of whole share of Section A of NKIL 6189 and 530 / 81,791 parts or shares of The Remaining Portion of NKIL 6189 of and in The Remaining Portion and Section A of New Kowloon Inland Lot No. 6189 and is held under Government Lease for a term of Commencing from 03 June 1993 to 30 June 2047.</v>
          </cell>
          <cell r="X131" t="str">
            <v>The property is held by The Link Properties Limited. It comprises certain portion of Whole share of Section A of NKIL 6189 and 530 / 81,791 parts or shares of The Remaining Portion of NKIL 6189 of and in The Remaining Portion and Section A of New Kowloon Inland Lot No. 6189 and is held under Government Lease for a term of Commencing from 3 June 1993 to 30 June 2047.</v>
          </cell>
          <cell r="Y131" t="str">
            <v>The property is held by The Link Properties Limited. It comprises certain portion of whole share of Section A of NKIL 6189 and 530 / 81,791 parts or shares of The Remaining Portion of NKIL 6189 of and in The Remaining Portion and Section A of New Kowloon Inland Lot No. 6189 and is held under Government Lease for a term of Commencing from 03 June 1993 to 30 June 2047.</v>
          </cell>
        </row>
        <row r="132">
          <cell r="A132">
            <v>129</v>
          </cell>
          <cell r="B132">
            <v>41664</v>
          </cell>
          <cell r="C132" t="str">
            <v>Retail and Car Park within Wo Ming Court</v>
          </cell>
          <cell r="D132" t="str">
            <v>8 Ngan O Road, Tseung Kwan O, Sai Kung, New Territories, Hong Kong</v>
          </cell>
          <cell r="E132" t="str">
            <v>- Kindergarten on Ground Floor of Block A, Wo Ming Court, 8 Ngan O Road, Tseung Kwan O, Sai Kung, New Territories and
- Section A of Tseung Kwan O Town Lot No. 52, Tseung Kwan O, Sai Kung, New Territories.
These are collectively referred to as "Retail and Car Park within Wo Ming Court"</v>
          </cell>
          <cell r="F132" t="str">
            <v xml:space="preserve">Car Park within Wo Ming Court bounded by Ngan O Road on its south-western side, Pui Shing Road on its north-western side and Chiu Shun Road on its south-eastern side in Tseung Kwan O of Sai Kung of New Territories. 
The Property is located at the center of Hang Hau, within a 2 minute walk from the Mass Transit Railway (‘’MTR’’) Hang Hau Station.  The surrounding area is predominated by public and private residential housing estates with close proximity to amenities and educational institutes.  Public transport facility such as MTR, buses and mini-buses are readily available in the area.  </v>
          </cell>
          <cell r="G132" t="str">
            <v>Residential (Group A)</v>
          </cell>
          <cell r="H132" t="str">
            <v>Tseung Kwan O OZP S/TKO/20</v>
          </cell>
          <cell r="I132">
            <v>41026</v>
          </cell>
          <cell r="J132" t="str">
            <v>The Link Properties Limited</v>
          </cell>
          <cell r="K132" t="str">
            <v>05121401690367</v>
          </cell>
          <cell r="L132">
            <v>38681</v>
          </cell>
          <cell r="M132" t="str">
            <v>Section A and The Remaining Portion of Tseung Kwan O Town Lot No. 52</v>
          </cell>
          <cell r="N132" t="str">
            <v>Held under Government Lease</v>
          </cell>
          <cell r="O132" t="str">
            <v>50 years from 28 November 1997</v>
          </cell>
          <cell r="P132" t="str">
            <v>3% of the rateable value for the time being of the property</v>
          </cell>
          <cell r="Q132" t="str">
            <v>Whole share of Section A of TKOTL 52 and 728 / 82,796 shares of the Remaining Portion of TKOTL 52.</v>
          </cell>
          <cell r="R132" t="str">
            <v>The following encumbrance was registered in the land search record obtained on 22 January 2014:
- Deed of Mutual Covenant and Deed of Grant (as per Plan) dated 22 June 1999 was registered by Memorial No. SK382315. (Re : Kindergarten)
- Completion Certificate HD (AR)VET 6/1/2-1 dated 29 September 1999 was registered by Memorial No. SK391472 (Re : Kindergarten)
- Supplemental Deed Poll by the Housing Authority dated 27 February 2002 was registered by Memorial No. SK515595. (Re : Section A of TKOTL 52)
- Waiver Letter with Plan from District Lands Officer, Sai Kung dated 01 November 2010 was registered by Memorial No. 10112600760166. (Re : Section A of TKOTL 52)</v>
          </cell>
          <cell r="S132" t="str">
            <v xml:space="preserve">Car Park within Wo Ming Court comprises a 6 storey carpark building and a kindergarten unit located on the ground floor within the residential block of Wo Yat House (Block A) which was completed in 1999. A total number of 379 car parking spaces are provided in the Property. </v>
          </cell>
          <cell r="T132" t="str">
            <v>As per the information provided by the instructing party, Car Park within Wo Ming Court is mainly planned as follows :
Car Park Building : Car Park and Playground
The Property also comprises a kindergarten on the ground floor of Wo Yat House in Wo Ming Court.</v>
          </cell>
          <cell r="U132" t="str">
            <v>Finishes
Ceilings :  Painted
Walls : Painted and Tiled
Floors : Tiled and Cement-screeded
Services : Electricity, Water, Sewage and Lighting</v>
          </cell>
          <cell r="V132" t="str">
            <v>The property is held by The Link Properties Limited. It comprises certain portion of whole share of Section A of TKOTL 52 and 728 / 82,796 parts or shares of the Remaining Portion of TKOTL 52. of and in Section A and The Remaining Portion of Tseung Kwan O Town Lot No. 52 and is held under Government Lease for a term of 50 years from 28 November 1997.</v>
          </cell>
          <cell r="Y132" t="str">
            <v>The property is held by The Link Properties Limited. It comprises certain portion of whole share of Section A of TKOTL 52 and 728 / 82,796 parts or shares of the Remaining Portion of TKOTL 52. of and in Section A and The Remaining Portion of Tseung Kwan O Town Lot No. 52 and is held under Government Lease for a term of 50 years from 28 November 1997.</v>
          </cell>
        </row>
        <row r="133">
          <cell r="A133">
            <v>130</v>
          </cell>
          <cell r="B133">
            <v>41620</v>
          </cell>
          <cell r="C133" t="str">
            <v>Retail and Car Park within Mei Chung Court</v>
          </cell>
          <cell r="D133" t="str">
            <v>Mei Tin Road, Sha Tin, New Territories, Hong Kong</v>
          </cell>
          <cell r="E133" t="str">
            <v>Section A of Sha Tin Town Lot No. 396, Sha Tin, New Territories.
This is referred to as "Retail and Car Park within Mei Chung Court".</v>
          </cell>
          <cell r="F133" t="str">
            <v xml:space="preserve">Retail and Car Park within Mei Chung Court bounded by Mei Tin Road on its southern side in Sha Tin of New Territories.
The Property is located at the northern fringe of Tai Wai, opposite to May Shing Court, approximately a 5 minute drive from Mass Transit Railway (“MTR”) East Rail Tai Wai Station. The surrounding area is predominated by public and private residential housing estates with close proximity to amenities and educational institutes.  Public transport facilities such as buses and mini-buses are available in the area. </v>
          </cell>
          <cell r="G133" t="str">
            <v>Residential (Group A)</v>
          </cell>
          <cell r="H133" t="str">
            <v>Shatin OZP S/ST/29</v>
          </cell>
          <cell r="I133">
            <v>41600</v>
          </cell>
          <cell r="J133" t="str">
            <v>The Link Properties Limited</v>
          </cell>
          <cell r="K133" t="str">
            <v>05121401690206</v>
          </cell>
          <cell r="L133">
            <v>38681</v>
          </cell>
          <cell r="M133" t="str">
            <v>Section A of Sha Tin Town Lot No. 396</v>
          </cell>
          <cell r="N133" t="str">
            <v>Held under Government Lease</v>
          </cell>
          <cell r="O133" t="str">
            <v>Commencing from 11 November 1994 to 30 June 2047</v>
          </cell>
          <cell r="P133" t="str">
            <v>3% of the rateable value for the time being of the property</v>
          </cell>
          <cell r="Q133" t="str">
            <v>Whole share of the subject lot</v>
          </cell>
          <cell r="R133" t="str">
            <v xml:space="preserve">The following encumbrance was registered in the land search record obtained on 22 January 2014:
- Approval Letter by District Lands Officer, Sha Tin in favour of the Housing Authority dated 8 September 1998 was registered by Memorial No. ST1074094.
- Waiver Letter by Lands Department dated 02 August 1999 was registered by Memorial No. ST1116541.
- No-objection Letter with Plan by District Lands Officer, Sha Tin dated 20 August 2002 was registered by Memorial No. ST1303684.
</v>
          </cell>
          <cell r="S133" t="str">
            <v>Retail and Car Park within Mei Chung Court comprises a 5 storey carpark building with a retail shop on Level 2 which was completed in 1996. A total number of 348 car parking spaces are provided in the Property.</v>
          </cell>
          <cell r="T133" t="str">
            <v xml:space="preserve">As per the information provided by the instructing party, Retail and Car Park within Mei Chung Court is mainly planned as follows :
Car Park Building : Retail and Car Park
</v>
          </cell>
          <cell r="U133" t="str">
            <v>Finishes
Ceilings :  Painted and Suspended
Walls : Painted, Tiled and Others 
Floors : Tiled, Cement-screeded and Others
Services : Electricity, Water, Sewage, Lighting and Hose Reels</v>
          </cell>
          <cell r="V133" t="str">
            <v>The property is held by The Link Properties Limited. It comprises certain portion of whole share of the subject lot of and in Section A of Sha Tin Town Lot No. 396 and is held under Government Lease for a term of Commencing from 11 November 1994 to 30 June 2047.</v>
          </cell>
          <cell r="Y133" t="str">
            <v>The property is held by The Link Properties Limited. It comprises certain portion of whole share of the subject lot of and in Section A of Sha Tin Town Lot No. 396 and is held under Government Lease for a term of Commencing from 11 November 1994 to 30 June 2047.</v>
          </cell>
        </row>
        <row r="134">
          <cell r="A134">
            <v>131</v>
          </cell>
          <cell r="B134">
            <v>41664</v>
          </cell>
          <cell r="C134" t="str">
            <v>Retail and Car Park within Tong Ming Court</v>
          </cell>
          <cell r="D134" t="str">
            <v>15 Tong Ming Street, Tseung Kwan O, Sai Kung, New Territories, Hong Kong</v>
          </cell>
          <cell r="E134" t="str">
            <v>- Day Nursery on Ground Floor of Block B, Tong Ming Court, 15 Tong Ming Street, Tseung Kwan O, Sai Kung, New Territories;
- Kindergarten on Ground Floor of Block C, Tong Ming Court, 15 Tong Ming Street, Tseung Kwan O, Sai Kung, New Territories and
- Section A of Tseung Kwan O Town Lot No. 54, Tseung Kwan O, Sai Kung, New Territories.
These are collectively referred to as "Retail and Car Park within Tong Ming Court"</v>
          </cell>
          <cell r="F134" t="str">
            <v xml:space="preserve">Retail and Car Park within Tong Ming Court bounded by Tong Ming Street on its northern side, Tong Yin Street on its eastern side and Po Shun Road on its western side in Tseung Kwan O of Sai Kung of New Territories.  
The Property is located at the center of Tseung Kwan O area, within a 2 minute walk from Mass Transit Railway (‘’MTR’’) Tseung Kwan O Station. The surrounding area is predominated by private and public residential housing estates with close proximity to amenities and educational institutes.  Public transport facility such as MTR, buses and mini-buses are readily available in the area.  </v>
          </cell>
          <cell r="G134" t="str">
            <v>Residential (Group A)</v>
          </cell>
          <cell r="H134" t="str">
            <v>Tseung Kwan O OZP S/TKO/20</v>
          </cell>
          <cell r="I134">
            <v>41026</v>
          </cell>
          <cell r="J134" t="str">
            <v>The Link Properties Limited</v>
          </cell>
          <cell r="K134" t="str">
            <v>05121401690339</v>
          </cell>
          <cell r="L134">
            <v>38681</v>
          </cell>
          <cell r="M134" t="str">
            <v>Section A and The Remaining Portion of Tseung Kwan O Town Lot No. 54</v>
          </cell>
          <cell r="N134" t="str">
            <v>Held under Government Lease</v>
          </cell>
          <cell r="O134" t="str">
            <v>Commencing from 26 June 1987 to 30 June 2047</v>
          </cell>
          <cell r="P134" t="str">
            <v>3% of the rateable value for the time being of the property</v>
          </cell>
          <cell r="Q134" t="str">
            <v>Whole share of Section A of TKOTL 54 and 1,153 / 98,512 shares of the Remaining Portion of TKOTL 54.</v>
          </cell>
          <cell r="R134" t="str">
            <v>The following encumbrance was registered in the land search record obtained on 22 January 2014:
- Completion Certificate by Hong Kong Housing Authority dated 23 February 1999 was registered by Memorial No. SK364425. (Re : Kindergarten and Nursery)
- Deed of Mutual Covenant and Deed of Grant dated 3 March 1999 was registered by Memorial No. SK365381. (Re : Kindergarten and Nursery)
- Waiver Letter by the District Lands Officer, Sai Kung dated 23 November 2004 was registered by Memorial No. SK626196. (Re : Section A of TKOTL 54)
- Supplemental Waiver Letter from Lands Department Headquarters to the Hong Kong Housing Authority and the Link Properties Limited (Re : for Lots Affected See Memorial) dated 30 November 2004 was registered by Memorial NO. 06012401850072. (Re : Section A of TKOTL 54)
- Other Tenancy Agreement.</v>
          </cell>
          <cell r="S134" t="str">
            <v xml:space="preserve">Car Park within Tong Ming Court comprises a 5 storey carpark building with various retail shop units and  a children &amp; youth centre, a day nursery on the ground floor of Tong Wong House and a kindergarten on the ground floor of Tong Fu House which was completed in 1999. A total number of 291 car parking spaces are provided in the Property. </v>
          </cell>
          <cell r="T134" t="str">
            <v>As per the information provided by the instructing party, Car Park within Tong Ming Court is mainly planned as follows :
Car Park Building : Retail, Car Park, Government / Education / Welfare and Playground
The Property also comprises a day nursery and a kindergarten on the ground floor of Tong Wong House and Tong Fu House.</v>
          </cell>
          <cell r="U134" t="str">
            <v>Finishes
Ceilings :  Painted and Suspended
Walls : Painted, Tiled and Others
Floors : Tiled and Cement-screeded
Services : Electricity, Water, Sewage, Lighting and Hose Reels</v>
          </cell>
          <cell r="V134" t="str">
            <v>The property is held by The Link Properties Limited. It comprises certain portion of whole share of Section A of TKOTL 54 and 1,153 / 98,512 parts or shares of the Remaining Portion of TKOTL 54. of and in Section A and The Remaining Portion of Tseung Kwan O Town Lot No. 54 and is held under Government Lease for a term of Commencing from 26 June 1987 to 30 June 2047.</v>
          </cell>
          <cell r="Y134" t="str">
            <v>The property is held by The Link Properties Limited. It comprises certain portion of whole share of Section A of TKOTL 54 and 1,153 / 98,512 parts or shares of the Remaining Portion of TKOTL 54. of and in Section A and The Remaining Portion of Tseung Kwan O Town Lot No. 54 and is held under Government Lease for a term of Commencing from 26 June 1987 to 30 June 2047.</v>
          </cell>
        </row>
        <row r="135">
          <cell r="A135">
            <v>132</v>
          </cell>
          <cell r="B135">
            <v>41647</v>
          </cell>
          <cell r="C135" t="str">
            <v>Car Park within Tin Yuet Estate</v>
          </cell>
          <cell r="D135" t="str">
            <v>No. 33 &amp; 39 Tin Wah Road, Tin Shui Wai, New Territories, Hong Kong</v>
          </cell>
          <cell r="E135" t="str">
            <v>Commercial / Car Park Block and Associated Areas, Tin Yuet Estate, No. 33 &amp; 39 Tin Wah Road, Tin Shui Wai, New Territories
These are collectively referred to as "Car Park within Tin Yuet Estate"</v>
          </cell>
          <cell r="F135" t="str">
            <v xml:space="preserve">Car Park within Tin Yuet Court bounded by Tin Wah Road on its southern side in Tin Sui Wai of Yuen Long of New Territories.
The Property is located on the northern side of Tin Shui Wai, next to Tin Chung Court, approximately a 10 minute drive from Mass Transit Railway (“MTR”) West Rail Tin Shui Wai Station. The surrounding area is predominated by public and private residential housing estates with close proximity to amenities and educational institutes.  Public transport facilities such as Light Rail Transit (“LRT”), buses and mini-buses are readily available in the area.  </v>
          </cell>
          <cell r="G135" t="str">
            <v>Residential (Group A)</v>
          </cell>
          <cell r="H135" t="str">
            <v>Tin Shui Wai OZP S/TSW/12</v>
          </cell>
          <cell r="I135">
            <v>39703</v>
          </cell>
          <cell r="J135" t="str">
            <v>The Link Properties Limited</v>
          </cell>
          <cell r="K135" t="str">
            <v>10081200550013</v>
          </cell>
          <cell r="L135">
            <v>40393</v>
          </cell>
          <cell r="M135" t="str">
            <v>Tin Shui Wai Town Lot No. 41</v>
          </cell>
          <cell r="N135" t="str">
            <v>Held under Government Lease</v>
          </cell>
          <cell r="O135" t="str">
            <v>50 years from 8 June 2010</v>
          </cell>
          <cell r="P135" t="str">
            <v>3% of the rateable value for the time being of the property</v>
          </cell>
          <cell r="Q135" t="str">
            <v>50,802 / 297,568 shares</v>
          </cell>
          <cell r="R135" t="str">
            <v>The following encumbrance was registered in the land search record obtained on 22 January 2014:
- Certified Copy of Waiver Letter from Chief Estate Surveyor Lands Department Headquarters (Re : TSWTL 42) dated 03 December 2004 was registered by Memorial No. 10062202030038.
- Deed of Mutual Covenant with Plans dated 03 August 2010 was registered by Memorial No. 10081200550027.</v>
          </cell>
          <cell r="S135" t="str">
            <v>Car Park within Tin Yuet Estate comprises a 4 storey carpark building divided into two portions, which was completed in 2000. A total number of 560 parking spaces are provided in the Property.</v>
          </cell>
          <cell r="T135" t="str">
            <v xml:space="preserve">As per the information provided by the instructing party, Car Park within Tin Yuet Estate is mainly planned as follows :
Commercial / Car Park Block : Car Park
</v>
          </cell>
          <cell r="U135" t="str">
            <v>Finishes
Ceilings : Painted 
Walls : Painted
Floors : Cement-screeded
Services : Lighting, Sprinklers and Hose Reels</v>
          </cell>
          <cell r="V135" t="str">
            <v>The property is held by The Link Properties Limited. It comprises certain portion of 50,802 / 297,568 parts or shares of and in Tin Shui Wai Town Lot No. 41 and is held under Government Lease for a term of 50 years from 8 June 2010.</v>
          </cell>
          <cell r="Y135" t="str">
            <v>The property is held by The Link Properties Limited. It comprises certain portion of 50,802 / 297,568 parts or shares of and in Tin Shui Wai Town Lot No. 41 and is held under Government Lease for a term of 50 years from 8 June 2010.</v>
          </cell>
        </row>
        <row r="136">
          <cell r="A136">
            <v>133</v>
          </cell>
          <cell r="B136">
            <v>41644</v>
          </cell>
          <cell r="C136" t="str">
            <v>Retail and Car Park within Ching Wah Court</v>
          </cell>
          <cell r="D136" t="str">
            <v>Tsing Chin Street, Tsing Yi, New Territories, Hong Kong</v>
          </cell>
          <cell r="E136" t="str">
            <v>Section A of Tsing Yi Town Lot No. 100, Tsing Chin Street, Tsing Yi, New Territories, Hong Kong</v>
          </cell>
          <cell r="F136" t="str">
            <v>Retail and Car Park within Ching Wah Court bounded by Ching Hong Road on its northern side and Tsing Chin Street on its southern side in Tsing Yi of New Territories.
The Property is located on a hill slope at the southern fringe of the urban area of Tsing Yi Island, opposite to Cheung Hong Estate, approximately a 5 minute drive from Tsing Yi Bridge. The surrounding area is predominated by public residential housing estates with close proximity to educational institutes.  Public transport facilities such as buses and mini-buses are available in the area.</v>
          </cell>
          <cell r="G136" t="str">
            <v>Residential (Group A)</v>
          </cell>
          <cell r="H136" t="str">
            <v>Tsing Yi OZP S/TY/24</v>
          </cell>
          <cell r="I136">
            <v>40165</v>
          </cell>
          <cell r="J136" t="str">
            <v>The Link Properties Limited</v>
          </cell>
          <cell r="K136" t="str">
            <v>05121401690014</v>
          </cell>
          <cell r="L136">
            <v>38681</v>
          </cell>
          <cell r="M136" t="str">
            <v>Section A of Tsing Yi Town Lot No. 100</v>
          </cell>
          <cell r="N136" t="str">
            <v>Held under Government Lease</v>
          </cell>
          <cell r="O136" t="str">
            <v>99 years commencing from 1 July 1898 and  has been extended by New Territories Leases (Extension) Ordinance until 30 June 2047</v>
          </cell>
          <cell r="P136" t="str">
            <v>3% of the rateable value for the time being of the property</v>
          </cell>
          <cell r="Q136" t="str">
            <v>Whole share of the subject lot</v>
          </cell>
          <cell r="R136" t="str">
            <v xml:space="preserve">The following encumbrance was registered in the land search record obtained on 22 January 2014:
- Waiver Letter dated 12 July 2004 was registered by Memorial No. TW1586889.
- Supplemental Waiver Letter from Lands Department Headquarters to the Hong Kong Housing Authority and the Link Properties Limited (Re : for Lots Affected See Memorial) dated 30 November 2004 was registered by Memorial No. 06012401850072.
</v>
          </cell>
          <cell r="S136" t="str">
            <v>Retail and Car Park within Ching Wah Court comprises a 2 storey with basement level commercial / carpark building.   Retail units and an office unit are located on the ground and first floors within the commercial / car park building respectively.  The Property was completed in 1984. A total number of 348 car parking spaces are provided in the Property.</v>
          </cell>
          <cell r="T136" t="str">
            <v xml:space="preserve">As per the information provided by the instructing party, Retail and Car Park within Ching Wah Court is mainly planned as follows :
Commercial / Car Park Building : Retail. HD office, Kindergarten and Car Park
</v>
          </cell>
          <cell r="U136" t="str">
            <v>Finishes
Ceilings :  Painted and Suspended
Walls : Painted and Others 
Floors : Tiled, Cement-screeded and Others
Services : Gas, Electricity, Water, Sewage, Sprinklers and Lighting</v>
          </cell>
          <cell r="V136" t="str">
            <v>The property is held by The Link Properties Limited. It comprises certain portion of whole share of the subject lot of and in Section A of Tsing Yi Town Lot No. 100 and is held under Government Lease for a term of 99 years commencing from 1 July 1898 and  has been extended by New Territories Leases (Extension) Ordinance until 30 June 2047.</v>
          </cell>
          <cell r="Y136" t="str">
            <v>The property is held by The Link Properties Limited. It comprises certain portion of whole share of the subject lot of and in Section A of Tsing Yi Town Lot No. 100 and is held under Government Lease for a term of 99 years commencing from 1 July 1898 and  has been extended by New Territories Leases (Extension) Ordinance until 30 June 2047.</v>
          </cell>
        </row>
        <row r="137">
          <cell r="A137">
            <v>134</v>
          </cell>
          <cell r="B137">
            <v>41693</v>
          </cell>
          <cell r="C137" t="str">
            <v>Retail and Car Park within Hong Yat Court</v>
          </cell>
          <cell r="D137" t="str">
            <v>1 Tak Tin Street, Kowloon, Hong Kong</v>
          </cell>
          <cell r="E137" t="str">
            <v>Parking Areas and Kindergarten, Hong Yat Court, No. 1 Tak Tin Street, Kowloon
These are collectively referred to as "Retail and Car Park within Hong Yat Court"</v>
          </cell>
          <cell r="F137" t="str">
            <v>Retail and Car Park within Hong Yat Court bounded by Lin Tak Road on its eastern side, Tak Tin Street on its southern side and Kai Tin Road on its western side in Lam Tin of Kowloon.
The Property is located on a hill slope at the northern fringe of Lam Tin district, approximately a 10 minute walk from Mass Transit Railway (‘’MTR’’) Lam Tin Station. The surrounding area is predominated by public and private residential housing estates with close proximity to amenities and educational institutes.  Public transport facilities such MTR, buses and mini-buses are readily available in the area.</v>
          </cell>
          <cell r="G137" t="str">
            <v>Residential (Group A)</v>
          </cell>
          <cell r="H137" t="str">
            <v>Cha Kwo Ling, Yau Tong &amp; Lei Yue Mun OZP S/K15/20</v>
          </cell>
          <cell r="I137">
            <v>41502</v>
          </cell>
          <cell r="J137" t="str">
            <v>The Link Properties Limited</v>
          </cell>
          <cell r="K137" t="str">
            <v>05121401690123</v>
          </cell>
          <cell r="L137">
            <v>38681</v>
          </cell>
          <cell r="M137" t="str">
            <v>New Kowloon Inland Lot No. 6329</v>
          </cell>
          <cell r="N137" t="str">
            <v>Held under Government Lease</v>
          </cell>
          <cell r="O137" t="str">
            <v>50 years from 5 February 2001</v>
          </cell>
          <cell r="P137" t="str">
            <v>3% of the rateable value for the time being of the property</v>
          </cell>
          <cell r="Q137" t="str">
            <v>4,582 / 99,200 shares</v>
          </cell>
          <cell r="R137" t="str">
            <v xml:space="preserve">The following encumbrance was registered in the land search record obtained on 22 January 2014:
- Completion Certificate Re : Blocks A, B, C, D and E of Hong Yat Court dated 20 April 2001 was registered by Memorial No. UB8364668.
- Deed of Mutual Covenant with Plans dated 25 April 2001 was registered by Memorial No. UB8374347.
- Wavier Letter with Plan from the Government of the HKSAR by the District Lands Officer / Kowloon East dated 21 October 2003 was registered by Memorial No. UB9037068. (Re : Parking Areas)
- Statutory Declaration of Wu Kam Ming as to the Loss of Title Deed dated 21 November 2005 was registered by Memorial No. 05121401690459. (Re : Parking Areas)
- Supplemental Waiver Letter from Lands Department Headquarters to the Hong Kong Housing Authority and the Link Properties Limited (Re : for Lots Affected See Memorial) dated 30 November 2004 was registered by Memorial No. 06012401850072.
</v>
          </cell>
          <cell r="S137" t="str">
            <v>Retail and Car Park within Hong Yat Court comprises  a 7 storey carpark building with a kindergarten on the sixth floor which was completed in 1993. A total number of 335 car parking spaces are provided in the Property.</v>
          </cell>
          <cell r="T137" t="str">
            <v xml:space="preserve">As per the information provided by the instructing party, Lei Yue Mun Plaza is mainly planned as follows :
Car Park Building : Car Park and Government / Education / Welfare letting 
</v>
          </cell>
          <cell r="U137" t="str">
            <v>Finishes
Ceilings : Painted and Suspended
Walls : Painted
Floors : Tiled and Cement-screed
Services : Electricity, Water, Sewage, Central Air-conditioning, Sprinklers, Smoke Detector and Lighting</v>
          </cell>
          <cell r="V137" t="str">
            <v>The property is held by The Link Properties Limited. It comprises certain portion of 4,582 / 99,200 parts or shares of and in New Kowloon Inland Lot No. 6329 and is held under Government Lease for a term of 50 years from 5 February 2001.</v>
          </cell>
          <cell r="Y137" t="str">
            <v>The property is held by The Link Properties Limited. It comprises certain portion of 4,582 / 99,200 parts or shares of and in New Kowloon Inland Lot No. 6329 and is held under Government Lease for a term of 50 years from 5 February 2001.</v>
          </cell>
        </row>
        <row r="138">
          <cell r="A138">
            <v>135</v>
          </cell>
          <cell r="B138">
            <v>41688</v>
          </cell>
          <cell r="C138" t="str">
            <v>Retail and Car Park within Choi Ha Estate</v>
          </cell>
          <cell r="D138" t="str">
            <v>18 Choi Ha Road, Kowloon, Hong Kong</v>
          </cell>
          <cell r="E138" t="str">
            <v>- Car Park Block,  Open Car Parks and  Portion A of the Integrated HA Accommodation, Choi Ha Estate, No. 18 Choi Ha Road
These are collectively referred to as "Retail and Car Park within Choi Ha Estate"</v>
          </cell>
          <cell r="F138" t="str">
            <v xml:space="preserve">Retail and Car Park within Choi Ha Estate Bounded by Choi Ha Road on its south-western side and Choi Hei Road on its north-western and north-eastern side in Ngau Tau Kok of Kwun Tong of Kowloon.
The Property is located at the eastern fringe of Kowloon Bay, next to Jordan Valley Playground near Amoy Garden, approximately a 2 minute drive from Mass Transit Railway (“MTR”) Kowloon Bay Station. The surrounding area is predominated by public and private residential housing estates with close proximity to amenities and recreational facilities.  Public transport facilities such as mini-buses and taxis are readily available in the area.  </v>
          </cell>
          <cell r="G138" t="str">
            <v>Residential (Group A)</v>
          </cell>
          <cell r="H138" t="str">
            <v>Ngau Tau Kok &amp; Kowloon Bay OZP S/K13/27</v>
          </cell>
          <cell r="I138">
            <v>40830</v>
          </cell>
          <cell r="J138" t="str">
            <v>The Link Properties Limited</v>
          </cell>
          <cell r="K138" t="str">
            <v>05121401690053</v>
          </cell>
          <cell r="L138">
            <v>38681</v>
          </cell>
          <cell r="M138" t="str">
            <v>New Kowloon Inland Lot No. 6348</v>
          </cell>
          <cell r="N138" t="str">
            <v>Held under Government Lease</v>
          </cell>
          <cell r="O138" t="str">
            <v>50 years from 10 February 2000</v>
          </cell>
          <cell r="P138" t="str">
            <v>3% of the rateable value for the time being of the property</v>
          </cell>
          <cell r="Q138" t="str">
            <v>12,255 / 129,695 shares</v>
          </cell>
          <cell r="R138" t="str">
            <v>The following encumbrance was registered in the land search record obtained on 22 January 2014:
- Deed of Mutual Covenant with Plans dated 06 April 2000 was registered by Memorial No. UB8057462.
- Redelivery Letter from the Government of the HKSAR by the District Lands Officer/ Kowloon East dated 15 November 2001 was registered by Memorial No. UB8678559.
- Approval Letter from the Gov't of the HKSAR by the District Lands Officer / Kowloon East to the Hong Kong Housing Authority dated 23 November 2001 was registered by Memorial No. UB8678560.
- Redelivery Letter from the Government of the HKSAR by the District Lands Officer/ Kowloon East (Re ; the Green Area) dated 24 March 2003 was registered by Memorial No. UB8940418.
- Deed Poll with Plan dated 10 December 2004 was registered by Memorial No. 05111602330069. (Re : Portion A of the Integrated HA Accommodation)</v>
          </cell>
          <cell r="S138" t="str">
            <v>Retail and Car Park within Choi Ha Estate comprises a 5 storey carpark building with a kindergarten on the fourth floor (Car Park Block).  In addition, the property also includes various shop units on the ground floor located within the residential blocks of Choi Sing House and Choi Yuet House as well as various open car parks in Choi Ha Estate.  The Property was completed in 1989.  A total number of 205 car parking spaces are provided in the Property</v>
          </cell>
          <cell r="T138" t="str">
            <v xml:space="preserve">As per the information provided by the instructing party, Retail and Car Park within Choi Ha Estate is mainly planned as follows :
Car Park Block  : Office, Kindergarten and Car Park
</v>
          </cell>
          <cell r="U138" t="str">
            <v>Finishes
Ceilings : Painted and Suspended
Walls : Painted, Tiled and Others
Floors : Tiled, Cement-screeded and Others
Services : Gas, Electricity, Water, Sewage, Sprinklers and Lighting</v>
          </cell>
          <cell r="V138" t="str">
            <v>The property is held by The Link Properties Limited. It comprises certain portion of 12,255 / 129,695 parts or shares of and in New Kowloon Inland Lot No. 6348 and is held under Government Lease for a term of 50 years from 10 February 2000.</v>
          </cell>
          <cell r="Y138" t="str">
            <v>The property is held by The Link Properties Limited. It comprises certain portion of 12,255 / 129,695 parts or shares of and in New Kowloon Inland Lot No. 6348 and is held under Government Lease for a term of 50 years from 10 February 2000.</v>
          </cell>
        </row>
        <row r="139">
          <cell r="A139">
            <v>136</v>
          </cell>
          <cell r="B139">
            <v>41647</v>
          </cell>
          <cell r="C139" t="str">
            <v>Retail and Car Park within Tin Wah Estate</v>
          </cell>
          <cell r="D139" t="str">
            <v>21 Tin Tan Street, Tin Shui Wai, New Territories, Hong Kong</v>
          </cell>
          <cell r="E139" t="str">
            <v>Multi-storey Commercial / Car Park Accommodation, Multi-Storey Car Park, Tin Wah Estate, No. 21 Tin Tan Street, Tin Shui Wai, New Territories.
This is referred to as "Retail and Car Park within Tin Wah Estate".</v>
          </cell>
          <cell r="F139" t="str">
            <v>Retail and Car Park within Tin Wah Estate bounded by Tin Wah Road on its northern side and Tin Shui Road on its eastern side. in Tuen Mun of New Territories.
The Property is located at the eastern fringe of Tin Shui Wai, next to Tin Shui Estate and opposite to Tin Chung Court, approximately a 10 minute drive from Mass Transit Railway (“MTR”) West Rail Tin Shui Wai Station. The surrounding area is predominated by public and private residential housing estates with close proximity to amenities and educational institutes.  Public transport facilities such as buses, mini-buses and Light Rail Transit (“LRT”) are readily available in the area.</v>
          </cell>
          <cell r="G139" t="str">
            <v>Residential (Group A)</v>
          </cell>
          <cell r="H139" t="str">
            <v>Tin Shui Wai OZP S/TSW/12</v>
          </cell>
          <cell r="I139">
            <v>39703</v>
          </cell>
          <cell r="J139" t="str">
            <v>The Link Properties Limited</v>
          </cell>
          <cell r="K139" t="str">
            <v>10081800640010</v>
          </cell>
          <cell r="L139">
            <v>40388</v>
          </cell>
          <cell r="M139" t="str">
            <v>Tin Shui Wai Town Lot No. 43</v>
          </cell>
          <cell r="N139" t="str">
            <v>Held under Government Lease</v>
          </cell>
          <cell r="O139" t="str">
            <v>50 years from 12 May 2010</v>
          </cell>
          <cell r="P139" t="str">
            <v>3% of the rateable value for the time being of the property</v>
          </cell>
          <cell r="Q139" t="str">
            <v>11,225 / 236,423 shares</v>
          </cell>
          <cell r="R139" t="str">
            <v>The following encumbrance was registered in the land search record obtained on 22 January 2014:
- Certified Copy of Waiver Letter from Chief Estate Surveyor Lands Department Headquarters (Re : APLIL 134 and TSWTL 43) dated 03 December 2004 was registered by Memorial No. 10060302550054.
- Deed of Mutual Covenant with Plans dated 29 July 2010 was registered by Memorial No. 10081700760056.</v>
          </cell>
          <cell r="S139" t="str">
            <v>Retail and Car Park within Tin Wah Estate comprises retail shops on the ground floor and the car parking spaces on the ground to second floors of a 7 storey ancillary facilities building (Multi-storey Car Park) which was completed in 1999. A total number of 287 parking spaces are provided in the Property.</v>
          </cell>
          <cell r="T139" t="str">
            <v xml:space="preserve">As per the information provided by the instructing party, Retail and Car Park within Tin Wah Estate is mainly planned as follows :
Multi-storey Car Park : Retail  and Car Park
</v>
          </cell>
          <cell r="U139" t="str">
            <v>Finishes
Ceilings : Painted 
Walls : Painted and Others
Floors : Cement-screeded and Others
Services : Gas, Electricity, Water, Sewage, Sprinklers, Smoke Detector, Lighting and Hose Reels</v>
          </cell>
          <cell r="V139" t="str">
            <v>The property is held by The Link Properties Limited. It comprises certain portion of 11,225 / 236,423 parts or shares of and in Tin Shui Wai Town Lot No. 43 and is held under Government Lease for a term of 50 years from 12 May 2010.</v>
          </cell>
          <cell r="Y139" t="str">
            <v>The property is held by The Link Properties Limited. It comprises certain portion of 11,225 / 236,423 parts or shares of and in Tin Shui Wai Town Lot No. 43 and is held under Government Lease for a term of 50 years from 12 May 2010.</v>
          </cell>
        </row>
        <row r="140">
          <cell r="A140">
            <v>137</v>
          </cell>
          <cell r="B140">
            <v>41645</v>
          </cell>
          <cell r="C140" t="str">
            <v>Retail and Car Park within Tsui Wan Estate</v>
          </cell>
          <cell r="D140" t="str">
            <v>3 Tsui Wan Street, Hong Kong</v>
          </cell>
          <cell r="E140" t="str">
            <v>Commercial Accommodation, Car Par Block and Open Car Park, Tsui Wan Estate, No. 3 Tsui Wan Street, Hong Kong.
These are collectively referred to as "Retail and Car Park within Tsui Wan Estate".</v>
          </cell>
          <cell r="F140" t="str">
            <v xml:space="preserve">Retail and Car Park within Tsui Wan Estate bounded by Wing Tai Road on its north-eastern side and Tsui Wan Street to its north-western side in Chai Wan of Hong Kong.
The Property is located at the center of Chai Wan, next to Chai Wan Park, approximately a 10 minute walk from Mass Transit Railway (‘’MTR’’) Chai Wan Station. The surrounding area is predominated by public residential housing estates and industrial buildings with close proximity to amenities and educational institutes.  Public transport facilities such as MTR, buses and mini-buses are readily available in the area.  </v>
          </cell>
          <cell r="G140" t="str">
            <v>Residential (Group A)</v>
          </cell>
          <cell r="H140" t="str">
            <v>Chai Wan OZP S/H20/21</v>
          </cell>
          <cell r="I140">
            <v>41327</v>
          </cell>
          <cell r="J140" t="str">
            <v>The Link Properties Limited</v>
          </cell>
          <cell r="K140" t="str">
            <v>05121601140069</v>
          </cell>
          <cell r="L140">
            <v>38681</v>
          </cell>
          <cell r="M140" t="str">
            <v>Chai Wan Inland Lot No. 166</v>
          </cell>
          <cell r="N140" t="str">
            <v>Held under Government Lease</v>
          </cell>
          <cell r="O140" t="str">
            <v>50 years from 18 March 1999</v>
          </cell>
          <cell r="P140" t="str">
            <v>3% of the rateable value for the time being of the property</v>
          </cell>
          <cell r="Q140" t="str">
            <v>3,254 / 123,068 shares</v>
          </cell>
          <cell r="R140" t="str">
            <v xml:space="preserve">The following encumbrance was registered in the land search record obtained on 22 January 2014:
- Deed of Mutual Covenant with Plan dated 11 May 1999 was registered by Memorial No. UB7761533.
- Waiver Letter from the Government of the HKSAR by Lands Department to the Hong Kong Housing Authority and the Link Properties Limited dated 03 December 2004 was registered by Memorial No. UB9428710.
- Re-execution of Waiver Letter from the Government of the HKSAR by Lands Department to the Hong Kong Housing Authority and the Link Properties Limited dated 19 July 2005 was registered by Memorial No. 05082000660016.
- Other Tenancy Agreement.
</v>
          </cell>
          <cell r="S140" t="str">
            <v>Retail and Car Park within Tsui Wan Estate comprises various self-standing single storey retail units and a 3 storey retail/office building (Commercial Accommodation) and a single storey carpark building (Car Park Block) as well as open car parks in Tsui Wan Estate which was completed in 1993.   A total number of 182 car parking spaces are provided in the Property.</v>
          </cell>
          <cell r="T140" t="str">
            <v>As per the information provided by the instructing party, Retail and Car Park within Tsui Wan Estate is mainly planned as follows :
Commercial Accommodation : Retail
Car Park Block : Car Park
The Property also comprises various open car parks in Tsui Wan Estate.</v>
          </cell>
          <cell r="U140" t="str">
            <v>Finishes
Ceilings : Painted, Tiled and Suspended 
Walls : Painted, Tiled and Others
Floors : Tiled, Cement-screeded and Others
Services : Gas, Electricity, Water, Sewage, Sprinkler, Lighting and Hose Reels</v>
          </cell>
          <cell r="V140" t="str">
            <v>The property is held by The Link Properties Limited. It comprises certain portion of 3,254 / 123,068 parts or shares of and in Chai Wan Inland Lot No. 166 and is held under Government Lease for a term of 50 years from 18 March 1999.</v>
          </cell>
          <cell r="Y140" t="str">
            <v>The property is held by The Link Properties Limited. It comprises certain portion of 3,254 / 123,068 parts or shares of and in Chai Wan Inland Lot No. 166 and is held under Government Lease for a term of 50 years from 18 March 1999.</v>
          </cell>
        </row>
        <row r="141">
          <cell r="A141">
            <v>138</v>
          </cell>
          <cell r="B141">
            <v>41651</v>
          </cell>
          <cell r="C141" t="str">
            <v>Car Park within Tin King Estate</v>
          </cell>
          <cell r="D141" t="str">
            <v>10 Tin King Road, Tuen Mun, New Territories, Hong Kong</v>
          </cell>
          <cell r="E141" t="str">
            <v>Car Park Block and Open Car Parks, Tin King Estate, No.10 Tin King Road, Tuen Mun, New Territories.
These are collectively referred to as "Car Park within Tin King Estate".</v>
          </cell>
          <cell r="F141" t="str">
            <v xml:space="preserve">Car Park within Tin King Estate bounded by Tin King Road on its northern, western and southern sides in Tuen Mun of New Territories.
The Property is located at the north-western fringe of Tuen Mun, opposite to Leung King Estate, approximately a 5 minute drive from Mass Transit Railway (“MTR”) West Rail Siu Hong Station. The surrounding area is predominated by public and private residential housing estates with close proximity to amenities and educational institutes.  Public transport facilities such as Light Rail Transit (“LRT”), buses and mini-buses are readily available in the area. </v>
          </cell>
          <cell r="G141" t="str">
            <v>Residential (Group A)</v>
          </cell>
          <cell r="H141" t="str">
            <v>Tuen Mun OZP S/TM/31</v>
          </cell>
          <cell r="I141">
            <v>41355</v>
          </cell>
          <cell r="J141" t="str">
            <v>The Link Properties Limited</v>
          </cell>
          <cell r="K141" t="str">
            <v>05121401690303</v>
          </cell>
          <cell r="L141">
            <v>38681</v>
          </cell>
          <cell r="M141" t="str">
            <v>Tuen Mun Town Lot No. 444</v>
          </cell>
          <cell r="N141" t="str">
            <v>Held under Government Lease</v>
          </cell>
          <cell r="O141" t="str">
            <v>50 years from 18 March 1999</v>
          </cell>
          <cell r="P141" t="str">
            <v>3% of the rateable value for the time being of the property</v>
          </cell>
          <cell r="Q141" t="str">
            <v>4,036 / 197,161 shares</v>
          </cell>
          <cell r="R141" t="str">
            <v xml:space="preserve">The following encumbrance was registered in the land search record obtained on 22 January 2014:
- Deed of Mutual Covenant with Plan dated 04 May 1999 was registered by Memorial Nos. TM903291 &amp; TM911914.
- Approval Letter from Director of Lands to the Hong Kong Housing Authority dated 20 September 2002 was registered by Memorial No. 06032902190022.
</v>
          </cell>
          <cell r="S141" t="str">
            <v>Car Park within Tin King Estate comprises the ground floor, second floor, third floor, portions of fourth floor and fifth floor, roof and upper roof  of a 5 storey carpark building as well as open car park in Tin King Estate which was completed in 1989.  The indoor recreation centre within the carpark building does not form part of the property. A total number of 380 car parking spaces are provided in the Property.</v>
          </cell>
          <cell r="T141" t="str">
            <v xml:space="preserve">As per the information provided by the instructing party, Car Park within Tin King Estate is mainly planned as follows :
Car Park Building : Car Park
The Property also comprises various open car parks in Tin King Estate
</v>
          </cell>
          <cell r="U141" t="str">
            <v>Finishes
Ceilings : Painted
Walls : Painted
Floors : Cement-screeded
Services : Lighting and Hose Reels</v>
          </cell>
          <cell r="V141" t="str">
            <v>The property is held by The Link Properties Limited. It comprises certain portion of 4,036 / 197,161 parts or shares of and in Tuen Mun Town Lot No. 444 and is held under Government Lease for a term of 50 years from 18 March 1999.</v>
          </cell>
          <cell r="Y141" t="str">
            <v>The property is held by The Link Properties Limited. It comprises certain portion of 4,036 / 197,161 parts or shares of and in Tuen Mun Town Lot No. 444 and is held under Government Lease for a term of 50 years from 18 March 1999.</v>
          </cell>
        </row>
        <row r="142">
          <cell r="A142">
            <v>139</v>
          </cell>
          <cell r="B142">
            <v>41677</v>
          </cell>
          <cell r="C142" t="str">
            <v>Car Park within Tsz Man Estate</v>
          </cell>
          <cell r="D142" t="str">
            <v>55 Tsz Wan Shan Road, Kowloon, Hong Kong</v>
          </cell>
          <cell r="E142" t="str">
            <v>Car Park Block and Associated Areas, Tsz Wan Estate, No. 55 Tsz Wan Shan Road, Kowloon.
These are collectively referred to as "Car Park within Tsz Wan Estate".</v>
          </cell>
          <cell r="F142" t="str">
            <v xml:space="preserve">Car Park within Tsz Wan Estate bounded by Tsz Wan Shan Road on its north-eastern side and Yan Wah Street on its southern side in Tsz Wan Shan of Kowloon.
The Property is located on a hill slope at the center Tsz Wan Shan, close to Tsz Wan Shan Estate Central Playground, approximately a 10 minute drive away from Mass Transit Railway (“MTR”) Diamond Hill Station. The surrounding area is predominated by public and private residential housing estates with close proximity to amenities and educational institutes.  Public transport facilities such as buses and mini-buses are readily available in the area.  </v>
          </cell>
          <cell r="G142" t="str">
            <v>Residential (Group A)</v>
          </cell>
          <cell r="H142" t="str">
            <v>Tsz Wan Shan, Diamond Hill &amp; San Po Kong OZP S/K11/25</v>
          </cell>
          <cell r="I142">
            <v>40200</v>
          </cell>
          <cell r="J142" t="str">
            <v>The Link Properties Limited</v>
          </cell>
          <cell r="K142" t="str">
            <v>08061000740053</v>
          </cell>
          <cell r="L142">
            <v>39598</v>
          </cell>
          <cell r="M142" t="str">
            <v>New Kowloon Inland Lot No. 6441</v>
          </cell>
          <cell r="N142" t="str">
            <v>Held under Government Lease</v>
          </cell>
          <cell r="O142" t="str">
            <v>50 years from 28 February 2008</v>
          </cell>
          <cell r="P142" t="str">
            <v>3% of the rateable value for the time being of the property</v>
          </cell>
          <cell r="Q142" t="str">
            <v>9,121 / 139,291 shares</v>
          </cell>
          <cell r="R142" t="str">
            <v>The following encumbrance was registered in the land search record obtained on 22 January 2014:
- Certified Copy of Waiver Letter from Chief Estate Surveyor Lands Department (Re : STTL 551, STTL 553 and NKIL 6441) dated 03 December 2004 was registered by Memorial No. 08032002340112.
- Footbridge Maintenance Agreement with Plan (Re : NKIL 6441) dated 28 May 2008 was registered by Memorial No. 08060201520036.
- Deed of Mutual Covenant with Plans dated 30 May 2008 was registered by Memorial No. 08061000740040.
- Deed Poll with Plans (Re : s.A and R.P.) dated 18 June 2003 was registered by Memorial No. 13061902400020. (Re : Associated Areas)</v>
          </cell>
          <cell r="S142" t="str">
            <v>Car Park within Tsz Man Estate comprises a 4 storey carpark building as well as associated areas which was completed in 1994. A total number of 364 car parking spaces are provided in the Property</v>
          </cell>
          <cell r="T142" t="str">
            <v xml:space="preserve">As per the information provided by the instructing party, Car Park within Tsz Man Estate is mainly planned as follows :
Car Park Block : Car Park and Recreational Facilities
The Property also comprises associated areas in Tsz Man Estate
</v>
          </cell>
          <cell r="U142" t="str">
            <v>Finishes
Ceilings :  Painted
Walls : Painted
Floors : Cement-screeded
Services : Lighting, Sprinkler and Hose Reels</v>
          </cell>
          <cell r="V142" t="str">
            <v>The property is held by The Link Properties Limited. It comprises certain portion of 9,121 / 139,291 parts or shares of and in New Kowloon Inland Lot No. 6441 and is held under Government Lease for a term of 50 years from 28 February 2008.</v>
          </cell>
          <cell r="Y142" t="str">
            <v>The property is held by The Link Properties Limited. It comprises certain portion of 9,121 / 139,291 parts or shares of and in New Kowloon Inland Lot No. 6441 and is held under Government Lease for a term of 50 years from 28 February 2008.</v>
          </cell>
        </row>
        <row r="143">
          <cell r="A143">
            <v>140</v>
          </cell>
          <cell r="B143">
            <v>41645</v>
          </cell>
          <cell r="C143" t="str">
            <v>Hing Man Commercial Centre</v>
          </cell>
          <cell r="D143" t="str">
            <v>188 Tai Tam Road, Hong Kong</v>
          </cell>
          <cell r="E143" t="str">
            <v>Commercial / Car Park Block and Open Car Parks, Hing Man Estates, No. 188 Tai Tam Road, Hong Kong.
These are collectively referred to as "Hing Man Commercial Centre"</v>
          </cell>
          <cell r="F143" t="str">
            <v xml:space="preserve">Hing Man Commercial Centre bounded by Chai Wan Road on its eastern side and Tai Tam Road on its western side in Chai Wan of Hong Kong.
The Property is located on a hill slope at the western fringe of Chai Wan, within a 10 minute walk from the Mass Transit Railway (‘’MTR’’) Chai Wan Station. The surrounding area is predominated by private and public residential housing estates as well as industrial buildings with close proximity to amenities and educational institutes.  Public transport facilities such MTR, buses, mini-buses are readily available in the area. </v>
          </cell>
          <cell r="G143" t="str">
            <v>Residential (Group A)</v>
          </cell>
          <cell r="H143" t="str">
            <v>Chai Wan OZP S/H20/21</v>
          </cell>
          <cell r="I143">
            <v>41327</v>
          </cell>
          <cell r="J143" t="str">
            <v>The Link Properties Limited</v>
          </cell>
          <cell r="K143" t="str">
            <v>10072902820046</v>
          </cell>
          <cell r="L143">
            <v>40374</v>
          </cell>
          <cell r="M143" t="str">
            <v>Chai Wan Inland Lot No. 179</v>
          </cell>
          <cell r="N143" t="str">
            <v>Held under Government Lease</v>
          </cell>
          <cell r="O143" t="str">
            <v>50 years from 29 March 2010</v>
          </cell>
          <cell r="P143" t="str">
            <v>3% of the rateable value for the time being of the property</v>
          </cell>
          <cell r="Q143" t="str">
            <v>12,404 / 126,748 shares</v>
          </cell>
          <cell r="R143" t="str">
            <v xml:space="preserve">The following encumbrance was registered in the land search record obtained on 22 January 2014:
- Certified Copy of Waiver Letter from Chief Estate Surveyor Lands Department Headquarters (Re : TMTL 481, STTL 558, CWIL 179 &amp; SIL 852) dated 03 December 2004 was registered by Memorial No. 10041602760032.
- Other Tenancy Agreements
- Deed of Mutual Covenant with Plans in favour of the Hong Kong Housing Authority (Manager) dated 16 July 2010 was registered by Memorial No. 10072902820037.
</v>
          </cell>
          <cell r="S143" t="str">
            <v>Hing Man Commercial Centre comprises a 6 storey retail/carpark building (including roof but excluding the access lift tower at Chai Wan Road) and open car parks in Hing Man Estate. The Property was completed in 1982.  A total number of 226 car parking spaces are provided in the Property.</v>
          </cell>
          <cell r="T143" t="str">
            <v>As per the information provided by the instructing party, Hing Man Commercial Centre is mainly planned as follows :
Commercial / Car Park Block : Retail, Government / Education / Welfare letting and Car Park
The Property also comprises various open car parks in Hing Wah Estate.</v>
          </cell>
          <cell r="U143" t="str">
            <v>Finishes
Ceilings : Painted
Walls : Painted, Tiled and Others
Floors : Tiled, Cement-screeded and Others
Services : Gas, Electricity, Water, Sewage, Sprinkler / Smoke Detector and Lighting</v>
          </cell>
          <cell r="V143" t="str">
            <v>The property is held by The Link Properties Limited. It comprises certain portion of 12,404 / 126,748 parts or shares of and in Chai Wan Inland Lot No. 179 and is held under Government Lease for a term of 50 years from 29 March 2010.</v>
          </cell>
          <cell r="Y143" t="str">
            <v>The property is held by The Link Properties Limited. It comprises certain portion of 12,404 / 126,748 parts or shares of and in Chai Wan Inland Lot No. 179 and is held under Government Lease for a term of 50 years from 29 March 2010.</v>
          </cell>
        </row>
        <row r="144">
          <cell r="A144">
            <v>141</v>
          </cell>
          <cell r="B144">
            <v>41694</v>
          </cell>
          <cell r="C144" t="str">
            <v>Car Park within Tsui Ping South Estate</v>
          </cell>
          <cell r="D144" t="str">
            <v>18 Tsui Ping Road, Kowloon. Hong Kong</v>
          </cell>
          <cell r="E144" t="str">
            <v>Car Park Block and Open Car Park, Tsui Ping (South) Estate, 18 Tsui Ping Road, Kowloon.
These are collectively referred to as "Car park within Tsui Ping South Estate".</v>
          </cell>
          <cell r="F144" t="str">
            <v xml:space="preserve">Car Park within Tsui Ping (South) Estate bounded by Tseung Kwan O Road on its south-eastern side, Kai Lim Road on its south-western side and Tsui Ping Road on its western side in Kwun Tong of Kowloon.  
The Property is located on a hill slope at the eastern fringe of Kwun Tong, approximately a 10 minute walk from Mass Transit Railway (‘’MTR’’) Kwun Tong Station.  The surrounding area is predominated by public residential housing estates with close proximity to amenities and educational institutes.  Public transport facilities such as MTR, buses, mini-buses are readily available in the area.   </v>
          </cell>
          <cell r="G144" t="str">
            <v>Residential (Group A)</v>
          </cell>
          <cell r="H144" t="str">
            <v>Kwun Tong South OZP S/K14S/18</v>
          </cell>
          <cell r="I144">
            <v>41439</v>
          </cell>
          <cell r="J144" t="str">
            <v>The Link Properties Limited</v>
          </cell>
          <cell r="K144" t="str">
            <v>10060102020020</v>
          </cell>
          <cell r="L144">
            <v>40318</v>
          </cell>
          <cell r="M144" t="str">
            <v>The Remaining Portion of Kwun Tong Inland Lot No. 755</v>
          </cell>
          <cell r="N144" t="str">
            <v>Held under Government Lease</v>
          </cell>
          <cell r="O144" t="str">
            <v xml:space="preserve">50 years from 27 November 2009 </v>
          </cell>
          <cell r="P144" t="str">
            <v>3% of the rateable value for the time being of the property</v>
          </cell>
          <cell r="Q144" t="str">
            <v>6,785 / 291,576 shares</v>
          </cell>
          <cell r="R144" t="str">
            <v xml:space="preserve">The following encumbrance was registered in the land search record obtained on 22 January 2014:
- Certified Copy of Waiver Letter from Chief Estate Surveyor Lands Department (Re : KTIL 755) dated 03 December 2004 was registered by Memorial No. 09122401290023.
- Approval Letter to Deed Poll from Director of Lands, Land Department Headquarters (Re : KTIL 755) dated 11 January 2010 was registered by Memorial No. 10020902110093.
- Deed Poll with Plan (Re : s.A &amp; R.P.) dated 21 January 2010 was registered by Memorial No. 10020902110100.
- Deed of Mutual Covenant with Plans in favour of the Hong Kong Housing Authority (Manager) dated 20 May 2010 was registered by Memorial No. 10060102020015.
</v>
          </cell>
          <cell r="S144" t="str">
            <v>Car Park within Tsui Ping South Estate comprises  a 3 storey carpark building (Car Park Block) with estate management office as well as open car park within Tsui Ping (South) Estate which was completed in 1990.  A total number of 229 car parking spaces are provided in the Property.</v>
          </cell>
          <cell r="T144" t="str">
            <v>As per the information provided by the instructing party, Car Park within Tsui Ping (South) Estate is mainly planned as follows :
Car Park Block : Car Park and Playground
The Property also comprises various open car parks in Tsui Ping (South) Estate.</v>
          </cell>
          <cell r="U144" t="str">
            <v>Finishes
Ceilings :  Painted and Suspended
Walls : Painted and Papered
Floors : Tiled and Cement-screeded
Services : Electricity, Water, Sewage, Lighting and Hose Reels</v>
          </cell>
          <cell r="V144" t="str">
            <v>The property is held by The Link Properties Limited. It comprises certain portion of 6,785 / 291,576 parts or shares of and in The Remaining Portion of Kwun Tong Inland Lot No. 755 and is held under Government Lease for a term of 50 years from 27 November 2009 .</v>
          </cell>
          <cell r="Y144" t="str">
            <v>The property is held by The Link Properties Limited. It comprises certain portion of 6,785 / 291,576 parts or shares of and in The Remaining Portion of Kwun Tong Inland Lot No. 755 and is held under Government Lease for a term of 50 years from 27 November 2009 .</v>
          </cell>
        </row>
        <row r="145">
          <cell r="A145">
            <v>142</v>
          </cell>
          <cell r="B145">
            <v>41673</v>
          </cell>
          <cell r="C145" t="str">
            <v>Retail and Car Park within Nam Cheong Estate</v>
          </cell>
          <cell r="D145" t="str">
            <v>3 Cheong San Lane, Kowloon, Hong Kong</v>
          </cell>
          <cell r="E145" t="str">
            <v>Portions of the Integrated HA Accommodation, Car Park Block and Open Car Parks, Nam Cheong Estate, No. 3 Cheong San Lane, Kowloon.
These are collectively referred to as "Retail and Car Park within Nam Cheong Estate".</v>
          </cell>
          <cell r="F145" t="str">
            <v xml:space="preserve">Retail and Car Park within Nam Cheong Estate bounded by Yen Chow Street West on its north-western side, Cheong San Lane on its north-eastern side and Sham Mong Road on its south-western side in Sham Shui Po of Kowloon.
The Property is located at the southern fringe of Sham Shui Po, next to Tung Chau Street Park, a approximately 2 minute walk away from Mass Transit Railway (“MTR”) West Rail Nam Cheong Station. The surrounding area is predominated by public and private residential housing estates with close proximity to amenities. Public transport facilities such as MTR, buses and mini-buses are readily available in the area. </v>
          </cell>
          <cell r="G145" t="str">
            <v>Residential (Group A)</v>
          </cell>
          <cell r="H145" t="str">
            <v>Cheung Sha Wan OZP S/K5/35</v>
          </cell>
          <cell r="I145">
            <v>41649</v>
          </cell>
          <cell r="J145" t="str">
            <v>The Link Properties Limited</v>
          </cell>
          <cell r="K145" t="str">
            <v>06011301820055</v>
          </cell>
          <cell r="L145">
            <v>38717</v>
          </cell>
          <cell r="M145" t="str">
            <v>New Kowloon Inland Lot No. 6427</v>
          </cell>
          <cell r="N145" t="str">
            <v>Held under Government Lease</v>
          </cell>
          <cell r="O145" t="str">
            <v>50 years from 17 August 2005</v>
          </cell>
          <cell r="P145" t="str">
            <v>3% of the rateable value for the time being of the property</v>
          </cell>
          <cell r="Q145" t="str">
            <v>3,670 / 109,764 shares</v>
          </cell>
          <cell r="R145" t="str">
            <v>The following encumbrance was registered in the land search record obtained on 22 January 2014:
- Deed of Mutual Covenant with plans in favour of the Hong Kong Housing Authority (Manager) dated 18 October 2005 was registered by Memorial No. 05111502200138.
- Deed Poll with Plans dated 10 December 2005 was registered by Memorial No. 06010900980017. (Re : Portions of the Integrated HA Accommodation)
- Certified True Copy of Waiver Letter (Re : Surplus Car Parking Spaces of Nam Cheong Estate) from Lands Department Headquarters  dated 03 December 2004 was registered by Memorial No. 06012702900070. (Re : Open Car Parks and Car Park Block)
- Other Tenancy Agreement.</v>
          </cell>
          <cell r="S145" t="str">
            <v>Retail and Car Parking within Nam Cheong Estate comprises a single storey carpark building (Car Park Block).  In addition, the Property also includes various shop units located on the ground floor within the residential blocks of Cheong Shun House, Cheong Yat House, Cheong On House and Cheong Yin House and various open car parks in Nam Cheong Estate.  The Property was completed in 1989. A total number of 156 car parking spaces are provided in the Property.</v>
          </cell>
          <cell r="T145" t="str">
            <v>As per the information provided by the instructing party, Retail and Car Park within Nam Cheong Estate is mainly planned as follows :
Car Park Block : Car Park
Portions of the Integrated HA Accommodation : Retail
The Property also comprises various open car parks in Nam Cheong Estate.</v>
          </cell>
          <cell r="U145" t="str">
            <v>Finishes
Ceilings :  Painted and Suspended 
Walls : Painted and Tiled
Floors : Tiled and Cement-screeded
Services : Electricity, Water, Sewage, Sprinkler and Lighting</v>
          </cell>
          <cell r="V145" t="str">
            <v>The property is held by The Link Properties Limited. It comprises certain portion of 3,670 / 109,764 parts or shares of and in New Kowloon Inland Lot No. 6427 and is held under Government Lease for a term of 50 years from 17 August 2005.</v>
          </cell>
          <cell r="Y145" t="str">
            <v>The property is held by The Link Properties Limited. It comprises certain portion of 3,670 / 109,764 parts or shares of and in New Kowloon Inland Lot No. 6427 and is held under Government Lease for a term of 50 years from 17 August 2005.</v>
          </cell>
        </row>
        <row r="146">
          <cell r="A146">
            <v>143</v>
          </cell>
          <cell r="B146">
            <v>41637</v>
          </cell>
          <cell r="C146" t="str">
            <v>Car Park within Ka Tin Court</v>
          </cell>
          <cell r="D146" t="str">
            <v>Ka Tin Court, Sha Tin, New Territories</v>
          </cell>
          <cell r="E146" t="str">
            <v>Section A of Sha Tin Town Lot No. 290, Sha Tin, New Territories.
This is referred to as "Car Park within Ka Tin Court"</v>
          </cell>
          <cell r="F146" t="str">
            <v>Car Park within Ka Tin Court bounded by Hin Keng Street on its northern side and Hin Tin Street on its eastern side in Sha Tin of New Territories.
The Property is located on a hill slope at the south-western fringe of Sha Tin, opposite to Hin Keng Estate, approximately a 5 minute drive from Mass Transit Railway (“MTR”) East Rail Tai Wai Station. The surrounding area is predominated by public and private residential housing estates with close proximity to amenities and educational institutes.  Public transport facilities such as buses and mini-buses are available in the area.</v>
          </cell>
          <cell r="G146" t="str">
            <v>Residential (Group A)</v>
          </cell>
          <cell r="H146" t="str">
            <v>Shatin OZP S/ST/29</v>
          </cell>
          <cell r="I146">
            <v>41600</v>
          </cell>
          <cell r="J146" t="str">
            <v>The Link Properties Limited</v>
          </cell>
          <cell r="K146" t="str">
            <v>05121401690131</v>
          </cell>
          <cell r="L146">
            <v>38681</v>
          </cell>
          <cell r="M146" t="str">
            <v>Section A of Sha Tin Town Lot No. 290</v>
          </cell>
          <cell r="N146" t="str">
            <v>Held under Government Lease</v>
          </cell>
          <cell r="O146" t="str">
            <v>99 years commencing from 1 July 1898 and  has been extended by New Territories Leases (Extension) Ordinance until 30 June 2047</v>
          </cell>
          <cell r="P146" t="str">
            <v>3% of the rateable value for the time being of the property</v>
          </cell>
          <cell r="Q146" t="str">
            <v>Whole share of the subject lot</v>
          </cell>
          <cell r="R146" t="str">
            <v>The following encumbrance was registered in the land search record obtained on 22 January 2014:
- Temporary Waiver Letters (Re Car Parks) dated 4 September 1989 and 21 August 1992 were registered by Memorial Nos. ST496362 and ST665999.
- Temporary Waiver Letter from District Lands Officers, Shatin to the Hong Kong Housing Authority dated 29 August 1995 was registered by Memorial No. ST829421.
- Temporary Waiver Letter by District Land Officer, Sha Tin dated 15 June 1998 was registered by Memorial No. ST1042557.
- Temporary Waiver Letters by District Lands Officer, Sha Tin dated 10 July 2001 &amp; 24 November 2004 were registered by Memorial Nos. ST1236744 &amp; ST1396882.
- Supplemental Waiver Letter from Lands Department Headquarters to the Hong Kong Housing Authority and the Link Properties Limited (Re : for Lots Affected See Memorial) dated 30 November 2004 was registered by Memorial No. 06012401850072.</v>
          </cell>
          <cell r="S146" t="str">
            <v>Car Park within Ka Tin Court comprises a 3-storey carpark building which was completed in 1988. A total number of 348 car parking spaces are provided in the Property.</v>
          </cell>
          <cell r="T146" t="str">
            <v xml:space="preserve">As per the information provided by the instructing party, Car Park within Ka Tin Court is mainly planned as follows :
Car Park Building : Car Park
</v>
          </cell>
          <cell r="U146" t="str">
            <v>Finishes
Ceilings :  Painted
Walls : Painted 
Floors : Cement-screeded
Services : Lighting and Hose Reels</v>
          </cell>
          <cell r="V146" t="str">
            <v>The property is held by The Link Properties Limited. It comprises certain portion of whole share of the subject lot of and in Section A of Sha Tin Town Lot No. 290 and is held under Government Lease for a term of 99 years commencing from 1 July 1898 and  has been extended by New Territories Leases (Extension) Ordinance until 30 June 2047.</v>
          </cell>
          <cell r="Y146" t="str">
            <v>The property is held by The Link Properties Limited. It comprises certain portion of whole share of the subject lot of and in Section A of Sha Tin Town Lot No. 290 and is held under Government Lease for a term of 99 years commencing from 1 July 1898 and  has been extended by New Territories Leases (Extension) Ordinance until 30 June 2047.</v>
          </cell>
        </row>
        <row r="147">
          <cell r="A147">
            <v>144</v>
          </cell>
          <cell r="B147">
            <v>41657</v>
          </cell>
          <cell r="C147" t="str">
            <v>Retail and Car Park within Yan Shing Court</v>
          </cell>
          <cell r="D147" t="str">
            <v>Wah Ming Road, Fanling, New Territories</v>
          </cell>
          <cell r="E147" t="str">
            <v xml:space="preserve">Section A of Fanling Sheung Shui Town Lot No. 39, Fanling, New Territories.
This is referred to as "Retail and Car Park within Yan Shing Court".
</v>
          </cell>
          <cell r="F147" t="str">
            <v xml:space="preserve">Retail and Car Park within Yan Shing Court bounded by Pak Wo Road on its eastern side, Wai Ming Street on its southern side and Wah Ming Road on its northern and western sides in Fanling of New Territories.
The Property is located at the southern fringe of Fanling, opposite to King Shing Court and the Flora Plaza, approximately a 10 minute walk from Mass Transit Railway (“MTR”) East Rail Fanling Station. The surrounding area is predominated by public and private residential housing estates.  The property is located within Yan Shing Court with close proximity to amenities.  Public transport facilities such as MTR, buses and mini-buses are readily available in the area. </v>
          </cell>
          <cell r="G147" t="str">
            <v>Residential (Group A)</v>
          </cell>
          <cell r="H147" t="str">
            <v>Fanling / Sheung Shui OZP S/FSS/19</v>
          </cell>
          <cell r="I147">
            <v>41628</v>
          </cell>
          <cell r="J147" t="str">
            <v>The Link Properties Limited</v>
          </cell>
          <cell r="K147" t="str">
            <v>05121401690381</v>
          </cell>
          <cell r="L147">
            <v>38681</v>
          </cell>
          <cell r="M147" t="str">
            <v>Fanling Sheung Shui Town Lot No. 39</v>
          </cell>
          <cell r="N147" t="str">
            <v>Held under Government Lease</v>
          </cell>
          <cell r="O147" t="str">
            <v>Commencing from 10 September 1992 to 30June 2047</v>
          </cell>
          <cell r="P147" t="str">
            <v>3% of the rateable value for the time being of the property</v>
          </cell>
          <cell r="Q147" t="str">
            <v>Whole share of the subject lot</v>
          </cell>
          <cell r="R147" t="str">
            <v>Nil</v>
          </cell>
          <cell r="S147" t="str">
            <v>Retail and Car Park within Yan Shing Court comprises a 6 storey carpark building with shop unit, estate office and kindergarten on the ground floor which was completed in 1993. A total number of 252 car parking spaces are provided in the Property.</v>
          </cell>
          <cell r="T147" t="str">
            <v xml:space="preserve">As per the information provided by the instructing party, Retail and Car Park within Tai Ping Estate is mainly planned as follows :
Car Park Building : Retail, Office, Government / Education / Welfare letting and Car Park
</v>
          </cell>
          <cell r="U147" t="str">
            <v>Finishes
Ceilings : Painted
Walls : Painted and Tiled
Floors : Tiled and Cement-screeded
Services : Gas, Electricity, Water, Sewage, Sprinklers, Smoke Detector, Lighting and Hose Reels</v>
          </cell>
          <cell r="V147" t="str">
            <v>The property is held by The Link Properties Limited. It comprises certain portion of whole share of the subject lot of and in Fanling Sheung Shui Town Lot No. 39 and is held under Government Lease for a term of Commencing from 10 September 1992 to 30June 2047.</v>
          </cell>
          <cell r="X147" t="str">
            <v>The property is held by The Link Properties Limited. It comprises certain portion of Whole share of the subject lot of and in Fanling Sheung Shui Town Lot No. 39 and is held under Government Lease for a term of Commencing from 10 September 1992 to 30 June 2047.</v>
          </cell>
          <cell r="Y147" t="str">
            <v>The property is held by The Link Properties Limited. It comprises certain portion of whole share of the subject lot of and in Fanling Sheung Shui Town Lot No. 39 and is held under Government Lease for a term of Commencing from 10 September 1992 to 30June 2047.</v>
          </cell>
        </row>
        <row r="148">
          <cell r="A148">
            <v>145</v>
          </cell>
          <cell r="B148">
            <v>41677</v>
          </cell>
          <cell r="C148" t="str">
            <v>Retail and Car Park within Tsz Oi Court</v>
          </cell>
          <cell r="D148" t="str">
            <v>120 Tsz Wan Shan Road, Kowloon, Hong Kong</v>
          </cell>
          <cell r="E148" t="str">
            <v>- Section A of New Kowloon Inland Lot No. 6211, Kowloon;
- Kindergarten on Ground Floor, Tsz Oi Court Stage III, 120 Tsz Wan Shan Road, Kowloon.
These are collectively referred to as "Retail and Car Park within Tsz Oi Court".</v>
          </cell>
          <cell r="F148" t="str">
            <v xml:space="preserve">Car Park within Tsz Oi Court bounded by Tsz Wan Shan Road on its northern side and Wan Wah Street on its eastern side in Tsz Wan Shan of Kowloon.
The Property is located  on a hill slope at the western fringe of Tsz Wan Shan, opposite to the Tsz Wan Shan Estate Central Playground, approximately a 10 minute drive from Mass Transit Railway (“MTR”) Diamond Hill Station. The surrounding area is predominated by public residential housing estates with close proximity to amenities and educational institutes.  Public transport facilities such as buses and mini-buses are readily available in the area.  </v>
          </cell>
          <cell r="G148" t="str">
            <v>Residential (Group A)</v>
          </cell>
          <cell r="H148" t="str">
            <v>Tsz Wan Shan, Diamond Hill &amp; San Po Kong OZP S/K11/25</v>
          </cell>
          <cell r="I148">
            <v>40200</v>
          </cell>
          <cell r="J148" t="str">
            <v>The Link Properties Limited</v>
          </cell>
          <cell r="K148" t="str">
            <v>0512401690341</v>
          </cell>
          <cell r="L148">
            <v>38681</v>
          </cell>
          <cell r="M148" t="str">
            <v>New Kowloon Inland Lot No. 6265 and Section A of New Kowloon Inland Lot No. 6211</v>
          </cell>
          <cell r="N148" t="str">
            <v>Held under Government Lease</v>
          </cell>
          <cell r="O148" t="str">
            <v>50 years from 07 May 1999 (NKIL 6265)
Commencing from 9 June 1995 to 30 June 2047 (NKIL 6211)</v>
          </cell>
          <cell r="P148" t="str">
            <v>3% of the rateable value for the time being of the property</v>
          </cell>
          <cell r="Q148" t="str">
            <v>Whole share of Section A of NKIL 6211 and 699 / 113,761 shares of NKIL 6265</v>
          </cell>
          <cell r="R148" t="str">
            <v>The following encumbrance was registered in the land search record obtained on 22 January 2014:
- Deed of Mutual Covenant with Maintenance Manual for Slopes and Retaining Walls with Plans dated 03 October 2000 was registered by Memorial No. UB8214080 (Re : Kindergarten)</v>
          </cell>
          <cell r="S148" t="str">
            <v>Retail and Car Park within Tsz Oi Court comprises  a 6 storey carpark building with a kindergarten tenancy on the sixth floor and another free standing kindergarten in Phase III of Tsz Oi Court.  The Property was built in phases from 1997 to 2000. . A total number of 199 car parking spaces are provided in the Property</v>
          </cell>
          <cell r="T148" t="str">
            <v xml:space="preserve">As per the information provided by the instructing party, Retail and Car Park within Tsz Oi Court is mainly planned as follows :
Car Park Building : Car Park and Government / Education / Welfare letting
Kindergarten on Ground Floor of Tsz Oi Court Stage III : Government / Education / Welfare letting
</v>
          </cell>
          <cell r="U148" t="str">
            <v>Finishes
Ceilings :  Painted
Walls : Painted
Floors : Tiled and Cement-screeded
Services : Electricity, Water, Sewage, Lighting and Hose Reels</v>
          </cell>
          <cell r="V148" t="str">
            <v>The property is held by The Link Properties Limited. It comprises certain portion of whole share of Section A of NKIL 6211 and 699 / 113,761 parts or shares of NKIL 6265 of and in New Kowloon Inland Lot No. 6265 and Section A of New Kowloon Inland Lot No. 6211 and is held under Government Lease for a term of 50 years from 07 May 1999 (NKIL 6265)
Commencing from 9 June 1995 to 30 June 2047 (NKIL 6211).</v>
          </cell>
          <cell r="Y148" t="str">
            <v>The property is held by The Link Properties Limited. It comprises certain portion of whole share of Section A of NKIL 6211 and 699 / 113,761 parts or shares of NKIL 6265 of and in New Kowloon Inland Lot No. 6265 and Section A of New Kowloon Inland Lot No. 6211 and is held under Government Lease for a term of 50 years from 07 May 1999 (NKIL 6265)
Commencing from 9 June 1995 to 30 June 2047 (NKIL 6211).</v>
          </cell>
        </row>
        <row r="149">
          <cell r="A149">
            <v>146</v>
          </cell>
          <cell r="B149">
            <v>41694</v>
          </cell>
          <cell r="C149" t="str">
            <v>Retail and Car Park within Yan Ming Court</v>
          </cell>
          <cell r="D149" t="str">
            <v>Yan Ming Court, Tseung Kwan O, Sai Kung, New Territories, Hong Kong</v>
          </cell>
          <cell r="E149" t="str">
            <v>Section A of Junk Bay Town lot No. 9, Tseung Kwan O, Sai Kung, New Territories.
This is referred to as "Car Park within Yan Ming Court".</v>
          </cell>
          <cell r="F149" t="str">
            <v xml:space="preserve">Car Park within Yan Ming Court bounded by Po Lam Road North on its north-eastern side and Po Fung Road on its north-western side in Tseung Kwan O of Sai Kung of New Territories.
The Property is located at the center of Po Lam, next to Metro City, within a 2 minute walk from Mass Transit Railway (‘’MTR’’) Po Lam Station. The surrounding area is predominated by public and private residential housing estates with close proximity to amenities and educational institutes.  Public transport facility such as MTR, buses and mini-buses are readily available in the area. </v>
          </cell>
          <cell r="G149" t="str">
            <v>Residential (Group A)</v>
          </cell>
          <cell r="H149" t="str">
            <v>Tseung Kwan O OZP S/TKO/20</v>
          </cell>
          <cell r="I149">
            <v>41026</v>
          </cell>
          <cell r="J149" t="str">
            <v>The Link Properties Limited</v>
          </cell>
          <cell r="K149" t="str">
            <v>05121401690371</v>
          </cell>
          <cell r="L149">
            <v>38681</v>
          </cell>
          <cell r="M149" t="str">
            <v>Section A of Junk Bay Town Lot No. 9</v>
          </cell>
          <cell r="N149" t="str">
            <v>Held under Government Lease</v>
          </cell>
          <cell r="O149" t="str">
            <v>Commencing from 22 January 1987 to 30 June 2047</v>
          </cell>
          <cell r="P149" t="str">
            <v>3% of the rateable value for the time being of the property</v>
          </cell>
          <cell r="Q149" t="str">
            <v>Whole share of the subject lot</v>
          </cell>
          <cell r="R149" t="str">
            <v>The following encumbrance was registered in the land search record obtained on 22 January 2014:
- Temporary Waiver Letter with Plan from District Lands Officer, Sai Kung dated 13 February 2012 was registered by Memorial No. 13031201110053.</v>
          </cell>
          <cell r="S149" t="str">
            <v xml:space="preserve">Car Park within Yan Ming Court comprises a 3 storey carpark building with retail units on the ground floor which was completed in 1990. A total number of 262 car parking spaces are provided in the Property. </v>
          </cell>
          <cell r="T149" t="str">
            <v>As per the information provided by the instructing party, Car Park within Yan Ming Court is mainly planned as follows :
Car Park Building : Retail / Car Park and Government / Education / Welfare</v>
          </cell>
          <cell r="U149" t="str">
            <v>Finishes
Ceilings :  Painted and Suspended
Walls : Painted, Tiled and Others
Floors : Tiled, Cement-screeded and Others
Services : Gas, Electricity, Water, Sewage, Central Air-conditioning, Lighting and Hose Reels</v>
          </cell>
          <cell r="V149" t="str">
            <v>The property is held by The Link Properties Limited. It comprises certain portion of whole share of the subject lot of and in Section A of Junk Bay Town Lot No. 9 and is held under Government Lease for a term of Commencing from 22 January 1987 to 30 June 2047.</v>
          </cell>
          <cell r="Y149" t="str">
            <v>The property is held by The Link Properties Limited. It comprises certain portion of whole share of the subject lot of and in Section A of Junk Bay Town Lot No. 9 and is held under Government Lease for a term of Commencing from 22 January 1987 to 30 June 2047.</v>
          </cell>
        </row>
        <row r="150">
          <cell r="A150">
            <v>147</v>
          </cell>
          <cell r="B150">
            <v>41652</v>
          </cell>
          <cell r="C150" t="str">
            <v>Car Park within Ning Fung Court</v>
          </cell>
          <cell r="D150" t="str">
            <v>99 Lei Muk Road, Kwai Chung, New Territories, Hong Kong</v>
          </cell>
          <cell r="E150" t="str">
            <v>Parking Areas, Ning Fung Court, No. 99 Lei Muk Road, Kwai Chung, New Territories
This is referred to as "Car Park within Ning Fung Court".</v>
          </cell>
          <cell r="F150" t="str">
            <v>Car Park within Ning Fung Court bounded by Lei Muk Road on its south-eastern side in Kwai Chung of New Territories.
The Property is located on a hill slope at the northern fringe of Kwai Chung, approximately a 10 minute drive from Mass Transit Railway (“MTR”) Kwai Hing Station. The surrounding area is predominated by public and private residential housing estate with close proximity to amenities and recreational facilities.  Public transport facilities such as buses and mini-buses are readily available in the area.</v>
          </cell>
          <cell r="G150" t="str">
            <v>Residential (Group A)</v>
          </cell>
          <cell r="H150" t="str">
            <v>Kwai Chung OZP S/KC/26</v>
          </cell>
          <cell r="I150">
            <v>41019</v>
          </cell>
          <cell r="J150" t="str">
            <v>The Link Properties Limited</v>
          </cell>
          <cell r="K150" t="str">
            <v>05121401690224</v>
          </cell>
          <cell r="L150">
            <v>38681</v>
          </cell>
          <cell r="M150" t="str">
            <v>Kwai Chung Town Lot No. 477</v>
          </cell>
          <cell r="N150" t="str">
            <v>Held under Government Lease</v>
          </cell>
          <cell r="O150" t="str">
            <v>50 years from 15 October 1999</v>
          </cell>
          <cell r="P150" t="str">
            <v>3% of the rateable value for the time being of the property</v>
          </cell>
          <cell r="Q150" t="str">
            <v>3,072 / 78,707 shares</v>
          </cell>
          <cell r="R150" t="str">
            <v xml:space="preserve">The following encumbrance was registered in the land search record obtained on 22 January 2014:
- Deed of Mutual Covenant dated 18 April 2001 was registered by Memorial No. TW1400484.
- No Objection Letter dated 08 December 2004 was registered by Memorial No. TW1612028.
</v>
          </cell>
          <cell r="S150" t="str">
            <v>Car Park within Ning Fung Court comprises a 3 storey carpark building which was completed in 2001.  A total number of 299 car parking spaces are provided in the Property.</v>
          </cell>
          <cell r="T150" t="str">
            <v xml:space="preserve">As per the information provided by the instructing party, Car Park within Ning Fung Court is mainly planned as follows :
Car Park Building : Car Park
</v>
          </cell>
          <cell r="U150" t="str">
            <v>Finishes
Ceilings :  Painted
Walls : Painted
Floors : Cement-screeded
Services : Lighting, Sprinklers and Hose Reels</v>
          </cell>
          <cell r="V150" t="str">
            <v>The property is held by The Link Properties Limited. It comprises certain portion of 3,072 / 78,707 parts or shares of and in Kwai Chung Town Lot No. 477 and is held under Government Lease for a term of 50 years from 15 October 1999.</v>
          </cell>
          <cell r="Y150" t="str">
            <v>The property is held by The Link Properties Limited. It comprises certain portion of 3,072 / 78,707 parts or shares of and in Kwai Chung Town Lot No. 477 and is held under Government Lease for a term of 50 years from 15 October 1999.</v>
          </cell>
        </row>
        <row r="151">
          <cell r="A151">
            <v>148</v>
          </cell>
          <cell r="B151">
            <v>41672</v>
          </cell>
          <cell r="C151" t="str">
            <v>Retail and Car Park within Ying Fuk Court</v>
          </cell>
          <cell r="D151" t="str">
            <v>Wing Chuk Street, Kowloon, Hong Kong</v>
          </cell>
          <cell r="E151" t="str">
            <v>The Remaining Portion of New Kowloon Inland Lot No. 6266, Kowloon.
This is referred to as "Retail and Car Park within Ying Fuk Court"</v>
          </cell>
          <cell r="F151" t="str">
            <v>Car Par within Ying Fuk Court bounded by Wing Chuk Street on its south-western side and Sha Tin Pass Road on its north-eastern side in Wong Tai Sin of Kowloon.
The Property is located the northern fringe of Wong Tai Sin, approximately a 10 minute drive from Mass Transit Railway (“MTR”) Wong Tai Sin Station. The surrounding area is predominated by public residential housing estates with close proximity to amenities and educational institutes.  Public transport facility such as buses and mini-buses are readily available in the area.</v>
          </cell>
          <cell r="G151" t="str">
            <v>Residential (Group A)</v>
          </cell>
          <cell r="H151" t="str">
            <v>Tsz Wan Shan, Diamond Hill &amp; San Po Kong OZP S/K11/25</v>
          </cell>
          <cell r="I151">
            <v>40200</v>
          </cell>
          <cell r="J151" t="str">
            <v>The Link Properties Limited</v>
          </cell>
          <cell r="K151" t="str">
            <v>05121401690411</v>
          </cell>
          <cell r="L151">
            <v>38681</v>
          </cell>
          <cell r="M151" t="str">
            <v>The Remaining Portion of New Kowloon Inland Lot No. 6266</v>
          </cell>
          <cell r="N151" t="str">
            <v>Held under Government Lease</v>
          </cell>
          <cell r="O151" t="str">
            <v>50 years from 07 May 1999</v>
          </cell>
          <cell r="P151" t="str">
            <v>3% of the rateable value for the time being of the property</v>
          </cell>
          <cell r="Q151" t="str">
            <v>Whole share of the subject lot</v>
          </cell>
          <cell r="R151" t="str">
            <v>The following encumbrance was registered in the land search record obtained on 22 January 2014:
- Deed of Covenant and Mutual Grant of Rights with Plans dated 15 February 201 was registered by Memorial No. UB8327006.</v>
          </cell>
          <cell r="S151" t="str">
            <v>Car Park within Ying Fuk Court comprises a 4 storey carpark building with a retail shop unit located on the ground floor which was completed in 2001. A total number of 163 car parking spaces are provided in the Property</v>
          </cell>
          <cell r="T151" t="str">
            <v xml:space="preserve">As per the information provided by the instructing party, Car Park within Ying Fuk Court is mainly planned as follows :
Car Park Building : Retail, Car Park and Recreational Facilities
The Property also comprises various open car parks in Fung Lai Court
</v>
          </cell>
          <cell r="U151" t="str">
            <v>Finishes
Ceilings :  Painted and Suspended
Walls : Painted
Floors : Tiled and Cement-screeded
Services : Electricity, Water, Sewage, Lighting, Sprinklers and Hose Reels</v>
          </cell>
          <cell r="V151" t="str">
            <v>The property is held by The Link Properties Limited. It comprises certain portion of whole share of the subject lot of and in The Remaining Portion of New Kowloon Inland Lot No. 6266 and is held under Government Lease for a term of 50 years from 07 May 1999.</v>
          </cell>
          <cell r="Y151" t="str">
            <v>The property is held by The Link Properties Limited. It comprises certain portion of whole share of the subject lot of and in The Remaining Portion of New Kowloon Inland Lot No. 6266 and is held under Government Lease for a term of 50 years from 07 May 1999.</v>
          </cell>
        </row>
        <row r="152">
          <cell r="A152">
            <v>149</v>
          </cell>
          <cell r="B152">
            <v>41644</v>
          </cell>
          <cell r="C152" t="str">
            <v>Car Park within Yue On Court</v>
          </cell>
          <cell r="D152" t="str">
            <v>Yue On Court Road, Hong Kong</v>
          </cell>
          <cell r="E152" t="str">
            <v>Section A of Ap Lei Chau Inland Lot No. 117, Hong Kong.
This is referred to as "Car Park within Yue On Court"</v>
          </cell>
          <cell r="F152" t="str">
            <v xml:space="preserve">Car Park within Yue On Court bounded by Yue On Court Road on its northern side and Lei Tung Chuen Road on its eastern side in Ap Lei Chau of Aberdeen of Hong Kong.
The Property is located on a hill slope at the eastern side of Ap Lei Chau, approximately a 15 minute drive from Causeway Bay. The surrounding area is predominated by public and private residential housing estates with close proximity to amenities and educational institutes.  Public transport facility such as buses and mini-buses are readily available in the area.  </v>
          </cell>
          <cell r="G152" t="str">
            <v>Residential (Group A)</v>
          </cell>
          <cell r="H152" t="str">
            <v>Aberdeen &amp; Ap Lei Chau OZP S/H15/28</v>
          </cell>
          <cell r="I152">
            <v>41467</v>
          </cell>
          <cell r="J152" t="str">
            <v>The Link Properties Limited</v>
          </cell>
          <cell r="K152" t="str">
            <v>05121400570079</v>
          </cell>
          <cell r="L152">
            <v>38681</v>
          </cell>
          <cell r="M152" t="str">
            <v>Section A of Ap Lei Chau Inland Lot No. 117</v>
          </cell>
          <cell r="N152" t="str">
            <v>Held under Government Lease</v>
          </cell>
          <cell r="O152" t="str">
            <v>75 years commencing from 1 February 1982 and renewable for further 75 years</v>
          </cell>
          <cell r="P152" t="str">
            <v>HK$1 per annum (Ap Lei Chau Inland Lot No. 117)</v>
          </cell>
          <cell r="Q152" t="str">
            <v>Whole share of the subject lot</v>
          </cell>
          <cell r="R152" t="str">
            <v xml:space="preserve">The following encumbrance was registered in the land search record obtained on 22 January 2014:
- G.N. 4148 dated 29 June 2011 under Railways Ordinance (Chapter 519) with Plan No. RDM1330 (Re : Mass Transit Railway ("MTR") South Island Line (East) Resumption of Underground Strata of Land Re : Portion was registered by Memorial No. 11070701700014. 
</v>
          </cell>
          <cell r="S152" t="str">
            <v>Car Park within Yue On Court comprises a 5 storey carpark building with an office on the ground floor which was completed in 1988. A total number of 296 car parking spaces are provided in the Property</v>
          </cell>
          <cell r="T152" t="str">
            <v xml:space="preserve">As per the information provided by the instructing party, Car Park within Yue On Court is mainly planned as follows :
Car Park Building : Car Par and HD Office
</v>
          </cell>
          <cell r="U152" t="str">
            <v>Finishes
Ceilings :  Painted
Walls : Painted
Floors : Cement-screeded and Others
Services : Electricity, Water, Sewage, Sprinklers, Lighting and Hose Reels</v>
          </cell>
          <cell r="V152" t="str">
            <v>The property is held by The Link Properties Limited. It comprises certain portion of whole share of the subject lot of and in Section A of Ap Lei Chau Inland Lot No. 117 and is held under Government Lease for a term of 75 years commencing from 1 February 1982 and renewable for further 75 years.</v>
          </cell>
          <cell r="Y152" t="str">
            <v>The property is held by The Link Properties Limited. It comprises certain portion of whole share of the subject lot of and in Section A of Ap Lei Chau Inland Lot No. 117 and is held under Government Lease for a term of 75 years commencing from 1 February 1982 and renewable for further 75 years.</v>
          </cell>
        </row>
        <row r="153">
          <cell r="A153">
            <v>150</v>
          </cell>
          <cell r="B153">
            <v>41694</v>
          </cell>
          <cell r="C153" t="str">
            <v>Car Park within Ying Ming Court</v>
          </cell>
          <cell r="D153" t="str">
            <v>Po Lam Road North, Tseung Kwan O, Sai Kung, New Territories, Hong Kong</v>
          </cell>
          <cell r="E153" t="str">
            <v>Section A of Junk Bay Town lot No. 4, Tseung Kwan O, Sai Kung, New Territories.
This is referred to as "Car Park within Ying Ming Court".</v>
          </cell>
          <cell r="F153" t="str">
            <v xml:space="preserve">Car Park within Ying Ming Court bounded by Po Lam Road North on its northern side and Po Fung Road on its south-eastern side in Tseung Kwan O of Sai Kung of New Territories.
The Property is located at center of Po Lam, next to Po Lam Estate, within a 2 minute walk from Mass Transit Railway (‘’MTR’’) Po Lam Station. The surrounding area is predominated by public and private residential housing estates with close proximity to amenities and educational institutes.  Public transport facility such as MTR, buses and mini-buses are readily available in the area. </v>
          </cell>
          <cell r="G153" t="str">
            <v>Residential (Group A)</v>
          </cell>
          <cell r="H153" t="str">
            <v>Tseung Kwan O OZP S/TKO/20</v>
          </cell>
          <cell r="I153">
            <v>41026</v>
          </cell>
          <cell r="J153" t="str">
            <v>The Link Properties Limited</v>
          </cell>
          <cell r="K153" t="str">
            <v>05121401690426</v>
          </cell>
          <cell r="L153">
            <v>38681</v>
          </cell>
          <cell r="M153" t="str">
            <v>Section A of Junk Bay Town Lot No. 4</v>
          </cell>
          <cell r="N153" t="str">
            <v>Held under Government Lease</v>
          </cell>
          <cell r="O153" t="str">
            <v>99 years commencing from 1 July 1898 and  has been extended by New Territories Leases (Extension) Ordinance until 30 June 2047</v>
          </cell>
          <cell r="P153" t="str">
            <v>3% of the rateable value for the time being of the property</v>
          </cell>
          <cell r="Q153" t="str">
            <v>Whole share of the subject lot</v>
          </cell>
          <cell r="R153" t="str">
            <v>The following encumbrance was registered in the land search record obtained on 22 January 2014:
- Deed of Variation by District Lands Officer, Sai Kung dated 14 May 1987 was registered by Memorial No. SK119875.
- Deed Poll with plan (Re : s.A &amp; R.P.) dated 13 May 1988 was registered by Memorial No. SK126970.
- Wavier Letter by the District Lands Officer, Sai Kung dated 13 July 1992 was registered by Memorial No. SK195646.
- Temporary Waivers by District Lands Officer, Sai Kung in favour of the Hong Kong Housing Authority dated 30 June 1995, 10 February 1999, 27 September 2001 &amp; 25 November 2004 were registered by Memorial Nos. SK256915 &amp; SK379913 &amp; SK497856 &amp; 05041403590137.
- Supplementary Waiver Letter from Lands Department Headquarter to the Hong Kong Housing Authority and the Link Properties Limited (Re : for Lots Affected See Memorial) dated 30 November 2004 was registered by Memorial No. 06012401850072.</v>
          </cell>
          <cell r="S153" t="str">
            <v xml:space="preserve">Car Park within Ying Ming Court comprises a 2 storey carpark building which was completed in 1989. A total number of 274 car parking spaces are provided in the Property. </v>
          </cell>
          <cell r="T153" t="str">
            <v>As per the information provided by the instructing party, Car Park within Ying Ming Court is mainly planned as follows :
Car Park Building : Car Park</v>
          </cell>
          <cell r="U153" t="str">
            <v>Finishes
Ceilings :  Painted
Walls : Painted
Floors : Cement-screeded
Services : Lighting, Sprinklers and Hose Reels</v>
          </cell>
          <cell r="V153" t="str">
            <v>The property is held by The Link Properties Limited. It comprises certain portion of whole share of the subject lot of and in Section A of Junk Bay Town Lot No. 4 and is held under Government Lease for a term of 99 years commencing from 1 July 1898 and  has been extended by New Territories Leases (Extension) Ordinance until 30 June 2047.</v>
          </cell>
          <cell r="Y153" t="str">
            <v>The property is held by The Link Properties Limited. It comprises certain portion of whole share of the subject lot of and in Section A of Junk Bay Town Lot No. 4 and is held under Government Lease for a term of 99 years commencing from 1 July 1898 and  has been extended by New Territories Leases (Extension) Ordinance until 30 June 2047.</v>
          </cell>
        </row>
        <row r="154">
          <cell r="A154">
            <v>151</v>
          </cell>
          <cell r="B154">
            <v>41674</v>
          </cell>
          <cell r="C154" t="str">
            <v>Car Park within Lai On Estate</v>
          </cell>
          <cell r="D154" t="str">
            <v>420 Lai Chi Kok Road, Kowloon, Hong Kong</v>
          </cell>
          <cell r="E154" t="str">
            <v>Car Park Block and Open Car parks, Lai On Estate, No. 420 Lai Chi Kok Road, Kowloon.
This is collectively referred to as "Car Park within Lai On Estate"</v>
          </cell>
          <cell r="F154" t="str">
            <v xml:space="preserve">Car Park within Lai On Estate bounded by Lai Chi Kok Road on its south-western side in Sham Shui Po of Kowloon.
The Property is located at the western fringe of Sham Shui Po, opposite to the Sham Shui Po Park, approximately a 10 minute walk from Mass Transit Railway (“MTR”) Sham Shui Po Station. The surrounding area is predominated by public and private residential housing estates with close proximity to amenities and educational institutes.  Public transport facilities such as MTR, buses and mini-buses are readily available in the area.
</v>
          </cell>
          <cell r="G154" t="str">
            <v>Residential (Group A)</v>
          </cell>
          <cell r="H154" t="str">
            <v>Cheung Sha Wan OZP S/K5/35</v>
          </cell>
          <cell r="I154">
            <v>41649</v>
          </cell>
          <cell r="J154" t="str">
            <v>The Link Properties Limited</v>
          </cell>
          <cell r="K154" t="str">
            <v>09100502440037</v>
          </cell>
          <cell r="L154">
            <v>40074</v>
          </cell>
          <cell r="M154" t="str">
            <v>The Remaining Portion of New Kowloon Inland Lot no. 6482</v>
          </cell>
          <cell r="N154" t="str">
            <v>Held under Government Lease</v>
          </cell>
          <cell r="O154" t="str">
            <v>50 years from 6 March 2009</v>
          </cell>
          <cell r="P154" t="str">
            <v>3% of the rateable value for the time being of the property</v>
          </cell>
          <cell r="Q154" t="str">
            <v>5,099 / 90,111 shares</v>
          </cell>
          <cell r="R154" t="str">
            <v>The following encumbrance was registered in the land search record obtained on 22 January 2014:
- Certified Copy of Waiver Letter from Hong Kong Housing Authority (Re : NKIL 6482) dated 03 December 2004 was registered by Memorial No. 09031701910070.
- Deed of Mutual Grant of Rights and Easements dated 18 September 2009 was registered by Memorial No. 09100502440013.
- Deed of Mutual Covenant with Plans in favour of the Hong Kong Housing Authority (Manager) dated 18 September 2009 was registered by Memorial No. 09100502440025.</v>
          </cell>
          <cell r="S154" t="str">
            <v>Car Park within Lai On Estate comprises a 3 storey carpark building and open car parks in Lai On Estate which was completed in 1993. A total number of 181 car parking spaces are provided in the Property.</v>
          </cell>
          <cell r="T154" t="str">
            <v>As per the information provided by the instructing party, Car Park within Lai On Estate is mainly planned as follows :
Car Park Building : Car Park and Recreational Facilities
The Property also comprises various open car parks in Lai On Estate</v>
          </cell>
          <cell r="U154" t="str">
            <v>Finishes
Ceilings :  Painted
Walls : Painted 
Floors : Cement-screeded
Services : Lighting and Hose Reels</v>
          </cell>
          <cell r="V154" t="str">
            <v>The property is held by The Link Properties Limited. It comprises certain portion of 5,099 / 90,111 parts or shares of and in The Remaining Portion of New Kowloon Inland Lot no. 6482 and is held under Government Lease for a term of 50 years from 6 March 2009.</v>
          </cell>
          <cell r="Y154" t="str">
            <v>The property is held by The Link Properties Limited. It comprises certain portion of 5,099 / 90,111 parts or shares of and in The Remaining Portion of New Kowloon Inland Lot no. 6482 and is held under Government Lease for a term of 50 years from 6 March 2009.</v>
          </cell>
        </row>
        <row r="155">
          <cell r="A155">
            <v>152</v>
          </cell>
          <cell r="B155">
            <v>41647</v>
          </cell>
          <cell r="C155" t="str">
            <v>Retail and Car Park within Tin Yat Estate</v>
          </cell>
          <cell r="D155" t="str">
            <v>76 Tin Shui Road, Tin Shui Wai, New Territories, Hong Kong</v>
          </cell>
          <cell r="E155" t="str">
            <v>Car Park Block and Open Car Parks, Tin Yat Estate, No. 76 Tin Shui Road, Tin Shui Wai, New Territories.
This is collectively referred to as "Retail and Car Park within Tin Yat Estate"</v>
          </cell>
          <cell r="F155" t="str">
            <v xml:space="preserve">Retail and Car Park within Tin Yat Estate bounded by Tin Shui Road on its western side and Tin Sau Road on its southern side in Tin Shui Wai of New Territories.
The Property is located at the northern fringe of Tin Shui Wai, opposite to the Tin Chak Estate, approximately a 10 minute drive from Mass Transit Railway (“MTR”) West Rail Tin Shui Wai Station. The surrounding area is predominated by public residential housing estates with close proximity to amenities and educational institutes.  Public transport facilities such as buses, mini-buses and Light Rail Transit (“LRT”) are readily available in the area.   </v>
          </cell>
          <cell r="G155" t="str">
            <v>Residential (Group A)</v>
          </cell>
          <cell r="H155" t="str">
            <v>Tin Shui Wai OZP S/TSW/12</v>
          </cell>
          <cell r="I155">
            <v>39703</v>
          </cell>
          <cell r="J155" t="str">
            <v>The Link Properties Limited</v>
          </cell>
          <cell r="K155" t="str">
            <v>09030400870014</v>
          </cell>
          <cell r="L155">
            <v>39863</v>
          </cell>
          <cell r="M155" t="str">
            <v>Tin Shui Wai Town Lot No. 42</v>
          </cell>
          <cell r="N155" t="str">
            <v>Held under Government Lease</v>
          </cell>
          <cell r="O155" t="str">
            <v>50 years from 28 October 2008</v>
          </cell>
          <cell r="P155" t="str">
            <v>3% of the rateable value for the time being of the property</v>
          </cell>
          <cell r="Q155" t="str">
            <v>15,485 / 226,221 shares</v>
          </cell>
          <cell r="R155" t="str">
            <v>The following encumbrance was registered in the land search record obtained on 22 January 2014:
- Certified Copy of Waiver Letter (Re : Surplus Car Parking Spaces) from Chief Estate Surveyor Lands Department Headquarters dated 03 December 2004 was registered by Memorial No. 08112700940019.
- Footbridge Maintenance Agreement with Plan dated 16 February 2009 was registered by Memorial No. 09022001550064.
- Deed of Mutual Covenant with Plans dated 19 February 2009 was registered by Memorial No. 09030400870025.</v>
          </cell>
          <cell r="S155" t="str">
            <v>Retail and Car Park within Tin Yat Estate comprises a 7 storey carpark building with a kindergarten on the ground floor as well as open car parks in Tin Yat Estate which was completed in 2001.  A total number of 446 car parking spaces are provided within the Property.</v>
          </cell>
          <cell r="T155" t="str">
            <v xml:space="preserve">As per the information provided by the instructing party, Retail and Car Park within Tin Yat Estate is mainly planned as follows :
Car Park Block : Car Park and Government / Education / Welfare letting
The Property also comprises various open car park in Tin Yat Estate
</v>
          </cell>
          <cell r="U155" t="str">
            <v>Finishes
Ceilings : Painted, Metal Panel and Suspended
Walls : Painted and Others
Floors : Tiled, Cement-screeded and Others
Services : Gas, Electricity, Water, Sewage, Sprinklers, Lighting and Hose Reels</v>
          </cell>
          <cell r="V155" t="str">
            <v>The property is held by The Link Properties Limited. It comprises certain portion of 15,485 / 226,221 parts or shares of and in Tin Shui Wai Town Lot No. 42 and is held under Government Lease for a term of 50 years from 28 October 2008.</v>
          </cell>
          <cell r="Y155" t="str">
            <v>The property is held by The Link Properties Limited. It comprises certain portion of 15,485 / 226,221 parts or shares of and in Tin Shui Wai Town Lot No. 42 and is held under Government Lease for a term of 50 years from 28 October 2008.</v>
          </cell>
        </row>
        <row r="156">
          <cell r="A156">
            <v>153</v>
          </cell>
          <cell r="B156">
            <v>41645</v>
          </cell>
          <cell r="C156" t="str">
            <v>Retail and Car Park within Fung Wah Estate</v>
          </cell>
          <cell r="D156" t="str">
            <v>4-6 Fung Ha Road, Hong Kong</v>
          </cell>
          <cell r="E156" t="str">
            <v xml:space="preserve">- Portions of the Integrated HA Accommodation for Block 2 Hiu Fung House and Block 3 Sau Fung House, Fung Wah Estate, Nos. 4 &amp; 6 Fung Ha Road, Hong Kong;
- Car Park Block, Fung Wah Estate, Nos. 4 &amp; 6 Fung Ha Road, Hong Kong and
- Open Carpark,  Fung Wah Estate, Nos. 4 &amp; 6 Fung Ha Road, Hong Kong
These are collectively referred to as "Retail and Car Park within Fung Wah Estate". </v>
          </cell>
          <cell r="F156" t="str">
            <v xml:space="preserve">Retail and Car Park within Fung Wah Estate bounded by Fung Ha Road on its eastern side in Chai Wan of Hong Kong.
The Property is located on a hill slope at the western fringe of Chai Wan district, next to King Tsui Court, approximately a 5 minute drive from Mass Transit Railway (‘’MTR’’) Chai Wan Station. The surrounding area is predominated by green hill slopes and public residential housing estates with close proximity to amenities and educational institutes.  Public transport facilities such as buses, mini-buses and taxies are readily available in the area.  </v>
          </cell>
          <cell r="G156" t="str">
            <v>Residential (Group A)</v>
          </cell>
          <cell r="H156" t="str">
            <v>Chai Wan OZP S/H20/21</v>
          </cell>
          <cell r="I156">
            <v>41327</v>
          </cell>
          <cell r="J156" t="str">
            <v>The Link Properties Limited</v>
          </cell>
          <cell r="K156" t="str">
            <v>05122000560495</v>
          </cell>
          <cell r="L156">
            <v>38681</v>
          </cell>
          <cell r="M156" t="str">
            <v>Chai Wan Inland Lot No. 169</v>
          </cell>
          <cell r="N156" t="str">
            <v>Held under Government Lease</v>
          </cell>
          <cell r="O156" t="str">
            <v>50 years from 10 February 2000</v>
          </cell>
          <cell r="P156" t="str">
            <v>3% of the rateable value for the time being of the property</v>
          </cell>
          <cell r="Q156" t="str">
            <v>5,639 / 76,232 shares</v>
          </cell>
          <cell r="R156" t="str">
            <v xml:space="preserve">The following encumbrance was registered in the land search record obtained on 22 January 2014:
- Deed of Mutual Covenant with Plans dated 07 April 2000 was registered by Memorial No. UB8057464.
- Deed Poll with Plans dated 20 October 2005 was registered by Memorial No. 05122000560484. (Portions of the Integrated HA Accommodation)
- Supplemental Waiver Letter from Lands Department Headquarters to the Hong Kong Housing Authority and the Link Properties Limited (Re : for Lots Affected See Memorial) dated 30 November 2004 was registered by Memorial No. 06012401850072.
- No-objection Letter from the Government of HKSAR by District Lands Officer / Kowloon East dated 11 November 2004 was registered by Memorial No. UB9389331. (Re : Car Park Block)
</v>
          </cell>
          <cell r="S156" t="str">
            <v>Retail and Car Park within Fung Wah Estate comprises a 2 storey carpark building (Car Park Block) and various shop units located within the residential blocks of Hiu Fung House and Sau Fung House and open car park in Fung Wah Estate.  The Property was completed in 1993. A total number of 161 car parking spaces are provided in the Property</v>
          </cell>
          <cell r="T156" t="str">
            <v>As per the information provided by the instructing party, Retail and Car Park within Fung Wah Estate is mainly planned as follows :
Integrated HA Accommodation of Hiu Fung House : Retail, Office and Toilet for Commercial Use
Integrated HA Accommodation of Sau Fung House : Retail, Plant Room and Vehicular access to Car Park Block
Car Park Block : Car Park
The Property also comprises various open car parks in Fung Wah Estate.</v>
          </cell>
          <cell r="U156" t="str">
            <v>Finishes
Ceilings : Painted and Suspended
Walls : Painted, Tiled and Others
Floors : Tiled, Cement-screeded and Others
Services : Gas, Electricity, Water, Sewage, Smoke Detector and Lighting</v>
          </cell>
          <cell r="V156" t="str">
            <v>The property is held by The Link Properties Limited. It comprises certain portion of 5,639 / 76,232 parts or shares of and in Chai Wan Inland Lot No. 169 and is held under Government Lease for a term of 50 years from 10 February 2000.</v>
          </cell>
          <cell r="X156" t="str">
            <v>5638/76232?</v>
          </cell>
          <cell r="Y156" t="str">
            <v>The property is held by The Link Properties Limited. It comprises certain portion of 5,639 / 76,232 parts or shares of and in Chai Wan Inland Lot No. 169 and is held under Government Lease for a term of 50 years from 10 February 2000.</v>
          </cell>
        </row>
        <row r="157">
          <cell r="A157">
            <v>154</v>
          </cell>
          <cell r="B157">
            <v>41657</v>
          </cell>
          <cell r="C157" t="str">
            <v>Retail and Car Park within Po Nga Court</v>
          </cell>
          <cell r="D157" t="str">
            <v>2 Tai Po Tai Wo Road, Tai Po, New Territories, Hong Kong</v>
          </cell>
          <cell r="E157" t="str">
            <v xml:space="preserve">- Section A of Tai Po Town Lot No. 73, Tai Po, New Territories;
- Kindergarten, Po Nga Court, No. 2 Tai Po Tai Wo Road, Tai Po, New Territories and
- Nursery, Po Nga Court, No. 2 Tai Po Tai Wo Road, Tai Po, New Territories
These are collectively referred to as "Retail and Car Park within Po Nga Court" </v>
          </cell>
          <cell r="F157" t="str">
            <v xml:space="preserve">Retail and Car Park within Po Nga Court bounded by Po Nga Road on its north-eastern side and Tai Po Tai Wo Road on its north-western side  in Tai Po of New Territories.
The Property is located at the center of Tai Wo, approximately a 2 minute walk from Mass Transit Railway (“MTR”) East Rail Tai Wo Station. The surrounding area is predominated by public and private residential housing estates with close proximity to amenities and educational institutes.  Public transport facilities such as buses, mini-buses and KCR are readily available in the area.  </v>
          </cell>
          <cell r="G157" t="str">
            <v>Residential (Group A)</v>
          </cell>
          <cell r="H157" t="str">
            <v>Tai Po OZP S/TP/24</v>
          </cell>
          <cell r="I157">
            <v>41530</v>
          </cell>
          <cell r="J157" t="str">
            <v>The Link Properties Limited</v>
          </cell>
          <cell r="K157" t="str">
            <v>05121401690248</v>
          </cell>
          <cell r="L157">
            <v>38681</v>
          </cell>
          <cell r="M157" t="str">
            <v>Section A and the Remaining Portion of Tai Po Town Lot No. 73</v>
          </cell>
          <cell r="N157" t="str">
            <v>Held under Government Lease</v>
          </cell>
          <cell r="O157" t="str">
            <v>Commencing from 29 March 1988 to 30 June 2047</v>
          </cell>
          <cell r="P157" t="str">
            <v>3% of the rateable value for the time being of the property</v>
          </cell>
          <cell r="Q157" t="str">
            <v>Whole share of Section A of TPTL 73 and 2 / 59,187 shares of the Remaining Portion of TPTL 73</v>
          </cell>
          <cell r="R157" t="str">
            <v>The following encumbrance was registered in the land search record obtained on 22 January 2014:
- Deed Poll with Plan (Re : s.A &amp; R.P.) dated 13 May 1988 was registered by Memorial No. TP282456. (Re : Kindergarten and Nursery)
- Deed of Mutual Covenant and Deed of Grant with Plans dated 21 December 1988 was registered by Memorial No. TP292250. (Re : Kindergarten and Nursery)
- Completion Certificate dated 31 July 1989 was registered by Memorial No. TP442894. (Re : Kindergarten and Nursery)
- No Objection Letter by the Hong Kong Housing Authority dated 13 January 2004 was registered by Memorial No. TP718684.
- Supplemental Waiver Letter from Lands Department Headquarters to the Hong Kong Housing Authority and the Link Properties Limited (Re : for Lots Affected See Memorial) dated 30 November 2004 was registered by Memorial No. 06012401850072.</v>
          </cell>
          <cell r="S157" t="str">
            <v xml:space="preserve">Retail and Car Park within Po Nga Court comprises a 3 storey carpark building as well as a kindergarten on the ground floor of Ka Wo House and a nursery on the ground floor of Hing Wo House which was completed in 1989.  A total number of 246 car parking spaces are provided in the Property.  </v>
          </cell>
          <cell r="T157" t="str">
            <v>As per the information provided by the instructing party, Retail and Car Park within Po Nga Court is mainly planned as follows :
Car Park Building : Car Park
The Property also comprises a kindergarten and a nursery on the ground floor of Ka Wo House and Hing Wo House in Po Nga Court.</v>
          </cell>
          <cell r="U157" t="str">
            <v>Finishes
Ceilings :  Painted
Walls : Painted and Tiled
Floors : Tiled, Cement-screeded and Others
Services : Gas, Electricity, Water, Sewage, Window-type Air-conditioning, Sprinkler, Lighting and Hose Reels</v>
          </cell>
          <cell r="V157" t="str">
            <v>The property is held by The Link Properties Limited. It comprises certain portion of whole share of Section A of TPTL 73 and 2 / 59,187 parts or shares of the Remaining Portion of TPTL 73 of and in Section A and the Remaining Portion of Tai Po Town Lot No. 73 and is held under Government Lease for a term of Commencing from 29 March 1988 to 30 June 2047.</v>
          </cell>
          <cell r="Y157" t="str">
            <v>The property is held by The Link Properties Limited. It comprises certain portion of whole share of Section A of TPTL 73 and 2 / 59,187 parts or shares of the Remaining Portion of TPTL 73 of and in Section A and the Remaining Portion of Tai Po Town Lot No. 73 and is held under Government Lease for a term of Commencing from 29 March 1988 to 30 June 2047.</v>
          </cell>
        </row>
        <row r="158">
          <cell r="A158">
            <v>155</v>
          </cell>
          <cell r="B158">
            <v>41695</v>
          </cell>
          <cell r="C158" t="str">
            <v>Car Park within Po Pui Court</v>
          </cell>
          <cell r="D158" t="str">
            <v>Tsui Ping Road, Kowloon, Hong Kong</v>
          </cell>
          <cell r="E158" t="str">
            <v>Section A of Kwun Tong Inland Lot No. 728, Kowloon.
This is referred to as "Car Park within Po Pui Court".</v>
          </cell>
          <cell r="F158" t="str">
            <v xml:space="preserve">Car Park within Po Pui Court bounded by Tsui Ping Road on its north-eastern side and Hip Wo Street on its western side in Kwun Tong of Kowloon.
The Property is located on a hill slope at the center of Kwun Tong, next to Wo Lok Estate, approximately a 15 minute walk from Mass Transit Railway (‘’MTR’’) Kwun Tong Station. The surrounding area is predominated by public and private residential housing estates.  Public transport facilities such as MTR, buses, mini-buses are readily available in the area. </v>
          </cell>
          <cell r="G158" t="str">
            <v>Residential (Group A)</v>
          </cell>
          <cell r="H158" t="str">
            <v>Kwun Tong South OZP S/K14S/18</v>
          </cell>
          <cell r="I158">
            <v>41439</v>
          </cell>
          <cell r="J158" t="str">
            <v>The Link Properties Limited</v>
          </cell>
          <cell r="K158" t="str">
            <v>05121401690257</v>
          </cell>
          <cell r="L158">
            <v>38681</v>
          </cell>
          <cell r="M158" t="str">
            <v>Section A of Kwun Tong Inland Lot No. 728</v>
          </cell>
          <cell r="N158" t="str">
            <v>Held under Government Lease</v>
          </cell>
          <cell r="O158" t="str">
            <v>Commencing from 8 February 1994 to 30 June 2047</v>
          </cell>
          <cell r="P158" t="str">
            <v>3% of the rateable value for the time being of the property</v>
          </cell>
          <cell r="Q158" t="str">
            <v>Whole share of Section A of NKIL 5969 and 1 / 28,952 shares of the Remaining Portion of NKIL 5969</v>
          </cell>
          <cell r="R158" t="str">
            <v>The following encumbrance was registered in the land search record obtained on 22 January 2014:
- Supplemental Waiver Letter from Lands Department Headquarters to the Hong Kong Housing Authority and the Link Properties Limited (Re : For Lots Affected See Memorial) dated 30 November 2004 was registered by Memorial No. 06012401850072.</v>
          </cell>
          <cell r="S158" t="str">
            <v>Car Park within Po Pui Court comprises a 3 storey carpark building  which was completed in 1995. A total number roof 277 car parking spaces are provided in the Property.</v>
          </cell>
          <cell r="T158" t="str">
            <v>As per the information provided by the instructing party, Car Park within Po Pui Court is mainly planned as follows :
Car Park Building : Car Park and Garden</v>
          </cell>
          <cell r="U158" t="str">
            <v>Finishes
Ceilings : Painted
Walls : Painted
Floors : Cement-screeded
Services : Lighting and Hose Reels</v>
          </cell>
          <cell r="V158" t="str">
            <v>The property is held by The Link Properties Limited. It comprises certain portion of whole share of Section A of NKIL 5969 and 1 / 28,952 parts or shares of the Remaining Portion of NKIL 5969 of and in Section A of Kwun Tong Inland Lot No. 728 and is held under Government Lease for a term of Commencing from 8 February 1994 to 30 June 2047.</v>
          </cell>
          <cell r="Y158" t="str">
            <v>The property is held by The Link Properties Limited. It comprises certain portion of whole share of Section A of NKIL 5969 and 1 / 28,952 parts or shares of the Remaining Portion of NKIL 5969 of and in Section A of Kwun Tong Inland Lot No. 728 and is held under Government Lease for a term of Commencing from 8 February 1994 to 30 June 2047.</v>
          </cell>
        </row>
        <row r="159">
          <cell r="A159">
            <v>156</v>
          </cell>
          <cell r="B159">
            <v>41648</v>
          </cell>
          <cell r="C159" t="str">
            <v>Retail and Car Park within Siu On Court</v>
          </cell>
          <cell r="D159" t="str">
            <v>2 Tuen Hing Road, Tuen Mun, New Territories, Hong Kong</v>
          </cell>
          <cell r="E159" t="str">
            <v>- Section A of Tuen Mun Town Lot No. 216, Tuen Mun, New Territories;
- Kindergarten, Siu On Court, No. 2 Tuen Hing Road, Tuen Mun, New Territories and
- Youth &amp; Children Centre,  Siu On Court, No. 2 Tuen Hing Road, Tuen Mun, New Territories.
These are collectively referred to as "Retail and Car Park within Siu On Court"</v>
          </cell>
          <cell r="F159" t="str">
            <v>Retail and Car Park within Siu On Court bounded by Tuen Hing Road on its northern side, Tuen Mun Road on its eastern side and Tuen Mun Heung Sze Wui Road on its western side in Tuen Mun of New Territories.
The Property is located at the center of Tuen Mun, approximately a 10 minute walk away Mass Transit Railway (“MTR”) West Rail Tuen Mun Station. The surrounding area is predominated by public and private residential housing estates with close proximity to amenities and educational institutes.  Public transport facilities such as buses, mini-buses, MTR and Light Rail Transit (“LRT”) are readily available in the area.</v>
          </cell>
          <cell r="G159" t="str">
            <v>Residential (Group A)</v>
          </cell>
          <cell r="H159" t="str">
            <v>Tuen Mun OZP S/TM/31</v>
          </cell>
          <cell r="I159">
            <v>41355</v>
          </cell>
          <cell r="J159" t="str">
            <v>The Link Properties Limited</v>
          </cell>
          <cell r="K159" t="str">
            <v>05121401690296</v>
          </cell>
          <cell r="L159">
            <v>38681</v>
          </cell>
          <cell r="M159" t="str">
            <v>Section A and the Remaining Portion of Tuen Mun Town Lot No. 216</v>
          </cell>
          <cell r="N159" t="str">
            <v>Held under Government Lease</v>
          </cell>
          <cell r="O159" t="str">
            <v>99 years commencing from 1 July 1898 and  has been extended by New Territories Leases (Extension) Ordinance until 30 June 2047</v>
          </cell>
          <cell r="P159" t="str">
            <v>3% of the rateable value for the time being of the property</v>
          </cell>
          <cell r="Q159" t="str">
            <v>Whole share of Section A of TMTL 216 and 2 / 26,863 shares of the Remaining Portion of TMTL 216</v>
          </cell>
          <cell r="R159" t="str">
            <v xml:space="preserve">The following encumbrance was registered in the land search record obtained on 22 January 2014:
- Deed Poll (Re : s.A &amp; R.P. of TMTL 216) dated 10 April 1981 was registered by Memorial Nos. TM202690 and TM335231.
- Agreement for the Exclusive Right for Supply and Distribution of Piped Liquefied Petroleum Gas dated 19 October 1979 was registered by Memorial No. TM202691.
- Letter with Carparking Layout Plans dated 10 April 1981 was registered by Memorial No. TM202692.
- Deed of Mutual Covenant in favour of So Kwok Hung dated 22 June 1981 was registered by Memorial No. TM204613.  (Re : Kindergarten and Youth &amp; Children Centre)
- Completion Certificate (Re : Blocks D, E, F, G, H, J &amp; K) in favour of the Director of Housing dated 16 November 1981 was registered by Memorial No. TM213909.  (Re : Kindergarten and Youth &amp; Children Centre)
- No Objection Letter in favour of DLO / Tuen Mun dated 9 August 1984 was registered by Memorial No. TM249336.  (Re : Kindergarten and Youth &amp; Children Centre)
- Waiver Letter from Lands Department dated 2 August 1999 was registered by Memorial No. TM923024.
- Waiver Letter with Plans from the Government of the Hong Kong Special Administrative Region by the Chief Estate Surveyor / Headquarters dated 7 November 2005 was registered by Memorial No. 05111200570036. (Re : Kindergarten) 
- Waiver Letter with Plans from District Lands Officer, Tuen Mun dated 27 May 2009 was registered by Memorial No. 09102200340034. (Re : Kindergarten)
- Statutory Declaration of Siu Chun Man as to the Loss of Title Deeds dated 28 December 2012 was registered by Memorial No. 13012300640028. (Re : Kindergarten) </v>
          </cell>
          <cell r="S159" t="str">
            <v>Retail and Car Park within Siu On Court comprises The property comprises a 4 storey carpark building, a kindergarten spreads across the ground floor of Ting Yin House and Ting Chi House and a Youth &amp; Children Centre across the ground floor of Ting Kay House, Ting On House and Ting Hoi House in Siu On Court.  The Property was completed in 1981. A total number of 273 car parking spaces are provided in the Property.</v>
          </cell>
          <cell r="T159" t="str">
            <v xml:space="preserve">As per the information provided by the instructing party, Car Park within Tin King Estate is mainly planned as follows :
Car Park Building : Car Park
The Property also comprises a kindergarten spreads across the ground floor of Ting Yin House and Ting Chi House and a Youth &amp; Children Centre across the ground floor of Ting Kay House, Ting On House and Ting Hoi House in Siu On Court. 
</v>
          </cell>
          <cell r="U159" t="str">
            <v>Finishes
Ceilings : Painted and Suspended
Walls : Painted, Papered, Tiled and Others
Floors : Tiled, Cement-screeded and Others
Services : Electricity, Water, Sewage, Central Air-conditioning, Sprinklers, Smoke Detector, Lighting and Hose Reels</v>
          </cell>
          <cell r="V159" t="str">
            <v>The property is held by The Link Properties Limited. It comprises certain portion of whole share of Section A of TMTL 216 and 2 / 26,863 parts or shares of the Remaining Portion of TMTL 216 of and in Section A and the Remaining Portion of Tuen Mun Town Lot No. 216 and is held under Government Lease for a term of 99 years commencing from 1 July 1898 and  has been extended by New Territories Leases (Extension) Ordinance until 30 June 2047.</v>
          </cell>
          <cell r="Y159" t="str">
            <v>The property is held by The Link Properties Limited. It comprises certain portion of whole share of Section A of TMTL 216 and 2 / 26,863 parts or shares of the Remaining Portion of TMTL 216 of and in Section A and the Remaining Portion of Tuen Mun Town Lot No. 216 and is held under Government Lease for a term of 99 years commencing from 1 July 1898 and  has been extended by New Territories Leases (Extension) Ordinance until 30 June 2047.</v>
          </cell>
        </row>
        <row r="160">
          <cell r="A160">
            <v>157</v>
          </cell>
          <cell r="B160">
            <v>41650</v>
          </cell>
          <cell r="C160" t="str">
            <v>Car Park within Wang Fuk Court</v>
          </cell>
          <cell r="D160" t="str">
            <v>Tai Po Road, Tai Po, New Territories, Hong Kong</v>
          </cell>
          <cell r="E160" t="str">
            <v>Section A of Tai Po Town Lot No. 27, Tai Po, New Territories
This is referred to as "Car Park within Wang Fuk Court"</v>
          </cell>
          <cell r="F160" t="str">
            <v xml:space="preserve">Car Park within Wang Fuk Court bounded by Kwong Wang Street on its north-western side and Island House Lane on its north-eastern side in Tao Po of New Territories.
The Property is located at the south-eastern fringe of Tai Po, close to Yuen Chau Tsai Park, approximately a 5 minute drive from Mass Transit Railway (“MTR”) East Rail Tai Po Market Station. The surrounding area is predominated by public and private residential housing estates with close proximity to amenities and educational institutes.  Public transport facilities such as buses and mini-buses are readily available in the area.  </v>
          </cell>
          <cell r="G160" t="str">
            <v>Residential (Group A)</v>
          </cell>
          <cell r="H160" t="str">
            <v>Tai Po OZP S/TP/24</v>
          </cell>
          <cell r="I160">
            <v>41530</v>
          </cell>
          <cell r="J160" t="str">
            <v>The Link Properties Limited</v>
          </cell>
          <cell r="K160" t="str">
            <v>05121401690350</v>
          </cell>
          <cell r="L160">
            <v>38681</v>
          </cell>
          <cell r="M160" t="str">
            <v>Section A of Tai Po Town Lot No. 27</v>
          </cell>
          <cell r="N160" t="str">
            <v>Held under Government Lease</v>
          </cell>
          <cell r="O160" t="str">
            <v>99 years commencing from 1 July 1898 and  has been extended by New Territories Leases (Extension) Ordinance until 30 June 2047</v>
          </cell>
          <cell r="P160" t="str">
            <v>3% of the rateable value for the time being of the property</v>
          </cell>
          <cell r="Q160" t="str">
            <v>Whole share of the subject lot</v>
          </cell>
          <cell r="R160" t="str">
            <v xml:space="preserve">The following encumbrance was registered in the land search record obtained on 22 January 2014:
- Letter with Car Parking Layout Plans dated 5 February 1983 was registered by Memorial No. TP211363.
- Waiver Letter from the Government of Hong Kong by District Land Officer / Tai Po dated 15 August 1995 was registered by Memorial No. 15 August 1995.
- Waiver Letter from the District Lands Officer, Tai Po dated 18 May 1998 was registered by Memorial No. TP576347.
- Temporary Waiver from District Lands Officer, Tai Po dated 17 May 2004 was registered by Memorial No. TP724905.
- No-objection Letter with Plans from District Lands Officer, Tai Po and on Behalf of the Government of the HKSAR dated 4 June 2005 was registered by Memorial No. 05082600970010.
- Supplemental Waiver Letter from Lands Department Headquarters to the Hong Kong Housing Authority and the Link Properties Limited (Re : for Lots Affected See Memorial) dated 30 November 2004 was registered by Memorial No. 06012401850072.
</v>
          </cell>
          <cell r="S160" t="str">
            <v>Car Park within Wang Fuk Court comprises a 4 storey with basement level carpark building which was completed in 1983. A total number of 408 car parking spaces are provided in the Property.</v>
          </cell>
          <cell r="T160" t="str">
            <v xml:space="preserve">As per the information provided by the instructing party, Car Park within Wang Fuk Court is mainly planned as follows :
Car Park Building : Car Park and Recreational Facilities
</v>
          </cell>
          <cell r="U160" t="str">
            <v>Finishes
Ceilings :  Painted
Walls : Painted 
Floors : Cement-screeded
Services : Lighting and Hose Reels</v>
          </cell>
          <cell r="V160" t="str">
            <v>The property is held by The Link Properties Limited. It comprises certain portion of whole share of the subject lot of and in Section A of Tai Po Town Lot No. 27 and is held under Government Lease for a term of 99 years commencing from 1 July 1898 and  has been extended by New Territories Leases (Extension) Ordinance until 30 June 2047.</v>
          </cell>
          <cell r="Y160" t="str">
            <v>The property is held by The Link Properties Limited. It comprises certain portion of whole share of the subject lot of and in Section A of Tai Po Town Lot No. 27 and is held under Government Lease for a term of 99 years commencing from 1 July 1898 and  has been extended by New Territories Leases (Extension) Ordinance until 30 June 2047.</v>
          </cell>
        </row>
        <row r="161">
          <cell r="A161">
            <v>158</v>
          </cell>
          <cell r="B161">
            <v>41641</v>
          </cell>
          <cell r="C161" t="str">
            <v>Car Park within Ching Wang Court</v>
          </cell>
          <cell r="D161" t="str">
            <v>1 Nga Ying Chau Street, Tsing Yi, New Territories, Hong Kong</v>
          </cell>
          <cell r="E161" t="str">
            <v>Carport, Ching Wang Court, No. 1 Nga Ying Chau Street, Tsing Yi, New Territories. 
This is referred to as "Car Park within Wang Fuk Court"</v>
          </cell>
          <cell r="F161" t="str">
            <v>Car Park within Ching Wang Court bounded by Kwong Wang Street on its north-western side and Island House Lane on its north-eastern side in Tsing Yi of New Territories. 
The Property is located at the south-eastern fringe of Tai Po, close to Yuen Chau Tsai Park, approximately a 5 minute drive from Mass Transit Railway (“MTR”) East Rail Tai Po Market Station. The surrounding area is predominated by public and private residential housing estates with close proximity to amenities and educational institutes.  Public transport facilities such as buses and mini-buses are readily available in the area.</v>
          </cell>
          <cell r="G161" t="str">
            <v>Residential (Group A)</v>
          </cell>
          <cell r="H161" t="str">
            <v>Tsing Yi OZP S/TY/24</v>
          </cell>
          <cell r="I161">
            <v>40165</v>
          </cell>
          <cell r="J161" t="str">
            <v>The Link Properties Limited</v>
          </cell>
          <cell r="K161" t="str">
            <v>05121401690046</v>
          </cell>
          <cell r="L161">
            <v>38681</v>
          </cell>
          <cell r="M161" t="str">
            <v>Tsing Yi Town Lot No. 137</v>
          </cell>
          <cell r="N161" t="str">
            <v>Held under Government Lease</v>
          </cell>
          <cell r="O161" t="str">
            <v>50 years from 20 April 1999</v>
          </cell>
          <cell r="P161" t="str">
            <v>3% of the rateable value for the time being of the property</v>
          </cell>
          <cell r="Q161" t="str">
            <v>2,516 / 36,665 shares</v>
          </cell>
          <cell r="R161" t="str">
            <v>The following encumbrance was registered in the land search record obtained on 22 January 2014:
- Completion Certificate for Blocks A &amp; B dated 8 January 2001 was registered by Memorial No. TW1386915.
- Deed of Mutual Covenant with Plans dated 15 January 2001 was registered by Memorial No. TW1388698.</v>
          </cell>
          <cell r="S161" t="str">
            <v>Car Park within Ching Wang Court comprises a 2 storeys carport building in Ching Wang Court which  was completed in 1983. A total number of 179 car parking spaces are provided in the Property.</v>
          </cell>
          <cell r="T161" t="str">
            <v xml:space="preserve">As per the information provided by the instructing party, Car Park within Ching Wang Court is mainly planned as follows :
Carport : Car Park
</v>
          </cell>
          <cell r="U161" t="str">
            <v>Finishes
Ceilings :  Painted
Walls : Painted 
Floors : Cement-screeded
Services : Lighting and Hose Reels</v>
          </cell>
          <cell r="V161" t="str">
            <v>The property is held by The Link Properties Limited. It comprises certain portion of 2,516 / 36,665 parts or shares of and in Tsing Yi Town Lot No. 137 and is held under Government Lease for a term of 50 years from 20 April 1999.</v>
          </cell>
          <cell r="Y161" t="str">
            <v>The property is held by The Link Properties Limited. It comprises certain portion of 2,516 / 36,665 parts or shares of and in Tsing Yi Town Lot No. 137 and is held under Government Lease for a term of 50 years from 20 April 1999.</v>
          </cell>
        </row>
        <row r="162">
          <cell r="A162">
            <v>159</v>
          </cell>
          <cell r="B162">
            <v>41676</v>
          </cell>
          <cell r="C162" t="str">
            <v>Retail and Car Park within Hung Hom Estate</v>
          </cell>
          <cell r="D162" t="str">
            <v>9 Dyer Avenue, Kowloon, Hong Kong</v>
          </cell>
          <cell r="E162" t="str">
            <v>- Integrated Commercial / Car Park Accommodation, Hung Fai House and Hung Sing House, Hung Hom Estate I, No. 9 Dyer Avenue, Kowloon;
- Associated Areas, Hung Hom Estate I, No. 9 Dyer Avenue, Kowloon and 
- Open Car Parks, Hung Hom Estate I, No. 9 Dyer Avenue, Kowloon 
These are collectively referred to as "Retail and Car Park within Hung Hom Estate".</v>
          </cell>
          <cell r="F162" t="str">
            <v>Retail and Car Park within Hung Hom Estate bounded by Dyer Avenue on its southern side and Wai Wan Lane on its northern side in Hung Hom of Kowloon.
The Property is located at the central part of Hung Hom next to the Traffic West Kowloon Operational Base, near to Hutchison Park.  It is approximately 10 minutes’ mini-bus journey from Mass Transit Railway (“MTR”) Hung Hom Station. The surrounding area is predominated by public and private residential housing estates and industrial properties with close proximity to amenities and recreational facilities. Public transport facilities such as buses, MTR and mini-buses are readily available in the area.</v>
          </cell>
          <cell r="G162" t="str">
            <v>Residential (Group A)</v>
          </cell>
          <cell r="H162" t="str">
            <v>Hung Hom OZP S/K9/24</v>
          </cell>
          <cell r="I162">
            <v>40466</v>
          </cell>
          <cell r="J162" t="str">
            <v>The Link Properties Limited</v>
          </cell>
          <cell r="K162" t="str">
            <v>09011201920010</v>
          </cell>
          <cell r="L162">
            <v>39813</v>
          </cell>
          <cell r="M162" t="str">
            <v>Hung Hom Inland Lot No. 554</v>
          </cell>
          <cell r="N162" t="str">
            <v>Held under Government Lease</v>
          </cell>
          <cell r="O162" t="str">
            <v>50 years from 29 August 2008</v>
          </cell>
          <cell r="P162" t="str">
            <v>3% of the rateable value for the time being of the property</v>
          </cell>
          <cell r="Q162" t="str">
            <v>1,573 / 51,548 shares</v>
          </cell>
          <cell r="R162" t="str">
            <v>The following encumbrance was registered in the land search record obtained on 22 January 2014:
- Certified Copy of Waiver Letter from Chief Estate Surveyor Lands Department Headquarters (Re : HHIL 554 and NKIL 6460) dated 3 December 2004 was registered by Memorial No. 08092902310019.
- Deed of Mutual Covenant with Plans dated 31 December 2008 was registered by Memorial No. 0901090230008.</v>
          </cell>
          <cell r="S162" t="str">
            <v>Retail and Car Park within Hung Hom Estate comprises a single storey carpark podium (Car Park Block).  In addition, the property also includes various shop units on the lower ground floor located within residential block of Hung Fai House as well as open car parks and associated area in Hung Hom Estate.  The Property was completed in 1999. A total number of 45 car parking spaces are provided in the Property.</v>
          </cell>
          <cell r="T162" t="str">
            <v xml:space="preserve">As per the information provided by the instructing party, Retail and Car Park within Hung Hom Estate is mainly planned as follows :
Car Park Accommodation : Car Park
Integrated Commercial / Car Park Accommodation in Hung Fai House and Hung Sing House : Retail
The Property also comprises various open car parks and associated areas within Hung Hom Estate.
</v>
          </cell>
          <cell r="U162" t="str">
            <v>Finishes
Ceilings :  Painted and Suspended
Walls : Painted and Panel
Floors : Tiled and Cement-screeded
Services : Gas, Electricity, Water, Sewage, Sprinklers and Lighting</v>
          </cell>
          <cell r="V162" t="str">
            <v>The property is held by The Link Properties Limited. It comprises certain portion of 1,573 / 51,548 parts or shares of and in Hung Hom Inland Lot No. 554 and is held under Government Lease for a term of 50 years from 29 August 2008.</v>
          </cell>
          <cell r="Y162" t="str">
            <v>The property is held by The Link Properties Limited. It comprises certain portion of 1,573 / 51,548 parts or shares of and in Hung Hom Inland Lot No. 554 and is held under Government Lease for a term of 50 years from 29 August 2008.</v>
          </cell>
        </row>
        <row r="163">
          <cell r="A163">
            <v>160</v>
          </cell>
          <cell r="B163">
            <v>41688</v>
          </cell>
          <cell r="C163" t="str">
            <v>Car Park within Upper Ngau Tau Kok Estate</v>
          </cell>
          <cell r="D163" t="str">
            <v>10 On Tak Road, Kowloon, Hong Kong</v>
          </cell>
          <cell r="E163" t="str">
            <v>- Commercial / Car Park Accommodation, Multi-storey Car Park Accommodation, Upper Ngau Tau Kok Estate, No. 10 On Tak Road, Kowloon and
- Associated Areas, Upper Ngau Tau Kok Estate, No. 10 On Tak Road, Kowloon
These are collectively referred to as "Car Park within Upper Ngau Tau Kok Estate".</v>
          </cell>
          <cell r="F163" t="str">
            <v xml:space="preserve">Car Park within Upper Ngau Tau Kok Estate bounded by On Shin Road on its eastern side and On Tak Road on its western side in Ngau Tau Kok of Kowloon. 
The Property is located at the center of Ngau Tau Kok, within a 5 minute walk from Mass Transit Railway (‘’MTR’’) Ngau Tau Kok Station. The surrounding area is predominated by public and private residential housing estates as well as industrial buildings with close proximity to amenities and educational institutes.  Public transport facilities such as buses, mini-buses and MTR are readily available in the area.  </v>
          </cell>
          <cell r="G163" t="str">
            <v>Residential (Group A)</v>
          </cell>
          <cell r="H163" t="str">
            <v>Kwun Tong South OZP S/K14S/18</v>
          </cell>
          <cell r="I163">
            <v>41439</v>
          </cell>
          <cell r="J163" t="str">
            <v>The Link Properties Limited</v>
          </cell>
          <cell r="K163" t="str">
            <v>08080801550020</v>
          </cell>
          <cell r="L163">
            <v>39220</v>
          </cell>
          <cell r="M163" t="str">
            <v>New Kowloon Inland Lot No. 6471</v>
          </cell>
          <cell r="N163" t="str">
            <v>Held under Government Lease</v>
          </cell>
          <cell r="O163" t="str">
            <v>50 years from 6 May 2008</v>
          </cell>
          <cell r="P163" t="str">
            <v>3% of the rateable value for the time being of the property</v>
          </cell>
          <cell r="Q163" t="str">
            <v>9,334 / 126,664 shares</v>
          </cell>
          <cell r="R163" t="str">
            <v xml:space="preserve">The following encumbrance was registered in the land search record obtained on 22 January 2014:
- Certified Copy of Waiver Letter from Chief Estate Surveyor Lands Department Headquarters (Re : TCTL 40, FSSTL 234 and NKIL 6471) dated 03 December 2004 was registered by Memorial No. 08052002090064.
- Deed of Multi Covenant with Plans dated 29 July 2008 was registered by Memorial No. 08080801550017.
</v>
          </cell>
          <cell r="S163" t="str">
            <v>Car Park within Upper Ngau Tau Kok Estate comprises a 3 storey carpark building as well as associated areas in Upper Ngau Tau Kok Estate which was completed in 2002.   A total number of 228 car parking spaces are provided in the Property.</v>
          </cell>
          <cell r="T163" t="str">
            <v>As per the information provided by the instructing party, Car Park within Upper Ngau Tau Kok Estate is mainly planned as follows :
Multi-storey Car Park Accommodation : Car Park
The Property also comprises associated areas in Ngau Tau Kok Estate.</v>
          </cell>
          <cell r="U163" t="str">
            <v>Finishes
Ceilings : Painted
Walls : Painted
Floors : Cement-screeded
Services :  Sprinklers, Lighting and Hose Reels</v>
          </cell>
          <cell r="V163" t="str">
            <v>The property is held by The Link Properties Limited. It comprises certain portion of 9,334 / 126,664 parts or shares of and in New Kowloon Inland Lot No. 6471 and is held under Government Lease for a term of 50 years from 6 May 2008.</v>
          </cell>
          <cell r="Y163" t="str">
            <v>The property is held by The Link Properties Limited. It comprises certain portion of 9,334 / 126,664 parts or shares of and in New Kowloon Inland Lot No. 6471 and is held under Government Lease for a term of 50 years from 6 May 2008.</v>
          </cell>
        </row>
        <row r="164">
          <cell r="A164">
            <v>161</v>
          </cell>
          <cell r="B164">
            <v>41658</v>
          </cell>
          <cell r="C164" t="str">
            <v>Retail and Car Park within Tai Ping Estate</v>
          </cell>
          <cell r="D164" t="str">
            <v>8 Po Ping Road, Sheung Shui, New Territories</v>
          </cell>
          <cell r="E164" t="str">
            <v>Portion of the Integrated HA Accommodation, Car Park Block and Open Car Parks, Tai Ping Estate, No. 8 Po Ping Road, Sheung Shui, New Territories.
These are collectively referred to as "Retail and Car Park within Tai Ping Estate"</v>
          </cell>
          <cell r="F164" t="str">
            <v xml:space="preserve">Retail and Car Park within Tai Ping Estate bounded by Fanling Highway on its northern side, Po Kin Road on its southern side, Pak Wo Road on its eastern side and Po Ping Road on its western side in Sheung Shui of New Territories.
The Property is located at the southern fringe of Sheung Shui District, opposite to the North District Hospital, approximately a 10 minute walk from Mass Transit Railway (“MTR”) East Rail Sheung Shui Station. The surrounding area is predominated by public and private residential housing estates with close proximity to educational institutes and amenities.  Public transport facilities such as MTR, buses and mini-buses are readily available in the area. </v>
          </cell>
          <cell r="G164" t="str">
            <v>Residential (Group A)</v>
          </cell>
          <cell r="H164" t="str">
            <v>Fanling / Sheung Shui OZP S/FSS/19</v>
          </cell>
          <cell r="I164">
            <v>41628</v>
          </cell>
          <cell r="J164" t="str">
            <v>The Link Properties Limited</v>
          </cell>
          <cell r="K164" t="str">
            <v>05121600430022</v>
          </cell>
          <cell r="L164">
            <v>38681</v>
          </cell>
          <cell r="M164" t="str">
            <v>Fanling Sheung Shui Town Lot No. 223</v>
          </cell>
          <cell r="N164" t="str">
            <v>Held under Government Lease</v>
          </cell>
          <cell r="O164" t="str">
            <v>50 years from 24 January 2002</v>
          </cell>
          <cell r="P164" t="str">
            <v>3% of the rateable value for the time being of the property</v>
          </cell>
          <cell r="Q164" t="str">
            <v>2,787 / 86,121 shares</v>
          </cell>
          <cell r="R164" t="str">
            <v>The following encumbrance was registered in the land search record obtained on 16 January 2014:
- Deed of Grant of Rights with Plan (Re : Footbridge) dated 24 January 2002 was registered by Memorial No. N525275
- Deed of Mutual Covenant with Plan dated 22 March 2002 was registered by Memorial No. N526633.
- Certified Copy of Waiver Letter dated 03 December 2004 was registered by Memorial No. N574364.
- Re-execution of Waiver Letter from the Government of the HKSAR by Lands Department to the Hong Kong Housing Authority and the Link Properties Limited dated 19 July 2005 was registered by Memorial No. 05082000660016.
- Deed Poll with Plan dated 20 October 2005 was registered by Memorial No. 05121600430018 (Re : Portions of the Integrated HA Accommodation)</v>
          </cell>
          <cell r="S164" t="str">
            <v>Retail and Car Park within Tai Ping Estate comprises a 2 storey carpark building (Car Park Block) with retail shops on the ground floor of Ping Hay House (Portions of the Integrated HA Accommodation) which was completed in 1989. In addition, it also includes open car parks in Tai Ping Estate. A total number of 101 car parking spaces are provided in the Property.</v>
          </cell>
          <cell r="T164" t="str">
            <v>As per the information provided by the instructing party, Retail and Car Park within Tai Ping Estate is mainly planned as follows :
Car Park Block : Car Park
The Property also comprises portions of the integrated HA accommodation on the ground floor of Ping Hay House and various open car parks in Tai Ping Estate</v>
          </cell>
          <cell r="U164" t="str">
            <v>Finishes
Ceilings : Painted
Walls : Tiled and Others
Floors : Cement-screeded and Others
Services : Gas, Electricity, Water, Sewage, Air-conditioning, Sprinklers, Smoke Detector, Lighting and Hose Reels</v>
          </cell>
          <cell r="V164" t="str">
            <v>The property is held by The Link Properties Limited. It comprises certain portion of 2,787 / 86,121 parts or shares of and in Fanling Sheung Shui Town Lot No. 223 and is held under Government Lease for a term of 50 years from 24 January 2002.</v>
          </cell>
          <cell r="Y164" t="str">
            <v>The property is held by The Link Properties Limited. It comprises certain portion of 2,787 / 86,121 parts or shares of and in Fanling Sheung Shui Town Lot No. 223 and is held under Government Lease for a term of 50 years from 24 January 2002.</v>
          </cell>
        </row>
        <row r="165">
          <cell r="A165">
            <v>162</v>
          </cell>
          <cell r="B165">
            <v>41695</v>
          </cell>
          <cell r="C165" t="str">
            <v>Retail and Car Park within Sau Mau Ping (III) Estate</v>
          </cell>
          <cell r="D165" t="str">
            <v>101 Sau Mau Ping Road, Kowloon, Hong Kong</v>
          </cell>
          <cell r="E165" t="str">
            <v xml:space="preserve">Car Park Block, Sau Mau Ping Estate, No. 101 Sau Mau Ping Road, Kowloon
This is referred to as "Retail and Car Park within Sau Mau Ping (III) Estate"
</v>
          </cell>
          <cell r="F165" t="str">
            <v>Retail and Car Park within Sau Mau Ping bounded by Sau Mau Ping Road on its northern side and Sau Ming Road on its southern side in Kwun Tong of Kowloon. 
The Property is situated at the northern fringe of Sau Mau Ping, approximately a 10 minute drive from the Mass Transit Railway (‘’MTR’’) Lam Tin Station. The surrounding area is predominated by public residential housing estates with close proximity to amenities and educational institutes.  Public transport facilities such as buses, mini-buses are readily available in the area.</v>
          </cell>
          <cell r="G165" t="str">
            <v>Residential (Group A)</v>
          </cell>
          <cell r="H165" t="str">
            <v>Kwun Tong South OZP S/K14S/18</v>
          </cell>
          <cell r="I165">
            <v>41439</v>
          </cell>
          <cell r="J165" t="str">
            <v>The Link Properties Limited</v>
          </cell>
          <cell r="K165" t="str">
            <v>07060101790011</v>
          </cell>
          <cell r="L165">
            <v>39220</v>
          </cell>
          <cell r="M165" t="str">
            <v>New Kowloon Inland Lot No. 6453</v>
          </cell>
          <cell r="N165" t="str">
            <v>Held under Government Lease</v>
          </cell>
          <cell r="O165" t="str">
            <v>50 years from 23 February 2007</v>
          </cell>
          <cell r="P165" t="str">
            <v>3% of the rateable value for the time being of the property</v>
          </cell>
          <cell r="Q165" t="str">
            <v>7,222 / 833,450 shares</v>
          </cell>
          <cell r="R165" t="str">
            <v>The following encumbrance was registered in the land search record obtained on 22 January 2014:
- Certified Copy of Waiver Letter from Chief Estate Surveyor Lands Department (HQ) to the Hong Kong Housing Authority (Re : NKIL 6439, 6444, 6453, CWIL 177 &amp; STTL 549) dated 03 December 2004 was registered by Memorial No. 07031502170056.
- Deed of Mutual Covenant with Plans dated 18 May 2007 was registered by Memorial No. 07053102100015.
- Footbridge Maintenance Agreement with Plan dated 13 October 2009 was registered by Memorial No. 09110502280083.
- G.N. 6500 dated 6 October 2011 under Roads (Works, Use and Compensation) Ordinance (Chapter 370) PWP Item No. 566CL-Development at Anderson Road-Ancillary Road Works Annexed with Plan No. KM8063A (Re : Resumption of Land) (Re : Portion) was registered by Memorial No. 11101800460013.
- G.N. 6505 dated 6 October 2011 under Roads (Works, Use and Compensation) Ordinance (Chapter 370) PWP Item No. 566CL-Development at Anderson Road-Ancillary Road Works Annexed with Plan No. KM8064A (Re : Creation of Rights of Temporary Occupation of Land) (Re : Portion) (For Lots Affected See Memorial) was registered by Memorial No. 11101800460024.</v>
          </cell>
          <cell r="S165" t="str">
            <v>Retail and Car Park within Sau Mau Ping (III) Estate comprises a 4 storey carpark (Car park Block) with a retail unit located on the ground floor which was completed in 2002.. A total number of 205 car parking spaces are provided in the Property.</v>
          </cell>
          <cell r="T165" t="str">
            <v>As per the information provided by the instructing party, Retail and Car Park within Sau Mau Ping (III) Estate is mainly planned as follows :
Car Park Block : Retail, Car Park and Playground</v>
          </cell>
          <cell r="U165" t="str">
            <v>Finishes
Ceilings : Painted and Suspend
Walls : Painted, Tiled and Others
Floors : Tiled and Cement-screeded
Services :  Electricity, Water, Sewage, Sprinklers, Lighting and Hose Reels</v>
          </cell>
          <cell r="V165" t="str">
            <v>The property is held by The Link Properties Limited. It comprises certain portion of 7,222 / 833,450 parts or shares of and in New Kowloon Inland Lot No. 6453 and is held under Government Lease for a term of 50 years from 23 February 2007.</v>
          </cell>
          <cell r="Y165" t="str">
            <v>The property is held by The Link Properties Limited. It comprises certain portion of 7,222 / 833,450 parts or shares of and in New Kowloon Inland Lot No. 6453 and is held under Government Lease for a term of 50 years from 23 February 2007.</v>
          </cell>
        </row>
        <row r="166">
          <cell r="A166">
            <v>163</v>
          </cell>
          <cell r="B166">
            <v>41674</v>
          </cell>
          <cell r="C166" t="str">
            <v>Car Park within Yee Kok Court</v>
          </cell>
          <cell r="D166" t="str">
            <v>Cheung Sha Wan Road, Kowloon, Hong Kong</v>
          </cell>
          <cell r="E166" t="str">
            <v>Section A of New Kowloon Inland Lot No. 5911, Kowloon.
This is referred to as "Car Park within Yee Kok Court".</v>
          </cell>
          <cell r="F166" t="str">
            <v xml:space="preserve">Car Park within Yee Kok Court bounded by Cheung Sha Wan Road on its north-eastern side in Sham Shui Po of Kowloon.
The Property is located at the south-eastern fringe of Cheung Sha Wan, opposite to Cheung Sha Wan Factory Estate, approximately a 3 minute walk from Mass Transit Railway (“MTR”) Cheung Sha Wan Station. The surrounding area is predominated by public housing estates and industrial properties with close proximity to amenities and educational institutes.  Public transport facilities such as buses, MTR and mini-buses are readily available in the area.  </v>
          </cell>
          <cell r="G166" t="str">
            <v>Residential (Group A)</v>
          </cell>
          <cell r="H166" t="str">
            <v>Cheung Sha Wan OZP S/K5/35</v>
          </cell>
          <cell r="I166">
            <v>41649</v>
          </cell>
          <cell r="J166" t="str">
            <v>The Link Properties Limited</v>
          </cell>
          <cell r="K166" t="str">
            <v>05121401690392</v>
          </cell>
          <cell r="L166">
            <v>38681</v>
          </cell>
          <cell r="M166" t="str">
            <v>Section A of New Kowloon Inland Lot No. 5911</v>
          </cell>
          <cell r="N166" t="str">
            <v>Held under Government Lease</v>
          </cell>
          <cell r="O166" t="str">
            <v>99 years commencing from 1 July 1898 and  has been extended by New Territories Leases (Extension) Ordinance until 30 June 2047</v>
          </cell>
          <cell r="P166" t="str">
            <v>3% of the rateable value for the time being of the property</v>
          </cell>
          <cell r="Q166" t="str">
            <v>Whole share of the subject lot</v>
          </cell>
          <cell r="R166" t="str">
            <v>The following encumbrance was registered in the land search record obtained on 22 January 2014:
- Management Undertaking (Re : NKIL 5911) dated 10 April 1981 was registered by Memorial No. UB2058868.
- Deed of Variation of Crown Lease dated 20 June 1981 was registered by Memorial No. UB2108202.
- Letter with Car Parking Layout Plans dated 02 July 1981 Superseding the Plans Annexed to Letter Memorial No. UB2061659was registered by Memorial No. UB2114043.</v>
          </cell>
          <cell r="S166" t="str">
            <v>Car Park within Yee Kok Court comprises a 4 storey with basement level carpark building which was completed in 1981. A total number of 240 car parking spaces are provided in the Property.</v>
          </cell>
          <cell r="T166" t="str">
            <v xml:space="preserve">As per the information provided by the instructing party, Car Park within Yee Kok Court is mainly planned as follows :
Car Park Building : Car Park
</v>
          </cell>
          <cell r="U166" t="str">
            <v>Finishes
Ceilings :  Painted
Walls : Painted
Floors : Cement-screeded
Services : Sprinklers, Lighting and Hose Reels</v>
          </cell>
          <cell r="V166" t="str">
            <v>The property is held by The Link Properties Limited. It comprises certain portion of whole share of the subject lot of and in Section A of New Kowloon Inland Lot No. 5911 and is held under Government Lease for a term of 99 years commencing from 1 July 1898 and  has been extended by New Territories Leases (Extension) Ordinance until 30 June 2047.</v>
          </cell>
          <cell r="Y166" t="str">
            <v>The property is held by The Link Properties Limited. It comprises certain portion of whole share of the subject lot of and in Section A of New Kowloon Inland Lot No. 5911 and is held under Government Lease for a term of 99 years commencing from 1 July 1898 and  has been extended by New Territories Leases (Extension) Ordinance until 30 June 2047.</v>
          </cell>
        </row>
        <row r="167">
          <cell r="A167">
            <v>164</v>
          </cell>
          <cell r="B167">
            <v>41641</v>
          </cell>
          <cell r="C167" t="str">
            <v>Retail and Car Park within Tung Hei Court</v>
          </cell>
          <cell r="D167" t="str">
            <v>38 Yiu Hing Road, Hong Kong</v>
          </cell>
          <cell r="E167" t="str">
            <v>- Kindergarten on Ground Floor, Blocks A &amp; B (King Hei House &amp; Yat Hei House), Tung Hei Court, No. 38 Yiu Hing Road, Hong Kong and
- Section A of Shau Kei Wan Inland Lot No. 834, Hong Kong.
These are collectively referred to as "Retail and Car Park within Tung Hei Court".</v>
          </cell>
          <cell r="F167" t="str">
            <v xml:space="preserve">Retail and Car Park within Tung Hei Court bounded by Yiu Hing Road on its northern, eastern and western sides in Shau Kei Wan of Hong Kong.
The Property is located on a hill slope at the western fringe of Shau Kei Wan, approximately a 15 minute walk from Mass Transit Railway (‘’MTR’’) Sai Wan Ho Station. The surrounding area is predominated by public and private residential housing estates with close proximity to amenities and educational institutes.  Public transport facility such as MTR, buses and mini-buses are readily available in the area.  </v>
          </cell>
          <cell r="G167" t="str">
            <v>Residential (Group A)</v>
          </cell>
          <cell r="H167" t="str">
            <v>Shau Kei Wan OZP S/H9/16</v>
          </cell>
          <cell r="I167">
            <v>40165</v>
          </cell>
          <cell r="J167" t="str">
            <v>The Link Properties Limited</v>
          </cell>
          <cell r="K167" t="str">
            <v>05121601140056</v>
          </cell>
          <cell r="L167">
            <v>38681</v>
          </cell>
          <cell r="M167" t="str">
            <v>Section A and the Remaining Portion of Shau Kei Wan Inland Lot no. 834</v>
          </cell>
          <cell r="N167" t="str">
            <v>Held under Government Lease</v>
          </cell>
          <cell r="O167" t="str">
            <v>Commencing from 20 June 1989 to 30 June 2047</v>
          </cell>
          <cell r="P167" t="str">
            <v>3% of the rateable value for the time being of the property</v>
          </cell>
          <cell r="Q167" t="str">
            <v>Whole share of Section A of SKWIL 834 and 690 / 122,407 shares of the Remaining Portion of SKWIL 834</v>
          </cell>
          <cell r="R167" t="str">
            <v>The following encumbrance was registered in the land search record obtained on 22 January 2014:
- Deed Poll with Plan (Re : s.A &amp; R.P.) dated 11 November 1994 was registered by Memorial No. UB6180889. (Re : Kindergarten)
- Completion Certificate by the Director of Housing dated 11 December 1995 was registered by Memorial No. UB6475460. (Re : Kindergarten)
- Deed of Mutual Covenant and Deed of Grant with Plans dated 11 December 1995 was registered by Memorial No. UB6480015. (Re : Kindergarten)</v>
          </cell>
          <cell r="S167" t="str">
            <v>Retail and Car Park within Tung Hei Court comprises a 2 storey carpark building and a kindergarten on the ground floors of Block A and Block B (King Hei House and Yat Hei House) which was completed in 1995. A total number of 146 car parking spaces are provided in the Property.</v>
          </cell>
          <cell r="T167" t="str">
            <v>As per the information provided by the instructing party, Retail and Car Park within Tung Hei Court is mainly planned as follows :
Car Park Building : Car Park
G/F of King Hei House and Yat Hei House : Government/ Education/ Welfare letting</v>
          </cell>
          <cell r="U167" t="str">
            <v>Finishes
Ceilings :  Painted and Suspended
Walls : Painted, Papered and Others
Floors : Cement-screeded and Others
Services : Gas, Electricity, Water, Sewage, Sprinklers, Lighting and Hose Reels</v>
          </cell>
          <cell r="V167" t="str">
            <v>The property is held by The Link Properties Limited. It comprises certain portion of whole share of Section A of SKWIL 834 and 690 / 122,407 parts or shares of the Remaining Portion of SKWIL 834 of and in Section A and the Remaining Portion of Shau Kei Wan Inland Lot no. 834 and is held under Government Lease for a term of Commencing from 20 June 1989 to 30 June 2047.</v>
          </cell>
          <cell r="Y167" t="str">
            <v>The property is held by The Link Properties Limited. It comprises certain portion of whole share of Section A of SKWIL 834 and 690 / 122,407 parts or shares of the Remaining Portion of SKWIL 834 of and in Section A and the Remaining Portion of Shau Kei Wan Inland Lot no. 834 and is held under Government Lease for a term of Commencing from 20 June 1989 to 30 June 2047.</v>
          </cell>
        </row>
        <row r="168">
          <cell r="A168">
            <v>165</v>
          </cell>
          <cell r="B168">
            <v>41650</v>
          </cell>
          <cell r="C168" t="str">
            <v>Car Park within Yee Nga Court</v>
          </cell>
          <cell r="D168" t="str">
            <v>On Po Road, Tai Po, New Territories, Hong Kong</v>
          </cell>
          <cell r="E168" t="str">
            <v>Section A of Tai Po Town Lot No. 36, Tai Po, New Territories
This is referred to as "Car Park within Ming Nga Court"</v>
          </cell>
          <cell r="F168" t="str">
            <v xml:space="preserve">Car Park within Yee Nga Court bounded by Ting Kok Road on its northern side, On Po Road on its eastern and southern sides and Nam Wan Road on its western side in Tai Po of New Territories.
The Property is located at the north-eastern fringe of Tai Po Centre, close to Fu Shin Estate, approximately a 5 minute walk from Tai Po Centre. The surrounding area is predominated by public and private residential housing estates with close proximity to amenities and educational institutes.  Public transport facilities such as buses and mini-buses are readily available in the area. </v>
          </cell>
          <cell r="G168" t="str">
            <v>Residential (Group A)</v>
          </cell>
          <cell r="H168" t="str">
            <v>Tai Po OZP S/TP/24</v>
          </cell>
          <cell r="I168">
            <v>41530</v>
          </cell>
          <cell r="J168" t="str">
            <v>The Link Properties Limited</v>
          </cell>
          <cell r="K168" t="str">
            <v>05121401690406</v>
          </cell>
          <cell r="L168">
            <v>38681</v>
          </cell>
          <cell r="M168" t="str">
            <v>Section A of Tai Po Town Lot No. 120</v>
          </cell>
          <cell r="N168" t="str">
            <v>Held under Government Lease</v>
          </cell>
          <cell r="O168" t="str">
            <v>Commencing from 22 May 1991 to 30 June 2047</v>
          </cell>
          <cell r="P168" t="str">
            <v>3% of the rateable value for the time being of the property</v>
          </cell>
          <cell r="Q168" t="str">
            <v>Whole share of the subject lot</v>
          </cell>
          <cell r="R168" t="str">
            <v>Nil</v>
          </cell>
          <cell r="S168" t="str">
            <v xml:space="preserve">Car Park within Yee Nga Court comprises a total number of 159 car parking spaces on the ground floor of Yee Nga Court.  </v>
          </cell>
          <cell r="T168" t="str">
            <v xml:space="preserve">As per the information provided by the instructing party, Car Park within Yee Nga Court is mainly planned as follows :
Car Park Area : Car Park
</v>
          </cell>
          <cell r="U168" t="str">
            <v>Not Applicable</v>
          </cell>
          <cell r="V168" t="str">
            <v>The property is held by The Link Properties Limited. It comprises certain portion of whole share of the subject lot of and in Section A of Tai Po Town Lot No. 120 and is held under Government Lease for a term of Commencing from 22 May 1991 to 30 June 2047.</v>
          </cell>
          <cell r="X168" t="str">
            <v>The property is held by The Link Properties Limited. It comprises certain portion of whole share of the subject lot of and in Section A of Tai Po Town Lot No. 120 and is held under Government Lease for a term of Commencing from 22 May 1991 to 30 June 2047.</v>
          </cell>
          <cell r="Y168" t="str">
            <v>The property is held by The Link Properties Limited. It comprises certain portion of whole share of the subject lot of and in Section A of Tai Po Town Lot No. 120 and is held under Government Lease for a term of Commencing from 22 May 1991 to 30 June 2047.</v>
          </cell>
        </row>
        <row r="169">
          <cell r="A169">
            <v>166</v>
          </cell>
          <cell r="B169">
            <v>41688</v>
          </cell>
          <cell r="C169" t="str">
            <v>Retail and Car Park within Lok Nga Court</v>
          </cell>
          <cell r="D169" t="str">
            <v>50 Chun Wah Road, Kowloon, Hong Kong</v>
          </cell>
          <cell r="E169" t="str">
            <v>- Section A of New Kowloon Inland Lot No. 5969, Kowloon and
- Open Car Parks, Lok Nga Court, No. 50 Chun Wah Road, Kowloon
These are collectively referred to as "Retail and Car Park within Lok Nga Court"</v>
          </cell>
          <cell r="F169" t="str">
            <v xml:space="preserve">Retail and Car Park within Lok Nga Court bounded by Chun Wah Road on its northern, eastern and western sides in Ngau Tau Kok of Kwun Tong of Kowloon.
The Property is located on a hill slope at the north-western fringe of Kwun Tong, next to Lok Wah (North) Estate, approximately a 5 minute drive away from Mass Transit Railway (‘’MTR’’) Kowloon Bay Station. The surrounding area is predominated by public residential housing estates with close proximity to amenities and educational institutes.  Public transport facilities such as buses and mini-buses are readily available in the area.  </v>
          </cell>
          <cell r="G169" t="str">
            <v>Residential (Group A)</v>
          </cell>
          <cell r="H169" t="str">
            <v>Kwun Tong South OZP S/K14S/18</v>
          </cell>
          <cell r="I169">
            <v>41439</v>
          </cell>
          <cell r="J169" t="str">
            <v>The Link Properties Limited</v>
          </cell>
          <cell r="K169" t="str">
            <v>05121401690183</v>
          </cell>
          <cell r="L169">
            <v>38681</v>
          </cell>
          <cell r="M169" t="str">
            <v>Section A and the Remaining Portion of New Kowloon Inland Lot No. 5969</v>
          </cell>
          <cell r="N169" t="str">
            <v>Held under Government Lease</v>
          </cell>
          <cell r="O169" t="str">
            <v>99 years commencing from 1 July 1898 and  has been extended by New Territories Leases (Extension) Ordinance until 30 June 2047</v>
          </cell>
          <cell r="P169" t="str">
            <v>3% of the rateable value for the time being of the property</v>
          </cell>
          <cell r="Q169" t="str">
            <v>Whole share of Section A of NKIL 5969 and 1 / 28,952 shares of the Remaining Portion of NKIL 5969</v>
          </cell>
          <cell r="R169" t="str">
            <v>The following encumbrance was registered in the land search record obtained on 22 January 2014:
- Management Undertaking (NKIL 5969) dated 23 July 1983 was registered by Memorial No. UB2442881. (Re : Open Car Park)
- Letter with Car Park Layout Plans dated 29 July 1983 was registered by Memorial No. UB2454078.
- Deed of Mutual Covenant with Plan dated 13 October 1983 was registered by Memorial No. UB2483152. (Re : Open Car Parks)
- Completion Certificate No. HOS20/1 dated 14 February 1984 was registered by Memorial No. UB2976985.  (Re : Open Car Parks)
- Waiver Letter from the Government of the Hong Kong Special Administrative Region by District Lands Officer / Kowloon East dated 28 July 1998 was registered by Memorial No. UB7555578. (RE : Open Car Parks)
- Waiver Letter from the Government of the Hong Kong Special Administrative Region by District Lands Officer / Kowloon East dated 28 July 1998 was registered by Memorial No. UB7555579. (RE : Section A of NKIL 5969)
- Other Tenancy Agreements</v>
          </cell>
          <cell r="S169" t="str">
            <v>Retail and Car Park within Lok Nga Court comprises a 5 storey carpark building with an indoor sports hall on level 6 as well as open car parks located at the centre of Lok Nga Court which was completed in 1984. A total number roof 265 car parking spaces are provided in the Property.</v>
          </cell>
          <cell r="T169" t="str">
            <v>As per the information provided by the instructing party, Retail and Car Park within Lok Nga Court is mainly planned as follows :
Car Park Building : Car Park and Government / Education / Welfare letting
The Property also comprises various open car parks in Lok Nga Court.</v>
          </cell>
          <cell r="U169" t="str">
            <v>Finishes
Ceilings : Painted and Suspended
Walls : Painted, Tiled and Others
Floors : Tiled, Cement-screeded and Carpeted
Services : Electricity, Water, Sewage, Central Air-conditioning, Sprinklers, Smoke Detector and Lighting</v>
          </cell>
          <cell r="V169" t="str">
            <v>The property is held by The Link Properties Limited. It comprises certain portion of whole share of Section A of NKIL 5969 and 1 / 28,952 parts or shares of the Remaining Portion of NKIL 5969 of and in Section A and the Remaining Portion of New Kowloon Inland Lot No. 5969 and is held under Government Lease for a term of 99 years commencing from 1 July 1898 and  has been extended by New Territories Leases (Extension) Ordinance until 30 June 2047.</v>
          </cell>
          <cell r="X169" t="str">
            <v>The property is held by The Link Properties Limited. It comprises certain portion of whole share of Section A of NKIL 5969 and 1 / 28,952 parts or shares of the Remaining Portion of NKIL 5969 of and in Section A and the Remaining Portion of New Kowloon Inland Lot No. 5969 and is held under Government Lease for a term of 99 years commencing from 1 July 1898 and  has been extended by New Territories Leases (Extension) Ordinance until 30 June 2047.</v>
          </cell>
          <cell r="Y169" t="str">
            <v>The property is held by The Link Properties Limited. It comprises certain portion of whole share of Section A of NKIL 5969 and 1 / 28,952 parts or shares of the Remaining Portion of NKIL 5969 of and in Section A and the Remaining Portion of New Kowloon Inland Lot No. 5969 and is held under Government Lease for a term of 99 years commencing from 1 July 1898 and  has been extended by New Territories Leases (Extension) Ordinance until 30 June 2047.</v>
          </cell>
        </row>
        <row r="170">
          <cell r="A170">
            <v>167</v>
          </cell>
          <cell r="B170">
            <v>41650</v>
          </cell>
          <cell r="C170" t="str">
            <v>Car Park within Ming Nga Court</v>
          </cell>
          <cell r="D170" t="str">
            <v>7-9 On Po Lane, Tai Po, New Territories, Hong Kong</v>
          </cell>
          <cell r="E170" t="str">
            <v>Section A of Tai Po Town Lot No. 36, Tai Po, New Territories
This is referred to as "Car Park within Ming Nga Court"</v>
          </cell>
          <cell r="F170" t="str">
            <v xml:space="preserve">Car Park within Ming Nga Court bounded by Tai Po Tai Wo Road on its southern side and On Po Lane on its western side in Tai Po of New Territories.
The Property is located at center of Tai Po, approximately a 5 minute walk from the Tai Po Centre. The surrounding area is predominated by public and private residential housing estates with close proximity to amenities and educational institutes.  Public transport facilities such as buses and mini-buses are readily available in the area. </v>
          </cell>
          <cell r="G170" t="str">
            <v>Residential (Group A)</v>
          </cell>
          <cell r="H170" t="str">
            <v>Tai Po OZP S/TP/24</v>
          </cell>
          <cell r="I170">
            <v>41530</v>
          </cell>
          <cell r="J170" t="str">
            <v>The Link Properties Limited</v>
          </cell>
          <cell r="K170" t="str">
            <v>05121401690218</v>
          </cell>
          <cell r="L170">
            <v>38681</v>
          </cell>
          <cell r="M170" t="str">
            <v>Tai Po Town Lot No. 36</v>
          </cell>
          <cell r="N170" t="str">
            <v>Held under Government Lease</v>
          </cell>
          <cell r="O170" t="str">
            <v>99 years commencing from 1 July 1898 and  has been extended by New Territories Leases (Extension) Ordinance until 30 June 2047</v>
          </cell>
          <cell r="P170" t="str">
            <v>3% of the rateable value for the time being of the property</v>
          </cell>
          <cell r="Q170" t="str">
            <v>Whole share of the subject lot</v>
          </cell>
          <cell r="R170" t="str">
            <v xml:space="preserve">The following encumbrance was registered in the land search record obtained on 22 January 2014:
- Deed of Cost Sharing with Plan (Re : for Lots and Premises Affected See Memorial) dated 8 November 2005 was registered by Memorial No. 05120202540093. </v>
          </cell>
          <cell r="S170" t="str">
            <v xml:space="preserve">Car Park within Ming Nga Court comprises a 2 storey with basement level carpark building which was completed in 1985.  A total number of 345 car parking spaces are provided in the Property.  </v>
          </cell>
          <cell r="T170" t="str">
            <v xml:space="preserve">As per the information provided by the instructing party, Car Park within Ming Nga Court is mainly planned as follows :
Car Park Building : Car Park and Recreational Facilities
</v>
          </cell>
          <cell r="U170" t="str">
            <v>Finishes
Ceilings :  Painted
Walls : Painted
Floors : Cement-screeded
Services : Lighting and Hose Reels</v>
          </cell>
          <cell r="V170" t="str">
            <v>The property is held by The Link Properties Limited. It comprises certain portion of whole share of the subject lot of and in Tai Po Town Lot No. 36 and is held under Government Lease for a term of 99 years commencing from 1 July 1898 and  has been extended by New Territories Leases (Extension) Ordinance until 30 June 2047.</v>
          </cell>
          <cell r="Y170" t="str">
            <v>The property is held by The Link Properties Limited. It comprises certain portion of whole share of the subject lot of and in Tai Po Town Lot No. 36 and is held under Government Lease for a term of 99 years commencing from 1 July 1898 and  has been extended by New Territories Leases (Extension) Ordinance until 30 June 2047.</v>
          </cell>
        </row>
        <row r="171">
          <cell r="A171">
            <v>168</v>
          </cell>
          <cell r="B171">
            <v>41647</v>
          </cell>
          <cell r="C171" t="str">
            <v>Car Park within Tin Yau Court</v>
          </cell>
          <cell r="D171" t="str">
            <v>Tin Shing Road, Tin Shui Wai, New Territories, Hong Kong</v>
          </cell>
          <cell r="E171" t="str">
            <v xml:space="preserve">Section A of Tin Shui Wai Town Lot No. 10, Tin Sui Wai, New Territories
This is referred to as "Car Park within Tin Yau Court".
</v>
          </cell>
          <cell r="F171" t="str">
            <v xml:space="preserve">Car Park within Tin Yau Court bounded by Tin Shing Road on its north-eastern side and Tin Fuk Road on its south-eastern side in Tin Shui Wai of Yuen Long of New Territories.
The Property is located at the center of Tin Shui Wai, next to Tin Yiu Estate, approximately a 5 minute walk from Mass Transit Railway (“MTR”) West Rail Tin Shui Wai Station. The surrounding area is predominated by public and private residential housing estates with close proximity to amenities and educational institutes.  Public transport facilities such as buses, mini-buses, Light Rail Transit (“LRT”) and KCR are readily available in the area. </v>
          </cell>
          <cell r="G171" t="str">
            <v>Residential (Group A)</v>
          </cell>
          <cell r="H171" t="str">
            <v>Tin Shui Wai OZP S/TSW/12</v>
          </cell>
          <cell r="I171">
            <v>39703</v>
          </cell>
          <cell r="J171" t="str">
            <v>The Link Properties Limited</v>
          </cell>
          <cell r="K171" t="str">
            <v>05121401690328</v>
          </cell>
          <cell r="L171">
            <v>38681</v>
          </cell>
          <cell r="M171" t="str">
            <v>Section A of Tin Shui Wai Town Lot No. 10</v>
          </cell>
          <cell r="N171" t="str">
            <v>Held under Government Lease</v>
          </cell>
          <cell r="O171" t="str">
            <v>Commencing from 23 January 1992 to 30 June 2047</v>
          </cell>
          <cell r="P171" t="str">
            <v>3% of the rateable value for the time being of the property</v>
          </cell>
          <cell r="Q171" t="str">
            <v>Whole share of the subject lot</v>
          </cell>
          <cell r="R171" t="str">
            <v>Nil</v>
          </cell>
          <cell r="S171" t="str">
            <v>Car Park within Tin Yau Court comprises a 3 storey carpark building which was completed in 1992.  A total number of 192 car parking spaces are provided within the Property.</v>
          </cell>
          <cell r="T171" t="str">
            <v xml:space="preserve">As per the information provided by the instructing party, Car Park within Tin Yau Court is mainly planned as follows :
Car Park Building : Car Park
</v>
          </cell>
          <cell r="U171" t="str">
            <v>Finishes
Ceilings : Painted
Walls : Painted
Floors : Cement-screeded
Services : Lighting and Hose Reels</v>
          </cell>
          <cell r="V171" t="str">
            <v>The property is held by The Link Properties Limited. It comprises certain portion of whole share of the subject lot of and in Section A of Tin Shui Wai Town Lot No. 10 and is held under Government Lease for a term of Commencing from 23 January 1992 to 30 June 2047.</v>
          </cell>
          <cell r="Y171" t="str">
            <v>The property is held by The Link Properties Limited. It comprises certain portion of whole share of the subject lot of and in Section A of Tin Shui Wai Town Lot No. 10 and is held under Government Lease for a term of Commencing from 23 January 1992 to 30 June 2047.</v>
          </cell>
        </row>
        <row r="172">
          <cell r="A172">
            <v>169</v>
          </cell>
          <cell r="B172">
            <v>41676</v>
          </cell>
          <cell r="C172" t="str">
            <v>Car Park within Hong Keung Court</v>
          </cell>
          <cell r="D172" t="str">
            <v>23 Heng Lam Street, Kowloon, Hong Kong</v>
          </cell>
          <cell r="E172" t="str">
            <v>The Remaining Portion of New Kowloon Inland Lot No. 6239, Kowloon.
This is referred to as "Car Park within Hong Keung Court"</v>
          </cell>
          <cell r="F172" t="str">
            <v>Car Park within Hong Keung Court bounded by Fung Mo Street on its north-eastern side and Heng Lam Street on its south-eastern side in Wong Tai Sin of Kowloon.
The Property is located on the southern fringe of Lok Fu, opposite to the Morse Park, approximately a 10 minute walk from Mass Transit Railway (“MTR”) Lok Fu station. The surrounding area is predominated by public housing estates with close proximity to amenities and educational institutes.  Public transport facilities such as MTR, buses and mini-buses are readily available in the area.</v>
          </cell>
          <cell r="G172" t="str">
            <v>Residential (Group A)</v>
          </cell>
          <cell r="H172" t="str">
            <v>Wang Tau Hom &amp; Tung Tau OZP S/K8/21</v>
          </cell>
          <cell r="I172">
            <v>40830</v>
          </cell>
          <cell r="J172" t="str">
            <v>The Link Properties Limited</v>
          </cell>
          <cell r="K172" t="str">
            <v>05121401690090</v>
          </cell>
          <cell r="L172">
            <v>38681</v>
          </cell>
          <cell r="M172" t="str">
            <v>The Remaining Portion of New Kowloon Inland Lot No. 6239</v>
          </cell>
          <cell r="N172" t="str">
            <v>Held under Government Lease</v>
          </cell>
          <cell r="O172" t="str">
            <v>50 years from 08 January 1999</v>
          </cell>
          <cell r="P172" t="str">
            <v>3% of the rateable value for the time being of the property</v>
          </cell>
          <cell r="Q172" t="str">
            <v>Whole share of the subject lot</v>
          </cell>
          <cell r="R172" t="str">
            <v>Nil</v>
          </cell>
          <cell r="S172" t="str">
            <v>Car Park within Hong Keung Court comprises a 2 storey carpark building which and a self-use office in Hong Keung Court was completed in 1999.  A total number of 93 car parking spaces are provided in the Property.</v>
          </cell>
          <cell r="T172" t="str">
            <v xml:space="preserve">As per the information provided by the instructing party, Car Park within Hong Keung Court is mainly planned as follows :
Car Park Building : Car Park and Playground
The Property also comprises casual leasing area in Hong Keung Court.
</v>
          </cell>
          <cell r="U172" t="str">
            <v>Finishes
Ceilings :  Painted
Walls : Painted
Floors : Cement-screeded
Services : Lighting, Sprinklers and Hose Reels</v>
          </cell>
          <cell r="V172" t="str">
            <v>The property is held by The Link Properties Limited. It comprises certain portion of whole share of the subject lot of and in The Remaining Portion of New Kowloon Inland Lot No. 6239 and is held under Government Lease for a term of 50 years from 08 January 1999.</v>
          </cell>
          <cell r="Y172" t="str">
            <v>The property is held by The Link Properties Limited. It comprises certain portion of whole share of the subject lot of and in The Remaining Portion of New Kowloon Inland Lot No. 6239 and is held under Government Lease for a term of 50 years from 08 January 1999.</v>
          </cell>
        </row>
        <row r="173">
          <cell r="A173">
            <v>170</v>
          </cell>
          <cell r="B173">
            <v>41677</v>
          </cell>
          <cell r="C173" t="str">
            <v>Retail and Car Park within Choi Fai Estate</v>
          </cell>
          <cell r="D173" t="str">
            <v>2 Ngau Chi Wan Road, Kowloon, Hong Kong</v>
          </cell>
          <cell r="E173" t="str">
            <v>- Car Park Block, Choi Fai Estate, No. 2 Ngau Chi Wan Street, Kowloon;
- Open Car Parks, Choi Fai Estate, No. 2 Ngau Chi Wan Street, Kowloon and 
- Integrated Commercial / Car Park Accommodation, Choi Yip House, Choi Fai Estate, No. 2 Ngau Chi Wan Street, Kowloon
These are collectively referred to as "Retail and Car Park within Choi Fai Estate"</v>
          </cell>
          <cell r="F173" t="str">
            <v xml:space="preserve">Retail and Car Park within Choi Fai Estate bounded by Ngau Chi Wan Street on its southern side and Jat’s Incline on its eastern side in Ngau Chi Wan of Kowloon.
The Property is located at the eastern fringe of Choi Wan, close to Good Hope School, approximately a 7 minute drive from Mass Transit Railway (“MTR”) Choi Hung Station. The surrounding area is predominated by public and private residential housing estates with close proximity to amenities and educational institutes.  Public transport facilities such as buses and mini-buses are readily available in the area.  </v>
          </cell>
          <cell r="G173" t="str">
            <v>Residential (Group A)</v>
          </cell>
          <cell r="H173" t="str">
            <v>Ngau Chi Wan OZP S/K12/16</v>
          </cell>
          <cell r="I173">
            <v>38303</v>
          </cell>
          <cell r="J173" t="str">
            <v>The Link Properties Limited</v>
          </cell>
          <cell r="K173" t="str">
            <v>09090300900017</v>
          </cell>
          <cell r="L173">
            <v>40043</v>
          </cell>
          <cell r="M173" t="str">
            <v>New Kowloon Inland Lot No. 6483</v>
          </cell>
          <cell r="N173" t="str">
            <v>Held under Government Lease</v>
          </cell>
          <cell r="O173" t="str">
            <v>50 years from 15 June 2009</v>
          </cell>
          <cell r="P173" t="str">
            <v>3% of the rateable value for the time being of the property</v>
          </cell>
          <cell r="Q173" t="str">
            <v>3,391 / 89,760 shares</v>
          </cell>
          <cell r="R173" t="str">
            <v>The following encumbrance was registered in the land search record obtained on 22 January 2014:
- Certified Copy of Waiver Letters from Chief Estate Surveyor Lands Department (Re : STIL 98, NKIL 6483 &amp; AIL 455) dated 03 December 2004 was registered by Memorial No. 09073102550019.
- Deed of Mutual Covenant with Plans dated 18 August 2009 was registered by Memorial No. 09090201540011.</v>
          </cell>
          <cell r="S173" t="str">
            <v>Retail and Car Park within Choi Fai Estate comprises a 3 storey carpark building (Car Park Block), a shop unit on the ground floor within the residential block of Choi Ip House and open car parks in Choi Fai Estate.  The Property was completed in 1995. A total number of 93 car parking spaces are provided in the Property</v>
          </cell>
          <cell r="T173" t="str">
            <v>As per the information provided by the instructing party, Retail and Car Park within Choi Fai Estate is mainly planned as follows :
Car Park Block : Car Park
The Property also comprises a retail unit in Choi Yip House and various open car parks in Choi Fai Estate.</v>
          </cell>
          <cell r="U173" t="str">
            <v>Finishes
Ceilings : Painted and Suspended
Walls : Painted, Tiled and Others
Floors : Tiled, Cement-screeded and Others
Services : Electricity, Water, Sewage, Sprinklers and Lighting</v>
          </cell>
          <cell r="V173" t="str">
            <v>The property is held by The Link Properties Limited. It comprises certain portion of 3,391 / 89,760 parts or shares of and in New Kowloon Inland Lot No. 6483 and is held under Government Lease for a term of 50 years from 15 June 2009.</v>
          </cell>
          <cell r="Y173" t="str">
            <v>The property is held by The Link Properties Limited. It comprises certain portion of 3,391 / 89,760 parts or shares of and in New Kowloon Inland Lot No. 6483 and is held under Government Lease for a term of 50 years from 15 June 2009.</v>
          </cell>
        </row>
        <row r="174">
          <cell r="A174">
            <v>171</v>
          </cell>
          <cell r="B174">
            <v>41651</v>
          </cell>
          <cell r="C174" t="str">
            <v>Car Park within San Wai Court</v>
          </cell>
          <cell r="D174" t="str">
            <v>San Wai Court, Tuen Mun, New Territories, Hong Kong</v>
          </cell>
          <cell r="E174" t="str">
            <v>Section A of Tuen Mun Town Lot No. 326, Tuen Mun, New Territories.
This is referred to as "Car Park within San Wai Court".</v>
          </cell>
          <cell r="F174" t="str">
            <v xml:space="preserve">Car Park within San Wai Court bounded by Tin King Road on its north-eastern side.in Tuen Mun of New Territories.
The Property is located at the north-western fringe of Tuen Mun, opposite to Leung King Estate and Tin King Estate, approximately a 10 minute drive from Mass Transit Railway (“MTR”) West Rail Siu Hong Station. The surrounding area is predominated by public and private residential housing estates with close proximity to amenities and educational institutes.  Public transport facilities such as buses, mini-buses and Light Rail Transit (“LRT”) are readily available in the area.  </v>
          </cell>
          <cell r="G174" t="str">
            <v>Residential (Group A)</v>
          </cell>
          <cell r="H174" t="str">
            <v>Tuen Mun OZP S/TM/31</v>
          </cell>
          <cell r="I174">
            <v>41355</v>
          </cell>
          <cell r="J174" t="str">
            <v>The Link Properties Limited</v>
          </cell>
          <cell r="K174" t="str">
            <v>05121401690267</v>
          </cell>
          <cell r="L174">
            <v>38681</v>
          </cell>
          <cell r="M174" t="str">
            <v>Section A of Tuen Mun Town Lot No. 326</v>
          </cell>
          <cell r="N174" t="str">
            <v>Held under Government Lease</v>
          </cell>
          <cell r="O174" t="str">
            <v>Commencing from 3 January 1989 to 30 June 2047</v>
          </cell>
          <cell r="P174" t="str">
            <v>3% of the rateable value for the time being of the property</v>
          </cell>
          <cell r="Q174" t="str">
            <v>Whole share of the subject lot</v>
          </cell>
          <cell r="R174" t="str">
            <v>Nil</v>
          </cell>
          <cell r="S174" t="str">
            <v>Car Park within San Wai Court comprises a 3 storey carpark building which was completed in 1990.  A total number of 185 car parking spaces are provided in the Property.</v>
          </cell>
          <cell r="T174" t="str">
            <v xml:space="preserve">As per the information provided by the instructing party, Car Park within San Wai Court is mainly planned as follows :
Car Park Building : Car Park
</v>
          </cell>
          <cell r="U174" t="str">
            <v>Finishes
Ceilings : Painted
Walls : Painted
Floors : Cement-screeded
Services : Lighting and Hose Reels</v>
          </cell>
          <cell r="V174" t="str">
            <v>The property is held by The Link Properties Limited. It comprises certain portion of whole share of the subject lot of and in Section A of Tuen Mun Town Lot No. 326 and is held under Government Lease for a term of Commencing from 3 January 1989 to 30 June 2047.</v>
          </cell>
          <cell r="Y174" t="str">
            <v>The property is held by The Link Properties Limited. It comprises certain portion of whole share of the subject lot of and in Section A of Tuen Mun Town Lot No. 326 and is held under Government Lease for a term of Commencing from 3 January 1989 to 30 June 2047.</v>
          </cell>
        </row>
        <row r="175">
          <cell r="A175">
            <v>172</v>
          </cell>
          <cell r="B175">
            <v>41677</v>
          </cell>
          <cell r="C175" t="str">
            <v>Car Park within King Lai Court</v>
          </cell>
          <cell r="D175" t="str">
            <v>38 Fung Shing Street, Kowloon, Hong Kong</v>
          </cell>
          <cell r="E175" t="str">
            <v>Section A of New Kowloon Inland Lot No. 5943, Kowloon.
This is referred to as "Car Park within King Lai Court"</v>
          </cell>
          <cell r="F175" t="str">
            <v xml:space="preserve">Car Park within King Lai Court bounded by Fung Shing Street on its north-eastern side and King Tung Street on its southern side in Diamond Hill of Kowloon.
The Property is located at the eastern fringe of Diamond Hill, close to Hammer Hill, approximately a 5 minute drive from Mass Transit Railway (“MTR”) Choi Hung Station. The surrounding area is predominated by public and private residential housing estates with close proximity to amenities and educational institutes.  Public transport facilities such as buses and mini-buses are readily available in the area.  </v>
          </cell>
          <cell r="G175" t="str">
            <v>Residential (Group A)</v>
          </cell>
          <cell r="H175" t="str">
            <v>Ngau Chi Wan OZP S/K12/16</v>
          </cell>
          <cell r="I175">
            <v>38303</v>
          </cell>
          <cell r="J175" t="str">
            <v>The Link Properties Limited</v>
          </cell>
          <cell r="K175" t="str">
            <v>05121401690153</v>
          </cell>
          <cell r="L175">
            <v>38681</v>
          </cell>
          <cell r="M175" t="str">
            <v>Section A of New Kowloon Inland Lot No. 5943</v>
          </cell>
          <cell r="N175" t="str">
            <v>Held under Government Lease</v>
          </cell>
          <cell r="O175" t="str">
            <v>Commencing from 4 March 1985 to 30 June 2047</v>
          </cell>
          <cell r="P175" t="str">
            <v>3% of the rateable value for the time being of the property</v>
          </cell>
          <cell r="Q175" t="str">
            <v>Whole share of the subject lot</v>
          </cell>
          <cell r="R175" t="str">
            <v>The following encumbrance was registered in the land search record obtained on 22 January 2014:
- Waiver Letters (from the Government of the HKSAR By the District Lands Officer / Kowloon East dated 24 September 1999, 05 November 2001 and 22 November 2004 were registered by Memorial Nos. UB7887282, UB8539117 &amp; UB9392407.
- Supplemental Waiver Letter from Lands Department Headquarters to the Hong Kong Housing Authority and the Link Properties Limited (Re : for Lots Affected See Memorial) dated 30 November 2004 was registered by Memorial No. 06012401850072.</v>
          </cell>
          <cell r="S175" t="str">
            <v>Car Park within King Lai Court comprises a 3 storey carpark building and open car parks in King Lai Court which was completed in 1989. A total number of 158 car parking spaces are provided in the Property.</v>
          </cell>
          <cell r="T175" t="str">
            <v>As per the information provided by the instructing party, Car Park within King Lai Court is mainly planned as follows :
Car Park Building : Car Park and recreational facilities
The Property also comprises open car parks in King Lai Court.</v>
          </cell>
          <cell r="U175" t="str">
            <v>Finishes
Ceilings : Painted
Walls : Painted
Floors : Cement-screeded
Services : Lighting and Hose Reels</v>
          </cell>
          <cell r="V175" t="str">
            <v>The property is held by The Link Properties Limited. It comprises certain portion of whole share of the subject lot of and in Section A of New Kowloon Inland Lot No. 5943 and is held under Government Lease for a term of Commencing from 4 March 1985 to 30 June 2047.</v>
          </cell>
          <cell r="Y175" t="str">
            <v>The property is held by The Link Properties Limited. It comprises certain portion of whole share of the subject lot of and in Section A of New Kowloon Inland Lot No. 5943 and is held under Government Lease for a term of Commencing from 4 March 1985 to 30 June 2047.</v>
          </cell>
        </row>
        <row r="176">
          <cell r="A176">
            <v>173</v>
          </cell>
          <cell r="B176">
            <v>41690</v>
          </cell>
          <cell r="C176" t="str">
            <v>Retail and Car Park within Hong Shui Court</v>
          </cell>
          <cell r="D176" t="str">
            <v>Pik Wan Road, Kowloon, Hong Kong</v>
          </cell>
          <cell r="E176" t="str">
            <v>Section A of New Kowloon Inland Lot No. 6227, Kowloon
This is referred to as "Retail and Car Park within Hong Shui Court"</v>
          </cell>
          <cell r="F176" t="str">
            <v>Retail and Car Park within Hong Shui Court bounded by Pik Wan Road on its eastern side in Lam Tin of Kowloon. 
The Property is located on a hill slope at the south-eastern fringe of Lam Tin, approximately a 5 minute drive from the Mass Transit Railway (‘’MTR’’) Yau Tong Station. The surrounding area is predominated by public residential housing estates with close proximity to amenities and educational institutes.  Public transport facilities such as buses and mini-buses are readily available in the area.</v>
          </cell>
          <cell r="G176" t="str">
            <v>Residential (Group A)</v>
          </cell>
          <cell r="H176" t="str">
            <v>Cha Kwo Ling, Yau Tong &amp; Lei Yue Mun OZP S/K15/20</v>
          </cell>
          <cell r="I176">
            <v>41502</v>
          </cell>
          <cell r="J176" t="str">
            <v>The Link Properties Limited</v>
          </cell>
          <cell r="K176" t="str">
            <v>05121401690112</v>
          </cell>
          <cell r="L176">
            <v>38681</v>
          </cell>
          <cell r="M176" t="str">
            <v>Section A of New Kowloon Inland Lot No. 6227</v>
          </cell>
          <cell r="N176" t="str">
            <v>Held under Government Lease</v>
          </cell>
          <cell r="O176" t="str">
            <v>50 years from 14 May 1998</v>
          </cell>
          <cell r="P176" t="str">
            <v>3% of the rateable value for the time being of the property</v>
          </cell>
          <cell r="Q176" t="str">
            <v>Whole share of the subject lot</v>
          </cell>
          <cell r="R176" t="str">
            <v xml:space="preserve">The following encumbrance was registered in the land search record obtained on 22 January 2014:
- Deed of Rectification with Plan dated 5 August 1998 was registered by Memorial No. YB7551100.
- Supplemental Waiver Letter from Lands Department Headquarters to the Hong Kong Housing Authority and the Link Properties Limited (Re : for Lots Affected See Memorial) dated 30 November 2004 was registered by Memorial No. 06012401850072.
</v>
          </cell>
          <cell r="S176" t="str">
            <v>Retail and Car Park within Hong Shui Court comprises a 2 storey carpark building with a retail/commercial unit located on the Level 1 which was completed in 1999. A total number of 102 car parking spaces are provided in the Property.</v>
          </cell>
          <cell r="T176" t="str">
            <v xml:space="preserve">As per the information provided by the instructing party, Lei Yue Mun Plaza is mainly planned as follows :
Car Park Building : Car Park, Retail and Playground
</v>
          </cell>
          <cell r="U176" t="str">
            <v>Finishes
Ceilings : Painted
Walls : Painted
Floors : Tiled, Cement-screed and Others
Services : Electricity, Water, Hose Reels and Lighting</v>
          </cell>
          <cell r="V176" t="str">
            <v>The property is held by The Link Properties Limited. It comprises certain portion of whole share of the subject lot of and in Section A of New Kowloon Inland Lot No. 6227 and is held under Government Lease for a term of 50 years from 14 May 1998.</v>
          </cell>
          <cell r="Y176" t="str">
            <v>The property is held by The Link Properties Limited. It comprises certain portion of whole share of the subject lot of and in Section A of New Kowloon Inland Lot No. 6227 and is held under Government Lease for a term of 50 years from 14 May 1998.</v>
          </cell>
        </row>
        <row r="177">
          <cell r="A177">
            <v>174</v>
          </cell>
          <cell r="B177">
            <v>41677</v>
          </cell>
          <cell r="C177" t="str">
            <v>Car Park within Fung Lai Court</v>
          </cell>
          <cell r="D177" t="str">
            <v>8 Fung Lai Road, Kowloon, Hong Kong</v>
          </cell>
          <cell r="E177" t="str">
            <v>Carparking Facilities, Fung Lai Court, No. 8 Fung Lai Road, Kowloon.
This is referred to as "Car Park within Fung Lai Court".</v>
          </cell>
          <cell r="F177" t="str">
            <v xml:space="preserve">Car Park within Fung Lai Court bounded by Fung Lai Road on its eastern side and Fung Tak Estate on its southern side in Diamond Hill of Kowloon.
The Property is located on a hill slope at the north-western fringe of Diamond Hill, opposite to the Fung Tak Estate, approximately a 5 minute drive from Mass Transit Railway (“MTR”) Diamond Hill Station. The surrounding area is predominated by public and private residential housing estates with close proximity to amenities and educational institutes.  Public transport facility such as buses and mini-buses is readily available in the area. </v>
          </cell>
          <cell r="G177" t="str">
            <v>Residential (Group A)</v>
          </cell>
          <cell r="H177" t="str">
            <v>Tsz Wan Shan, Diamond Hill &amp; San Po Kong OZP S/K11/25</v>
          </cell>
          <cell r="I177">
            <v>40200</v>
          </cell>
          <cell r="J177" t="str">
            <v>The Link Properties Limited</v>
          </cell>
          <cell r="K177" t="str">
            <v>05121401690079</v>
          </cell>
          <cell r="L177">
            <v>38681</v>
          </cell>
          <cell r="M177" t="str">
            <v>New Kowloon Inland Lot No. 6240</v>
          </cell>
          <cell r="N177" t="str">
            <v>Held under Government Lease</v>
          </cell>
          <cell r="O177" t="str">
            <v>Commencing from 7 June 1996 to 30 June 2047</v>
          </cell>
          <cell r="P177" t="str">
            <v>3% of the rateable value for the time being of the property</v>
          </cell>
          <cell r="Q177" t="str">
            <v>1,512 / 33,911 shares</v>
          </cell>
          <cell r="R177" t="str">
            <v>The following encumbrance was registered in the land search record obtained on 22 January 2014:
- Completion Certificate Re : Blocks A &amp; B dated 27 November 1997 was registered by Memorial No. UB7381547.
- Deed of Mutual Covenant with Plans dated 9 December 1997 was registered by Memorial No. UB7381549.
- Supplemental Waiver Letter from Lands Department Headquarters to the Hong Kong Housing Authority and the Link Properties Limited (Re : for Lots Affected See Memorial) dated 30 November 2004 was registered by Memorial No. 06012401850072.</v>
          </cell>
          <cell r="S177" t="str">
            <v>Car Park within Fung Lai Court comprises a 3 storey carpark building and various open car parks in Fung Lai Court which was completed in 1997. A total number of 134 car parking spaces are provided in the Property</v>
          </cell>
          <cell r="T177" t="str">
            <v xml:space="preserve">As per the information provided by the instructing party, Car Park within Fung Lai Court is mainly planned as follows :
Car Park Building : Car Park and Playground
The Property also comprises various open car parks in Fung Lai Court
</v>
          </cell>
          <cell r="U177" t="str">
            <v>Finishes
Ceilings :  Painted
Walls : Painted
Floors : Cement-screeded
Services : Lighting, Sprinklers and Hose Reels</v>
          </cell>
          <cell r="V177" t="str">
            <v>The property is held by The Link Properties Limited. It comprises certain portion of 1,512 / 33,911 parts or shares of and in New Kowloon Inland Lot No. 6240 and is held under Government Lease for a term of Commencing from 7 June 1996 to 30 June 2047.</v>
          </cell>
          <cell r="Y177" t="str">
            <v>The property is held by The Link Properties Limited. It comprises certain portion of 1,512 / 33,911 parts or shares of and in New Kowloon Inland Lot No. 6240 and is held under Government Lease for a term of Commencing from 7 June 1996 to 30 June 2047.</v>
          </cell>
        </row>
        <row r="178">
          <cell r="A178">
            <v>175</v>
          </cell>
          <cell r="B178">
            <v>41679</v>
          </cell>
          <cell r="C178" t="str">
            <v>Retail and Car Park within Tin Wang Court</v>
          </cell>
          <cell r="D178" t="str">
            <v>Chuk Yuen Road, Kowloon, Hong Kong</v>
          </cell>
          <cell r="E178" t="str">
            <v>The Remaining Portion of New Kowloon Inland Lot No. 6131, Kowloon.
This is referred to as "Retail and Car Park within Tin Wang Court"</v>
          </cell>
          <cell r="F178" t="str">
            <v xml:space="preserve">Retail and Car Park within Tin Wang Court bounded by Chuk Yuen Road on its north-western side, Ma Chai Hang Road on its eastern side and Kam Chuk Lane on its southern side In Wang Tau Hom of Kowloon.
The Property is located on a hill slope at the northern fringe of Wang Tau Hom, opposite to the Ma Chai Hang Recreation Ground, approximately a 5 minute drive from Mass Transit Railway (“MTR”) Lok Fu Station. The surrounding area is predominated by public and private residential housing estates with close proximity to amenities and educational institutes.  Public transport facilities such as buses and mini-buses are readily available in the area.   </v>
          </cell>
          <cell r="G178" t="str">
            <v>Residential (Group A)</v>
          </cell>
          <cell r="H178" t="str">
            <v>Wang Tau Hom &amp; Tung Tau OZP S/K8/21</v>
          </cell>
          <cell r="I178">
            <v>40830</v>
          </cell>
          <cell r="J178" t="str">
            <v>The Link Properties Limited</v>
          </cell>
          <cell r="K178" t="str">
            <v>05121401690315</v>
          </cell>
          <cell r="L178">
            <v>38681</v>
          </cell>
          <cell r="M178" t="str">
            <v>Section A f New Kowloon Inland Lot No. 6131</v>
          </cell>
          <cell r="N178" t="str">
            <v>Held under Government Lease</v>
          </cell>
          <cell r="O178" t="str">
            <v>Commencing from 21 May 1991 to 30 June 2047</v>
          </cell>
          <cell r="P178" t="str">
            <v>3% of the rateable value for the time being of the property</v>
          </cell>
          <cell r="Q178" t="str">
            <v>Whole share of the subject lot</v>
          </cell>
          <cell r="R178" t="str">
            <v>Nil</v>
          </cell>
          <cell r="S178" t="str">
            <v xml:space="preserve">Retail and Car Park within Tin Wang Court comprises a 3 storey carpark building with a kindergarten located on the second floor which was completed in 1992. A total number of 79 car parking spaces are provided in the Property. </v>
          </cell>
          <cell r="T178" t="str">
            <v xml:space="preserve">As per the information provided by the instructing party, Retail and Car Park within Tin Wang Court is mainly planned as follows :
Car Park Building : Car Park and Government / Education / Welfare letting
</v>
          </cell>
          <cell r="U178" t="str">
            <v>Finishes
Ceilings :  Painted
Walls : Painted
Floors : Cement-screeded
Services : Electricity, Water, Sewage, Lighting, Sprinklers and Hose Reels</v>
          </cell>
          <cell r="V178" t="str">
            <v>The property is held by The Link Properties Limited. It comprises certain portion of whole share of the subject lot of and in Section A f New Kowloon Inland Lot No. 6131 and is held under Government Lease for a term of Commencing from 21 May 1991 to 30 June 2047.</v>
          </cell>
          <cell r="Y178" t="str">
            <v>The property is held by The Link Properties Limited. It comprises certain portion of whole share of the subject lot of and in Section A f New Kowloon Inland Lot No. 6131 and is held under Government Lease for a term of Commencing from 21 May 1991 to 30 June 2047.</v>
          </cell>
        </row>
        <row r="179">
          <cell r="A179">
            <v>176</v>
          </cell>
          <cell r="B179">
            <v>41646</v>
          </cell>
          <cell r="C179" t="str">
            <v>Car Park within Kwai Hong Court</v>
          </cell>
          <cell r="D179" t="str">
            <v>150 Tai Wo Hau Road, Kwai Chung, New Territories, Hong Kong</v>
          </cell>
          <cell r="E179" t="str">
            <v>Carparking Facilities, Kwai Hong Court, No. 150 Tai Wo Hau Road, Kwai Chung, New Territories.
This is referred to as "Car Park within Kwai Hong Court".</v>
          </cell>
          <cell r="F179" t="str">
            <v>Car Park within Kwai Hong Court bounded by Tai Wo Hau Road on its eastern side and Kwai Shing Circuit on its western side in Kwai Chung of New Territories.
The Property is located on a hill slope at the center of Kwai Chung, approximately a 5 minute walk from Mass Transit Railway (“MTR”) Kwai Hing Station. The surrounding area is predominated by public and private residential housing estates with close proximity to amenities and educational institutes.  Public transport facilities such as MTR, buses and mini-buses are readily available in the area.</v>
          </cell>
          <cell r="G179" t="str">
            <v>Residential (Group A)</v>
          </cell>
          <cell r="H179" t="str">
            <v>Kwai Chung OZP S/KC/26</v>
          </cell>
          <cell r="I179">
            <v>41019</v>
          </cell>
          <cell r="J179" t="str">
            <v>The Link Properties Limited</v>
          </cell>
          <cell r="K179" t="str">
            <v>05121401690179</v>
          </cell>
          <cell r="L179">
            <v>38681</v>
          </cell>
          <cell r="M179" t="str">
            <v>Kwai Chung Town Lot No. 420</v>
          </cell>
          <cell r="N179" t="str">
            <v>Held under Government Lease</v>
          </cell>
          <cell r="O179" t="str">
            <v>Commencing from 1 March 1990 to 30 June 2047</v>
          </cell>
          <cell r="P179" t="str">
            <v>3% of the rateable value for the time being of the property</v>
          </cell>
          <cell r="Q179" t="str">
            <v>1,100 / 35,351 shares</v>
          </cell>
          <cell r="R179" t="str">
            <v xml:space="preserve">The following encumbrance was registered in the land search record obtained on 22 January 2014:
- Completion Certificate dated 15 June 1993 was registered by Memorial No. TW897277.
- Deed of Mutual Covenant and Deed of Grant with Plans dated 15 June 1993 was registered by Memorial No. TW897279.
- No Objection Letter with Plan from District Lands Officer, Kwai Tsing dated 30 September 2003 was registered by Memorial No. TW1540768.
</v>
          </cell>
          <cell r="S179" t="str">
            <v>Car Park within Kwai Hong Court comprises a 3 storey carpark building which was completed in 1993.  A total number of 88 car parking spaces are provided in the Property.</v>
          </cell>
          <cell r="T179" t="str">
            <v xml:space="preserve">As per the information provided by the instructing party, Car Park within Kwai Hong Court is mainly planned as follows :
Car Park Building : Car Park
</v>
          </cell>
          <cell r="U179" t="str">
            <v>Finishes
Ceilings :  Painted
Walls : Painted
Floors : Cement-screeded
Services : Lighting, Sprinklers and Hose Reels</v>
          </cell>
          <cell r="V179" t="str">
            <v>The property is held by The Link Properties Limited. It comprises certain portion of 1,100 / 35,351 parts or shares of and in Kwai Chung Town Lot No. 420 and is held under Government Lease for a term of Commencing from 1 March 1990 to 30 June 2047.</v>
          </cell>
          <cell r="Y179" t="str">
            <v>The property is held by The Link Properties Limited. It comprises certain portion of 1,100 / 35,351 parts or shares of and in Kwai Chung Town Lot No. 420 and is held under Government Lease for a term of Commencing from 1 March 1990 to 30 June 2047.</v>
          </cell>
        </row>
        <row r="180">
          <cell r="A180">
            <v>177</v>
          </cell>
          <cell r="B180">
            <v>41626</v>
          </cell>
          <cell r="C180" t="str">
            <v>Car Park within Kam On Court</v>
          </cell>
          <cell r="D180" t="str">
            <v>Kam On Court, Ma On Shan, Sha Tin, New Territories, Hong Kong</v>
          </cell>
          <cell r="E180" t="str">
            <v>Section A of Sha Tin Town Lot No. 283, Sha Tin, New Territories.
This is referred to as "Car Park within Kam On Court"</v>
          </cell>
          <cell r="F180" t="str">
            <v>Car Park within Kam On Court bounded by Sai Sha Road on its north-western side and Hang Kam Street on its south-eastern side in Ma On Shan of Sha Tin of New Territories.
The property is located at the south-western fringe of Ma On Shan, approximately a 2 minute walk from the Mass Transit Railway (“MTR”) Ma On Shan Rail Heng On Station. The surrounding area is predominated by public and private residential housing estates with close proximity to amenities and educational institutes.  Public transport facilities such as MTR, buses and mini-buses are readily available in the area.</v>
          </cell>
          <cell r="G180" t="str">
            <v>Residential (Group A)</v>
          </cell>
          <cell r="H180" t="str">
            <v>Ma On Shan OZP S/MOS/18</v>
          </cell>
          <cell r="I180">
            <v>41495</v>
          </cell>
          <cell r="J180" t="str">
            <v>The Link Properties Limited</v>
          </cell>
          <cell r="K180" t="str">
            <v>05121401690145</v>
          </cell>
          <cell r="L180">
            <v>38681</v>
          </cell>
          <cell r="M180" t="str">
            <v>Section A of Sha Tin Town Lot No. 283</v>
          </cell>
          <cell r="N180" t="str">
            <v>Held under Government Lease</v>
          </cell>
          <cell r="O180" t="str">
            <v>99 years commencing from 1 July 1898 and  has been extended by New Territories Leases (Extension) Ordinance until 30 June 2047</v>
          </cell>
          <cell r="P180" t="str">
            <v>3% of the rateable value for the time being of the property</v>
          </cell>
          <cell r="Q180" t="str">
            <v>Whole share of the subject lot</v>
          </cell>
          <cell r="R180" t="str">
            <v>The following encumbrance was registered in the land search record obtained on 22 January 2014:
- Temporary Waiver Letters (Re Car Parks) dated 31 July 1989 and 13 July 1992 were registered by Memorial Nos. ST494751 and ST659065.
- Temporary Waiver Letter from District Lands Officers, Shatin to the Hong Kong Housing Authority dated 07 July 1995 was registered by Memorial No. ST837634.
- Temporary Waiver Letters by District Lands Officer, Sha Tin dated 27 July 1998, 04 January 2002 &amp; 10 September 2004 were registered by Memorial No. ST1045461 &amp; ST1264272 &amp; ST1383005.
- Supplemental Waiver Letter from Lands Department Headquarters to the Hong Kong Housing Authority and the Link Properties Limited (Re : for Lots Affected See Memorial) dated 30 November 2004 was registered by Memorial No. 06012401850072.</v>
          </cell>
          <cell r="S180" t="str">
            <v>Car Park within Kam On Court comprises a 3 storey carpark building which was completed in 1987.  A total number of 238 car parking spaces are provided in the Property.</v>
          </cell>
          <cell r="T180" t="str">
            <v xml:space="preserve">As per the information provided by the instructing party, Car Park within Kam On Court is mainly planned as follows :
Car Park Building : Car Park
</v>
          </cell>
          <cell r="U180" t="str">
            <v>Finishes
Ceilings :  Painted
Walls : Painted
Floors : Cement-screeded
Services : Lighting and Hose Reels</v>
          </cell>
          <cell r="V180" t="str">
            <v>The property is held by The Link Properties Limited. It comprises certain portion of whole share of the subject lot of and in Section A of Sha Tin Town Lot No. 283 and is held under Government Lease for a term of 99 years commencing from 1 July 1898 and  has been extended by New Territories Leases (Extension) Ordinance until 30 June 2047.</v>
          </cell>
          <cell r="Y180" t="str">
            <v>The property is held by The Link Properties Limited. It comprises certain portion of whole share of the subject lot of and in Section A of Sha Tin Town Lot No. 283 and is held under Government Lease for a term of 99 years commencing from 1 July 1898 and  has been extended by New Territories Leases (Extension) Ordinance until 30 June 2047.</v>
          </cell>
        </row>
        <row r="181">
          <cell r="A181">
            <v>178</v>
          </cell>
          <cell r="B181">
            <v>41695</v>
          </cell>
          <cell r="C181" t="str">
            <v>Car Park within Sau Mau Ping (I) Estate</v>
          </cell>
          <cell r="D181" t="str">
            <v>101 Sau Mau Ping Road, Kowloon, Hong Kong</v>
          </cell>
          <cell r="E181" t="str">
            <v xml:space="preserve">- Multi-storey Commercial / Car Park Accommodation, Multi-storey Car Park B, Sau Mau Ping Estate, No. 101 Sau Mau Ping Road, Kowloon;
- Integrated Commercial / Car Park Accommodation, Say Ming House, Sau Mau Ping Estate, No. 101 Sau Mau Ping Road, Kowloon and
- Associated Areas, Sau Mau Ping Estate, No. 101 Sau Mau Ping Road, Kowloon
These are collectively referred to as "Car Park within Sau Mau Ping (I) Estate"
</v>
          </cell>
          <cell r="F181" t="str">
            <v>Car Park within Sau Mau Ping bounded by Sau Ming Road on its eastern side and Hiu Kwong Street on its southern and western side in Kwun Tong of Kowloon. 
The Property is located at south-eastern side of Sau Mau Ping, next to Po Tat Estate, approximately a 10 minute drive from the Mass Transit Railway (‘’MTR’’) Lam Tin Station. The surrounding area is predominated by public residential housing estates with close proximity to amenities and educational institutes.  Public transport facilities such as buses, mini-buses are readily available in the area.</v>
          </cell>
          <cell r="G181" t="str">
            <v>Residential (Group A)</v>
          </cell>
          <cell r="H181" t="str">
            <v>Kwun Tong South OZP S/K14S/18</v>
          </cell>
          <cell r="I181">
            <v>41439</v>
          </cell>
          <cell r="J181" t="str">
            <v>The Link Properties Limited</v>
          </cell>
          <cell r="K181" t="str">
            <v>07060101790011</v>
          </cell>
          <cell r="L181">
            <v>39220</v>
          </cell>
          <cell r="M181" t="str">
            <v>New Kowloon Inland Lot No. 6453</v>
          </cell>
          <cell r="N181" t="str">
            <v>Held under Government Lease</v>
          </cell>
          <cell r="O181" t="str">
            <v>50 years from 23 February 2007</v>
          </cell>
          <cell r="P181" t="str">
            <v>3% of the rateable value for the time being of the property</v>
          </cell>
          <cell r="Q181" t="str">
            <v>14,364 / 833,450 and Part of 10 / 833,450 shares</v>
          </cell>
          <cell r="R181" t="str">
            <v>The following encumbrance was registered in the land search record obtained on 22 January 2014:
- Certified Copy of Waiver Letter from Chief Estate Surveyor Lands Department (HQ) to the Hong Kong Housing Authority (Re : NKIL 6439, 6444, 6453, CWIL 177 &amp; STTL 549) dated 03 December 2004 was registered by Memorial No. 07031502170056.
- Deed of Mutual Covenant with Plans dated 18 May 2007 was registered by Memorial No. 07053102100015.
- Footbridge Maintenance Agreement with Plan dated 13 October 2009 was registered by Memorial No. 09110502280083.
- G.N. 6500 dated 6 October 2011 under Roads (Works, Use and Compensation) Ordinance (Chapter 370) PWP Item No. 566CL-Development at Anderson Road-Ancillary Road Works Annexed with Plan No. KM8063A (Re : Resumption of Land) (Re : Portion) was registered by Memorial No. 11101800460013.
- G.N. 6505 dated 6 October 2011 under Roads (Works, Use and Compensation) Ordinance (Chapter 370) PWP Item No. 566CL-Development at Anderson Road-Ancillary Road Works Annexed with Plan No. KM8064A (Re : Creation of Rights of Temporary Occupation of Land) (Re : Portion) (For Lots Affected See Memorial) was registered by Memorial No. 11101800460024.</v>
          </cell>
          <cell r="S181" t="str">
            <v>Car Park within Sau Mau Ping (I) Estate comprises a 3 storey carpark (Multi-storey Car Park B) within the residential block of Sau Ming House as well as the integrated commercial / car park accommodation of the ground floor and the roof of Sau Ming House and associated areas in Sau Mau Ping (I) Estate which was completed in 2002.. A total number of 395 car parking spaces are provided in the Property.</v>
          </cell>
          <cell r="T181" t="str">
            <v>As per the information provided by the instructing party, Car Park within Sau Mau Ping (I) Estate is mainly planned as follows :
Multi-storey Car Park B : Car Park
The Property also comprises the integrated commercial / car park accommodation on the ground floor and roof of Sau Ming House and associated areas in Sau Mau Ping (I) Estate.</v>
          </cell>
          <cell r="U181" t="str">
            <v>Finishes
Ceilings : Painted
Walls : Painted
Floors : Cement-screeded
Services :  Sprinklers, Lighting and Hose Reels</v>
          </cell>
          <cell r="V181" t="str">
            <v>The property is held by The Link Properties Limited. It comprises certain portion of 14,364 / 833,450 and Part of 10 / 833,450 parts or shares of and in New Kowloon Inland Lot No. 6453 and is held under Government Lease for a term of 50 years from 23 February 2007.</v>
          </cell>
          <cell r="Y181" t="str">
            <v>The property is held by The Link Properties Limited. It comprises certain portion of 14,364 / 833,450 and Part of 10 / 833,450 parts or shares of and in New Kowloon Inland Lot No. 6453 and is held under Government Lease for a term of 50 years from 23 February 2007.</v>
          </cell>
        </row>
        <row r="182">
          <cell r="A182">
            <v>179</v>
          </cell>
          <cell r="B182">
            <v>41672</v>
          </cell>
          <cell r="C182" t="str">
            <v>Car Park within Pang Ching Court</v>
          </cell>
          <cell r="D182" t="str">
            <v>Chui Chuk Street, Kowloon, Hong Kong</v>
          </cell>
          <cell r="E182" t="str">
            <v>Section A of New Kowloon Inland Lot No. 6121, Kowloon
This is referred to as "Retail and Car Park within Pang Ching Court"</v>
          </cell>
          <cell r="F182" t="str">
            <v>Car Park within Pang Ching Court bounded by Chuk Yuen Road on its southern side and Wing Chuk Street on its eastern side in Wong Tai Sin of Kowloon.
The Property is located on a hill slope at the north-western part of Wong Tai Sin, approximately a 10 minute drive from Mass Transit Railway (“MTR”) Wong Tai Sin Station. The surrounding area is predominated by public residential housing estates with close proximity to amenities and educational institutes.  Public transport facilities such as buses and mini-buses are readily available in the area.</v>
          </cell>
          <cell r="G182" t="str">
            <v>Residential (Group A)</v>
          </cell>
          <cell r="H182" t="str">
            <v>Tsz Wan Shan, Diamond Hill &amp; San Po Kong OZP S/K11/25</v>
          </cell>
          <cell r="I182">
            <v>40200</v>
          </cell>
          <cell r="J182" t="str">
            <v>The Link Properties Limited</v>
          </cell>
          <cell r="K182" t="str">
            <v>05121401690236</v>
          </cell>
          <cell r="L182">
            <v>38681</v>
          </cell>
          <cell r="M182" t="str">
            <v>Section A of New Kowloon Inland Lot No. 6121</v>
          </cell>
          <cell r="N182" t="str">
            <v>Held under Government Lease</v>
          </cell>
          <cell r="O182" t="str">
            <v>Commencing from 21 September 1990 to 30 June 2047</v>
          </cell>
          <cell r="P182" t="str">
            <v>3% of the rateable value for the time being of the property</v>
          </cell>
          <cell r="Q182" t="str">
            <v>Whole share of the subject lot</v>
          </cell>
          <cell r="R182" t="str">
            <v>Nil</v>
          </cell>
          <cell r="S182" t="str">
            <v>Car Park within Pang Ching Court comprises various open car parking areas in Pang Ching Court. A total number of 67 car parking spaces are provided in the Property.</v>
          </cell>
          <cell r="T182" t="str">
            <v xml:space="preserve">As per the information provided by the instructing party, Car Park within Pang Ching Court is mainly planned as follows :
Parking Areas : Car Park
</v>
          </cell>
          <cell r="U182" t="str">
            <v>Not Applicable</v>
          </cell>
          <cell r="V182" t="str">
            <v>The property is held by The Link Properties Limited. It comprises certain portion of whole share of the subject lot of and in Section A of New Kowloon Inland Lot No. 6121 and is held under Government Lease for a term of Commencing from 21 September 1990 to 30 June 2047.</v>
          </cell>
          <cell r="Y182" t="str">
            <v>The property is held by The Link Properties Limited. It comprises certain portion of whole share of the subject lot of and in Section A of New Kowloon Inland Lot No. 6121 and is held under Government Lease for a term of Commencing from 21 September 1990 to 30 June 2047.</v>
          </cell>
        </row>
        <row r="183">
          <cell r="A183">
            <v>180</v>
          </cell>
          <cell r="B183">
            <v>41676</v>
          </cell>
          <cell r="C183" t="str">
            <v>Car Park within Lower Wong Tai Sin (I) Estate</v>
          </cell>
          <cell r="D183" t="str">
            <v>3 Tai Shing Street, Kowloon, Hong Kong</v>
          </cell>
          <cell r="E183" t="str">
            <v>Open Car Parks, Lower Wong Tai Sin (I) Estate, No. 3 Tai Shing Street, Kowloon.
This is referred to as "Car Park within Lower Wong Tai Sin (I) Estate.</v>
          </cell>
          <cell r="F183" t="str">
            <v xml:space="preserve">Car Park within Lower Wong Tai Sin (I) Estate bounded by Tung Tau Tsuen Road on its north-western side and Sha Tin Pass Road on its north-eastern side in Wong Tai Sin of Kowloon.
The Property is located at the southern part of Wong Tai Sin, approximately a 5 minute walk from Mass Transit Railway (“MTR”) Wong Tai Sin Station. The surrounding area is predominated by public residential housing estates with close proximity to amenities and educational institutes.  Public transport facilities such as MTR, buses and mini-buses are readily available in the area. </v>
          </cell>
          <cell r="G183" t="str">
            <v>Residential (Group A)</v>
          </cell>
          <cell r="H183" t="str">
            <v>Wang Tau Hom &amp; Tung Tau OZP S/K8/21</v>
          </cell>
          <cell r="I183">
            <v>40830</v>
          </cell>
          <cell r="J183" t="str">
            <v>The Link Properties Limited</v>
          </cell>
          <cell r="K183" t="str">
            <v>05121401690197</v>
          </cell>
          <cell r="L183">
            <v>38681</v>
          </cell>
          <cell r="M183" t="str">
            <v>New Kowloon Inland Lot No. 6373</v>
          </cell>
          <cell r="N183" t="str">
            <v>Held under Government Lease</v>
          </cell>
          <cell r="O183" t="str">
            <v>50 years from 08 February 2001</v>
          </cell>
          <cell r="P183" t="str">
            <v>3% of the rateable value for the time being of the property</v>
          </cell>
          <cell r="Q183" t="str">
            <v>674 / 240,107 shares</v>
          </cell>
          <cell r="R183" t="str">
            <v>The following encumbrance was registered in the land search record obtained on 22 January 2014:
- Deed of Grant of Rights of Way and Easements with 2 Plans in favour of the Hong Kong Housing Authority dated 12 February 2001 was registered by Memorial No. UB8310490. 
- Deed of Mutual Covenant with Plans dated 09 April 2001 was registered by Memorial No. UB8366246.</v>
          </cell>
          <cell r="S183" t="str">
            <v>Car Park within Lower Wong Tai Sin (I) Estate comprises two “open” car parking areas next to Lung Wah House and Lung Chak House which were completed in 1982. A total number of 70 car parking spaces are provided in the Property]</v>
          </cell>
          <cell r="T183" t="str">
            <v xml:space="preserve">As per the information provided by the instructing party, Car Park within Lower Wong Tai Sin (I) Estate is mainly planned as follows :
Open Car Parks : Car Park
The Property also comprises casual leasing area in Hong Keung Court.
</v>
          </cell>
          <cell r="U183" t="str">
            <v>Not Applicable</v>
          </cell>
          <cell r="V183" t="str">
            <v>The property is held by The Link Properties Limited. It comprises certain portion of 674 / 240,107 parts or shares of and in New Kowloon Inland Lot No. 6373 and is held under Government Lease for a term of 50 years from 08 February 2001.</v>
          </cell>
          <cell r="Y183" t="str">
            <v>The property is held by The Link Properties Limited. It comprises certain portion of 674 / 240,107 parts or shares of and in New Kowloon Inland Lot No. 6373 and is held under Government Lease for a term of 50 years from 08 February 2001.</v>
          </cell>
        </row>
        <row r="184">
          <cell r="A184">
            <v>181</v>
          </cell>
          <cell r="B184">
            <v>41672</v>
          </cell>
          <cell r="C184" t="str">
            <v>Car Park within Chuk Yuen (North) Estate</v>
          </cell>
          <cell r="D184" t="str">
            <v>8 Wing Chuk Street, Kowloon, Hong Kong</v>
          </cell>
          <cell r="E184" t="str">
            <v>Parking Areas, Chuk Yuen (North) Estate, No. 8 Wing Chuk Street, Kowloon.
This is referred to as "Car Park within Chuk Yuen (North) Estate".</v>
          </cell>
          <cell r="F184" t="str">
            <v>Car Park within Chuk Yuen (North) Estate bounded by Chuk Yuen Road on its southern side and Wing Chuk Street on its northern side in Wong Tai Sin of Kowloon.
The Property is located on a hill slope at the northern fringe of Wong Tai Sin, opposite to the Chuk Yuen Sport Centre, within a 10 minute drive from Mass Transit Railway (“MTR”) Wong Tai Sin station. The surrounding area is predominated by public residential housing estates with close proximity to amenities and educational institutes. Public transport facilities such as buses and mini-buses are readily available in the area.</v>
          </cell>
          <cell r="G184" t="str">
            <v>Residential (Group A)</v>
          </cell>
          <cell r="H184" t="str">
            <v>Tsz Wan Shan, Diamond Hill &amp; San Po Kong OZP S/K11/25</v>
          </cell>
          <cell r="I184">
            <v>40200</v>
          </cell>
          <cell r="J184" t="str">
            <v>The Link Properties Limited</v>
          </cell>
          <cell r="K184" t="str">
            <v>05121401690063</v>
          </cell>
          <cell r="L184">
            <v>38681</v>
          </cell>
          <cell r="M184" t="str">
            <v>New Kowloon Inland Lot No. 6327</v>
          </cell>
          <cell r="N184" t="str">
            <v>Held under Government Lease</v>
          </cell>
          <cell r="O184" t="str">
            <v>50 years from 18 March 1999</v>
          </cell>
          <cell r="P184" t="str">
            <v>3% of the rateable value for the time being of the property</v>
          </cell>
          <cell r="Q184" t="str">
            <v>687 / 364,071 shares</v>
          </cell>
          <cell r="R184" t="str">
            <v>The following encumbrance was registered in the land search record obtained on 22 January 2014:
- Deed of Mutual Covenant with Plans dated 10 January 1999 was registered by Memorial No. UB7760927.</v>
          </cell>
          <cell r="S184" t="str">
            <v>Car Park within Chuk Yuen (North) Estate comprises two “open” car parking areas in Chuk Yuen (North) Estate which were completed in 1987. A total number of 61 car parking spaces are provided in the Property</v>
          </cell>
          <cell r="T184" t="str">
            <v xml:space="preserve">As per the information provided by the instructing party, Car Park within Chuk Yuen (North) Estate is mainly planned as follows :
Parking Areas : Car Park
</v>
          </cell>
          <cell r="U184" t="str">
            <v>Not Applicable</v>
          </cell>
          <cell r="V184" t="str">
            <v>The property is held by The Link Properties Limited. It comprises certain portion of 687 / 364,071 parts or shares of and in New Kowloon Inland Lot No. 6327 and is held under Government Lease for a term of 50 years from 18 March 1999.</v>
          </cell>
          <cell r="Y184" t="str">
            <v>The property is held by The Link Properties Limited. It comprises certain portion of 687 / 364,071 parts or shares of and in New Kowloon Inland Lot No. 6327 and is held under Government Lease for a term of 50 years from 18 March 1999.</v>
          </cell>
        </row>
        <row r="185">
          <cell r="A185">
            <v>182</v>
          </cell>
          <cell r="B185">
            <v>41690</v>
          </cell>
          <cell r="C185" t="str">
            <v>Retail and Car Park within Ko Yee Estate</v>
          </cell>
          <cell r="D185" t="str">
            <v>28 Ko Chiu Road, Kowloon, Hong Kong</v>
          </cell>
          <cell r="E185" t="str">
            <v>Commercial Block, Car Park Block and Open Car Parks, Ko Yee Court, No. 28 Ko Chiu Road, Kowloon
These are collectively referred to as :Retail and Car Park within Ko Yee Court".</v>
          </cell>
          <cell r="F185" t="str">
            <v xml:space="preserve">Retail and Car Park within Ko Yee Court bounded by Ko Chiu Road on its northern and eastern sides. in Yau Tong of Kowloon.
The Property is located on a hill slope at the eastern fringe of Yau Tong, within a 10 minute walk from Mass Transit Railway (“MTR”) Yau Tong Station. The surrounding area is predominated by public residential housing estates and industrial buildings with close proximity to amenities and educational institutes.  Public transport facilities such as MTR, buses and mini-buses are readily available in the area.  </v>
          </cell>
          <cell r="G185" t="str">
            <v>Residential (Group A)</v>
          </cell>
          <cell r="H185" t="str">
            <v>Cha Kwo Ling, Yau Tong &amp; Lei Yue Mun OZP S/K15/20</v>
          </cell>
          <cell r="I185">
            <v>41502</v>
          </cell>
          <cell r="J185" t="str">
            <v>The Link Properties Limited</v>
          </cell>
          <cell r="K185" t="str">
            <v>10041600880024</v>
          </cell>
          <cell r="L185">
            <v>40262</v>
          </cell>
          <cell r="M185" t="str">
            <v>New Kowloon Inland Lot No. 6480</v>
          </cell>
          <cell r="N185" t="str">
            <v>Held under Government Lease</v>
          </cell>
          <cell r="O185" t="str">
            <v>50 years from 08 January 2010</v>
          </cell>
          <cell r="P185" t="str">
            <v>3% of the rateable value for the time being of the property</v>
          </cell>
          <cell r="Q185" t="str">
            <v>1,518 / 80,343 shares</v>
          </cell>
          <cell r="R185" t="str">
            <v xml:space="preserve">The following encumbrance was registered in the land search record obtained on 22 January 2014:
- Certified Waiver Letter from Lands Department dated 03 December 2004 was registered by Memorial No. 10012702780013.
- Deed of Mutual Covenant in favour of the Hong Kong Housing Authority (Manager) dated 25 March 2010 was registered by Memorial No. 10041301760018.
</v>
          </cell>
          <cell r="S185" t="str">
            <v>Retail and Car Park within Ko Chun Court comprises a single storey carpark building (Car Park Block) and a single storey retail building (Commercial Block) as well as open car parks in Ko Yee Estate which was completed in 1994.. A total number of  38 car parking spaces are provided in the Property.</v>
          </cell>
          <cell r="T185" t="str">
            <v>As per the information provided by the instructing party, Retail and Car Park within Ko Yee Court is mainly planned as follows :
Commercial Block : Storeroom
Car Park Block : Car Park
The Property also comprises various open car parks in Ko Yee Court.</v>
          </cell>
          <cell r="U185" t="str">
            <v>Finishes
Ceilings : Painted
Walls : Painted
Floors : Tiled and Cement-screeded
Services : Electricity, Water, Sewage, Central Air-conditioning, Sprinklers, Smoke Detector and Lighting</v>
          </cell>
          <cell r="V185" t="str">
            <v>The property is held by The Link Properties Limited. It comprises certain portion of 1,518 / 80,343 parts or shares of and in New Kowloon Inland Lot No. 6480 and is held under Government Lease for a term of 50 years from 08 January 2010.</v>
          </cell>
          <cell r="Y185" t="str">
            <v>The property is held by The Link Properties Limited. It comprises certain portion of 1,518 / 80,343 parts or shares of and in New Kowloon Inland Lot No. 6480 and is held under Government Lease for a term of 50 years from 08 January 2010.</v>
          </cell>
        </row>
      </sheetData>
      <sheetData sheetId="2" refreshError="1"/>
      <sheetData sheetId="3" refreshError="1"/>
      <sheetData sheetId="4">
        <row r="7">
          <cell r="A7">
            <v>15</v>
          </cell>
        </row>
      </sheetData>
      <sheetData sheetId="5">
        <row r="6">
          <cell r="J6">
            <v>105063247.08999999</v>
          </cell>
        </row>
      </sheetData>
      <sheetData sheetId="6" refreshError="1"/>
      <sheetData sheetId="7">
        <row r="1">
          <cell r="I1">
            <v>41729</v>
          </cell>
        </row>
        <row r="4">
          <cell r="AU4" t="str">
            <v>Shops</v>
          </cell>
          <cell r="AV4" t="str">
            <v>Markets</v>
          </cell>
          <cell r="AW4" t="str">
            <v>Cooked Food Stalls</v>
          </cell>
          <cell r="AX4" t="str">
            <v>Education / Welfare</v>
          </cell>
          <cell r="AY4" t="str">
            <v>Ancillary</v>
          </cell>
          <cell r="AZ4" t="str">
            <v>Others</v>
          </cell>
          <cell r="BA4" t="str">
            <v>HD Office</v>
          </cell>
          <cell r="BB4" t="str">
            <v>Self Use Offices</v>
          </cell>
          <cell r="BC4" t="str">
            <v>General</v>
          </cell>
        </row>
        <row r="5">
          <cell r="A5" t="str">
            <v>BUTTERFLY PLAZA</v>
          </cell>
          <cell r="B5" t="str">
            <v>bexxc</v>
          </cell>
          <cell r="C5">
            <v>156</v>
          </cell>
          <cell r="D5">
            <v>1</v>
          </cell>
          <cell r="E5">
            <v>15</v>
          </cell>
          <cell r="F5" t="str">
            <v>NT</v>
          </cell>
          <cell r="G5" t="str">
            <v>Tuen Mun</v>
          </cell>
          <cell r="H5" t="str">
            <v>Tuen Mun</v>
          </cell>
          <cell r="I5" t="str">
            <v>Butterfly Plaza</v>
          </cell>
          <cell r="J5" t="str">
            <v>1 Wu Chui Road</v>
          </cell>
          <cell r="K5">
            <v>174244</v>
          </cell>
          <cell r="L5">
            <v>313</v>
          </cell>
          <cell r="O5" t="str">
            <v>RC</v>
          </cell>
          <cell r="S5">
            <v>0</v>
          </cell>
          <cell r="T5">
            <v>3</v>
          </cell>
          <cell r="U5">
            <v>5.1999999999999998E-2</v>
          </cell>
          <cell r="V5">
            <v>7.0000000000000007E-2</v>
          </cell>
          <cell r="W5">
            <v>7.0000000000000007E-2</v>
          </cell>
          <cell r="X5">
            <v>6.8000000000000005E-2</v>
          </cell>
          <cell r="Y5">
            <v>0</v>
          </cell>
          <cell r="Z5">
            <v>0.04</v>
          </cell>
          <cell r="AA5">
            <v>5.5E-2</v>
          </cell>
          <cell r="AB5">
            <v>7.0000000000000007E-2</v>
          </cell>
          <cell r="AC5">
            <v>5.5500000000000001E-2</v>
          </cell>
          <cell r="AD5">
            <v>1655900000</v>
          </cell>
          <cell r="AE5">
            <v>1587600000</v>
          </cell>
          <cell r="AF5">
            <v>1621800000</v>
          </cell>
          <cell r="AG5">
            <v>5.4600000000000003E-2</v>
          </cell>
          <cell r="AH5">
            <v>5.9799999999999999E-2</v>
          </cell>
          <cell r="AI5">
            <v>5.8299999999999998E-2</v>
          </cell>
          <cell r="AJ5">
            <v>8.0600000000000005E-2</v>
          </cell>
          <cell r="AL5">
            <v>239</v>
          </cell>
          <cell r="AM5">
            <v>0</v>
          </cell>
          <cell r="AN5">
            <v>30</v>
          </cell>
          <cell r="AO5">
            <v>0</v>
          </cell>
          <cell r="AP5">
            <v>44</v>
          </cell>
          <cell r="AQ5">
            <v>0</v>
          </cell>
          <cell r="AR5">
            <v>313</v>
          </cell>
          <cell r="AS5">
            <v>1</v>
          </cell>
          <cell r="AU5">
            <v>0.98</v>
          </cell>
          <cell r="AV5">
            <v>0.98421052631578942</v>
          </cell>
          <cell r="AW5">
            <v>0.97948717948717956</v>
          </cell>
          <cell r="AX5">
            <v>0.99722222222222223</v>
          </cell>
          <cell r="AY5">
            <v>0.98163265306122449</v>
          </cell>
          <cell r="AZ5">
            <v>0.98163265306122449</v>
          </cell>
          <cell r="BA5">
            <v>0.97551020408163269</v>
          </cell>
          <cell r="BB5">
            <v>0.97551020408163269</v>
          </cell>
          <cell r="BC5">
            <v>0.96</v>
          </cell>
          <cell r="BG5">
            <v>305.60000000000002</v>
          </cell>
        </row>
        <row r="6">
          <cell r="A6" t="str">
            <v>CHEUNG WAH SHOPPING CENTRE</v>
          </cell>
          <cell r="B6" t="str">
            <v>cwaxc</v>
          </cell>
          <cell r="C6">
            <v>132</v>
          </cell>
          <cell r="D6">
            <v>2</v>
          </cell>
          <cell r="E6">
            <v>84</v>
          </cell>
          <cell r="F6" t="str">
            <v>NT</v>
          </cell>
          <cell r="G6" t="str">
            <v>Fanling</v>
          </cell>
          <cell r="H6" t="str">
            <v>Fanling</v>
          </cell>
          <cell r="I6" t="str">
            <v>Cheung Wah Shopping Centre</v>
          </cell>
          <cell r="J6" t="str">
            <v>38 San Wan Road</v>
          </cell>
          <cell r="K6">
            <v>67239</v>
          </cell>
          <cell r="L6">
            <v>353</v>
          </cell>
          <cell r="O6" t="str">
            <v>RC</v>
          </cell>
          <cell r="S6">
            <v>0</v>
          </cell>
          <cell r="T6">
            <v>3</v>
          </cell>
          <cell r="U6">
            <v>5.6000000000000008E-2</v>
          </cell>
          <cell r="V6">
            <v>6.7500000000000004E-2</v>
          </cell>
          <cell r="W6">
            <v>6.7500000000000004E-2</v>
          </cell>
          <cell r="X6">
            <v>6.6000000000000003E-2</v>
          </cell>
          <cell r="Y6">
            <v>0</v>
          </cell>
          <cell r="Z6">
            <v>0.04</v>
          </cell>
          <cell r="AA6">
            <v>5.7500000000000002E-2</v>
          </cell>
          <cell r="AB6">
            <v>6.7500000000000004E-2</v>
          </cell>
          <cell r="AC6">
            <v>5.9799999999999999E-2</v>
          </cell>
          <cell r="AD6">
            <v>354600000</v>
          </cell>
          <cell r="AE6">
            <v>350800000</v>
          </cell>
          <cell r="AF6">
            <v>352700000</v>
          </cell>
          <cell r="AG6">
            <v>5.3800000000000001E-2</v>
          </cell>
          <cell r="AH6">
            <v>5.7799999999999997E-2</v>
          </cell>
          <cell r="AI6">
            <v>6.1199999999999997E-2</v>
          </cell>
          <cell r="AJ6">
            <v>8.2799999999999999E-2</v>
          </cell>
          <cell r="AL6">
            <v>330</v>
          </cell>
          <cell r="AM6">
            <v>0</v>
          </cell>
          <cell r="AN6">
            <v>0</v>
          </cell>
          <cell r="AO6">
            <v>8</v>
          </cell>
          <cell r="AP6">
            <v>15</v>
          </cell>
          <cell r="AQ6">
            <v>0</v>
          </cell>
          <cell r="AR6">
            <v>353</v>
          </cell>
          <cell r="AS6">
            <v>2</v>
          </cell>
          <cell r="AU6">
            <v>0.98</v>
          </cell>
          <cell r="AV6">
            <v>0.98421052631578942</v>
          </cell>
          <cell r="AW6">
            <v>0.97948717948717956</v>
          </cell>
          <cell r="AX6">
            <v>0.99722222222222223</v>
          </cell>
          <cell r="AY6">
            <v>0.98163265306122449</v>
          </cell>
          <cell r="AZ6">
            <v>0.98163265306122449</v>
          </cell>
          <cell r="BA6">
            <v>0.97551020408163269</v>
          </cell>
          <cell r="BB6">
            <v>0.97551020408163269</v>
          </cell>
          <cell r="BC6">
            <v>0.96</v>
          </cell>
          <cell r="BG6">
            <v>359</v>
          </cell>
        </row>
        <row r="7">
          <cell r="A7" t="str">
            <v>CHOI YUEN PLAZA</v>
          </cell>
          <cell r="B7" t="str">
            <v>cyxxc</v>
          </cell>
          <cell r="C7">
            <v>127</v>
          </cell>
          <cell r="D7">
            <v>3</v>
          </cell>
          <cell r="E7">
            <v>8</v>
          </cell>
          <cell r="F7" t="str">
            <v>NT</v>
          </cell>
          <cell r="G7" t="str">
            <v>Sheung Shui</v>
          </cell>
          <cell r="H7" t="str">
            <v>Sheung Shui</v>
          </cell>
          <cell r="I7" t="str">
            <v>Choi Yuen Plaza</v>
          </cell>
          <cell r="J7" t="str">
            <v>8 Choi Yuen Road</v>
          </cell>
          <cell r="K7">
            <v>129205</v>
          </cell>
          <cell r="L7">
            <v>536</v>
          </cell>
          <cell r="O7" t="str">
            <v>RC</v>
          </cell>
          <cell r="S7">
            <v>0</v>
          </cell>
          <cell r="T7">
            <v>3</v>
          </cell>
          <cell r="U7">
            <v>4.3999999999999997E-2</v>
          </cell>
          <cell r="V7">
            <v>6.5000000000000002E-2</v>
          </cell>
          <cell r="W7">
            <v>6.5000000000000002E-2</v>
          </cell>
          <cell r="X7">
            <v>6.2E-2</v>
          </cell>
          <cell r="Y7">
            <v>0</v>
          </cell>
          <cell r="Z7">
            <v>0.02</v>
          </cell>
          <cell r="AA7">
            <v>4.4999999999999998E-2</v>
          </cell>
          <cell r="AB7">
            <v>6.5000000000000002E-2</v>
          </cell>
          <cell r="AC7">
            <v>4.6899999999999997E-2</v>
          </cell>
          <cell r="AD7">
            <v>2122700000</v>
          </cell>
          <cell r="AE7">
            <v>1907300000</v>
          </cell>
          <cell r="AF7">
            <v>2015000000</v>
          </cell>
          <cell r="AG7">
            <v>5.1799999999999999E-2</v>
          </cell>
          <cell r="AH7">
            <v>5.2200000000000003E-2</v>
          </cell>
          <cell r="AI7">
            <v>4.9799999999999997E-2</v>
          </cell>
          <cell r="AJ7">
            <v>7.6100000000000001E-2</v>
          </cell>
          <cell r="AL7">
            <v>428</v>
          </cell>
          <cell r="AM7">
            <v>6</v>
          </cell>
          <cell r="AN7">
            <v>10</v>
          </cell>
          <cell r="AO7">
            <v>83</v>
          </cell>
          <cell r="AP7">
            <v>9</v>
          </cell>
          <cell r="AQ7">
            <v>0</v>
          </cell>
          <cell r="AR7">
            <v>536</v>
          </cell>
          <cell r="AS7">
            <v>3</v>
          </cell>
          <cell r="AU7">
            <v>0.98</v>
          </cell>
          <cell r="AV7">
            <v>0.98421052631578942</v>
          </cell>
          <cell r="AW7">
            <v>0.97948717948717956</v>
          </cell>
          <cell r="AX7">
            <v>0.99722222222222223</v>
          </cell>
          <cell r="AY7">
            <v>0.98163265306122449</v>
          </cell>
          <cell r="AZ7">
            <v>0.98163265306122449</v>
          </cell>
          <cell r="BA7">
            <v>0.97551020408163269</v>
          </cell>
          <cell r="BB7">
            <v>0.97551020408163269</v>
          </cell>
          <cell r="BC7">
            <v>0.96</v>
          </cell>
          <cell r="BG7">
            <v>533.66666666666663</v>
          </cell>
        </row>
        <row r="8">
          <cell r="A8" t="str">
            <v>CHUNG FU PLAZA</v>
          </cell>
          <cell r="B8" t="str">
            <v>cfsxe</v>
          </cell>
          <cell r="C8">
            <v>171</v>
          </cell>
          <cell r="D8">
            <v>4</v>
          </cell>
          <cell r="E8">
            <v>2</v>
          </cell>
          <cell r="F8" t="str">
            <v>NT</v>
          </cell>
          <cell r="G8" t="str">
            <v>Tin Shui Wai</v>
          </cell>
          <cell r="H8" t="str">
            <v>Tin Shui Wai</v>
          </cell>
          <cell r="I8" t="str">
            <v>Chung Fu Plaza Phase 1 &amp; 2</v>
          </cell>
          <cell r="J8" t="str">
            <v>30 / 33 Tin Wah Road</v>
          </cell>
          <cell r="K8">
            <v>189155</v>
          </cell>
          <cell r="L8">
            <v>1177</v>
          </cell>
          <cell r="O8" t="str">
            <v>RC</v>
          </cell>
          <cell r="S8">
            <v>0</v>
          </cell>
          <cell r="T8">
            <v>3</v>
          </cell>
          <cell r="U8">
            <v>4.5999999999999999E-2</v>
          </cell>
          <cell r="V8">
            <v>5.7500000000000002E-2</v>
          </cell>
          <cell r="W8">
            <v>5.7500000000000002E-2</v>
          </cell>
          <cell r="X8">
            <v>5.6000000000000008E-2</v>
          </cell>
          <cell r="Y8">
            <v>0</v>
          </cell>
          <cell r="Z8">
            <v>0.02</v>
          </cell>
          <cell r="AA8">
            <v>4.7500000000000001E-2</v>
          </cell>
          <cell r="AB8">
            <v>5.7500000000000002E-2</v>
          </cell>
          <cell r="AC8">
            <v>4.8099999999999997E-2</v>
          </cell>
          <cell r="AD8">
            <v>2935500000</v>
          </cell>
          <cell r="AE8">
            <v>2658300000</v>
          </cell>
          <cell r="AF8">
            <v>2796900000</v>
          </cell>
          <cell r="AG8">
            <v>4.5400000000000003E-2</v>
          </cell>
          <cell r="AH8">
            <v>5.2900000000000003E-2</v>
          </cell>
          <cell r="AI8">
            <v>5.1900000000000002E-2</v>
          </cell>
          <cell r="AJ8">
            <v>7.6600000000000001E-2</v>
          </cell>
          <cell r="AL8">
            <v>1122</v>
          </cell>
          <cell r="AM8">
            <v>4</v>
          </cell>
          <cell r="AN8">
            <v>51</v>
          </cell>
          <cell r="AO8">
            <v>0</v>
          </cell>
          <cell r="AP8">
            <v>0</v>
          </cell>
          <cell r="AQ8">
            <v>0</v>
          </cell>
          <cell r="AR8">
            <v>1177</v>
          </cell>
          <cell r="AS8">
            <v>4</v>
          </cell>
          <cell r="AU8">
            <v>0.98</v>
          </cell>
          <cell r="AV8">
            <v>0.98421052631578942</v>
          </cell>
          <cell r="AW8">
            <v>0.97948717948717956</v>
          </cell>
          <cell r="AX8">
            <v>0.99722222222222223</v>
          </cell>
          <cell r="AY8">
            <v>0.98163265306122449</v>
          </cell>
          <cell r="AZ8">
            <v>0.98163265306122449</v>
          </cell>
          <cell r="BA8">
            <v>0.97551020408163269</v>
          </cell>
          <cell r="BB8">
            <v>0.97551020408163269</v>
          </cell>
          <cell r="BC8">
            <v>0.96</v>
          </cell>
          <cell r="BG8">
            <v>1136.0999999999999</v>
          </cell>
        </row>
        <row r="9">
          <cell r="A9" t="str">
            <v>FU HENG SHOPPING CENTRE</v>
          </cell>
          <cell r="B9" t="str">
            <v>fhxxc</v>
          </cell>
          <cell r="C9">
            <v>120</v>
          </cell>
          <cell r="D9">
            <v>5</v>
          </cell>
          <cell r="E9">
            <v>65</v>
          </cell>
          <cell r="F9" t="str">
            <v>NT</v>
          </cell>
          <cell r="G9" t="str">
            <v>Tai Po</v>
          </cell>
          <cell r="H9" t="str">
            <v>Tai Po</v>
          </cell>
          <cell r="I9" t="str">
            <v>Fu Heng Shopping Centre</v>
          </cell>
          <cell r="J9" t="str">
            <v>6 Chung Nga Road</v>
          </cell>
          <cell r="K9">
            <v>55225</v>
          </cell>
          <cell r="L9">
            <v>517</v>
          </cell>
          <cell r="O9" t="str">
            <v>RC</v>
          </cell>
          <cell r="S9">
            <v>0</v>
          </cell>
          <cell r="T9">
            <v>3</v>
          </cell>
          <cell r="U9">
            <v>0.06</v>
          </cell>
          <cell r="V9">
            <v>6.7500000000000004E-2</v>
          </cell>
          <cell r="W9">
            <v>6.7500000000000004E-2</v>
          </cell>
          <cell r="X9">
            <v>6.6000000000000003E-2</v>
          </cell>
          <cell r="Y9">
            <v>0</v>
          </cell>
          <cell r="Z9">
            <v>0.02</v>
          </cell>
          <cell r="AA9">
            <v>0.06</v>
          </cell>
          <cell r="AB9">
            <v>6.7500000000000004E-2</v>
          </cell>
          <cell r="AC9">
            <v>6.1800000000000001E-2</v>
          </cell>
          <cell r="AD9">
            <v>520100000</v>
          </cell>
          <cell r="AE9">
            <v>518500000</v>
          </cell>
          <cell r="AF9">
            <v>519300000</v>
          </cell>
          <cell r="AG9">
            <v>6.3E-2</v>
          </cell>
          <cell r="AH9">
            <v>6.3299999999999995E-2</v>
          </cell>
          <cell r="AI9">
            <v>6.2700000000000006E-2</v>
          </cell>
          <cell r="AJ9">
            <v>8.3400000000000002E-2</v>
          </cell>
          <cell r="AL9">
            <v>431</v>
          </cell>
          <cell r="AM9">
            <v>0</v>
          </cell>
          <cell r="AN9">
            <v>22</v>
          </cell>
          <cell r="AO9">
            <v>52</v>
          </cell>
          <cell r="AP9">
            <v>12</v>
          </cell>
          <cell r="AQ9">
            <v>0</v>
          </cell>
          <cell r="AR9">
            <v>517</v>
          </cell>
          <cell r="AS9">
            <v>5</v>
          </cell>
          <cell r="AU9">
            <v>0.98</v>
          </cell>
          <cell r="AV9">
            <v>0.98421052631578942</v>
          </cell>
          <cell r="AW9">
            <v>0.97948717948717956</v>
          </cell>
          <cell r="AX9">
            <v>0.99722222222222223</v>
          </cell>
          <cell r="AY9">
            <v>0.98163265306122449</v>
          </cell>
          <cell r="AZ9">
            <v>0.98163265306122449</v>
          </cell>
          <cell r="BA9">
            <v>0.97551020408163269</v>
          </cell>
          <cell r="BB9">
            <v>0.97551020408163269</v>
          </cell>
          <cell r="BC9">
            <v>0.96</v>
          </cell>
          <cell r="BG9">
            <v>503.4666666666667</v>
          </cell>
        </row>
        <row r="10">
          <cell r="A10" t="str">
            <v>FU SHIN SHOPPING CENTRE</v>
          </cell>
          <cell r="B10" t="str">
            <v>fshxc</v>
          </cell>
          <cell r="C10">
            <v>118</v>
          </cell>
          <cell r="D10">
            <v>6</v>
          </cell>
          <cell r="E10">
            <v>40</v>
          </cell>
          <cell r="F10" t="str">
            <v>NT</v>
          </cell>
          <cell r="G10" t="str">
            <v>Tai Po</v>
          </cell>
          <cell r="H10" t="str">
            <v>Tai Po</v>
          </cell>
          <cell r="I10" t="str">
            <v>Fu Shin Shopping Centre</v>
          </cell>
          <cell r="J10" t="str">
            <v>12 On Po Road</v>
          </cell>
          <cell r="K10">
            <v>98406</v>
          </cell>
          <cell r="L10">
            <v>525</v>
          </cell>
          <cell r="O10" t="str">
            <v>RC</v>
          </cell>
          <cell r="S10">
            <v>0</v>
          </cell>
          <cell r="T10">
            <v>3</v>
          </cell>
          <cell r="U10">
            <v>5.6000000000000008E-2</v>
          </cell>
          <cell r="V10">
            <v>6.7500000000000004E-2</v>
          </cell>
          <cell r="W10">
            <v>6.7500000000000004E-2</v>
          </cell>
          <cell r="X10">
            <v>6.6000000000000003E-2</v>
          </cell>
          <cell r="Y10">
            <v>0</v>
          </cell>
          <cell r="Z10">
            <v>0.04</v>
          </cell>
          <cell r="AA10">
            <v>5.7500000000000002E-2</v>
          </cell>
          <cell r="AB10">
            <v>6.7500000000000004E-2</v>
          </cell>
          <cell r="AC10">
            <v>5.8900000000000001E-2</v>
          </cell>
          <cell r="AD10">
            <v>736700000</v>
          </cell>
          <cell r="AE10">
            <v>723200000</v>
          </cell>
          <cell r="AF10">
            <v>730000000</v>
          </cell>
          <cell r="AG10">
            <v>5.2400000000000002E-2</v>
          </cell>
          <cell r="AH10">
            <v>5.9700000000000003E-2</v>
          </cell>
          <cell r="AI10">
            <v>6.0900000000000003E-2</v>
          </cell>
          <cell r="AJ10">
            <v>8.2299999999999998E-2</v>
          </cell>
          <cell r="AL10">
            <v>477</v>
          </cell>
          <cell r="AM10">
            <v>0</v>
          </cell>
          <cell r="AN10">
            <v>37</v>
          </cell>
          <cell r="AO10">
            <v>0</v>
          </cell>
          <cell r="AP10">
            <v>11</v>
          </cell>
          <cell r="AQ10">
            <v>0</v>
          </cell>
          <cell r="AR10">
            <v>525</v>
          </cell>
          <cell r="AS10">
            <v>6</v>
          </cell>
          <cell r="AU10">
            <v>0.98</v>
          </cell>
          <cell r="AV10">
            <v>0.98421052631578942</v>
          </cell>
          <cell r="AW10">
            <v>0.97948717948717956</v>
          </cell>
          <cell r="AX10">
            <v>0.99722222222222223</v>
          </cell>
          <cell r="AY10">
            <v>0.98163265306122449</v>
          </cell>
          <cell r="AZ10">
            <v>0.98163265306122449</v>
          </cell>
          <cell r="BA10">
            <v>0.97551020408163269</v>
          </cell>
          <cell r="BB10">
            <v>0.97551020408163269</v>
          </cell>
          <cell r="BC10">
            <v>0.96</v>
          </cell>
          <cell r="BG10">
            <v>498.56666666666666</v>
          </cell>
        </row>
        <row r="11">
          <cell r="A11" t="str">
            <v>FU TAI SHOPPING CENTRE</v>
          </cell>
          <cell r="B11" t="str">
            <v>ftaxc</v>
          </cell>
          <cell r="C11">
            <v>160</v>
          </cell>
          <cell r="D11">
            <v>7</v>
          </cell>
          <cell r="E11">
            <v>55</v>
          </cell>
          <cell r="F11" t="str">
            <v>NT</v>
          </cell>
          <cell r="G11" t="str">
            <v>Tuen Mun</v>
          </cell>
          <cell r="H11" t="str">
            <v>Tuen Mun</v>
          </cell>
          <cell r="I11" t="str">
            <v>Fu Tai Shopping Centre</v>
          </cell>
          <cell r="J11" t="str">
            <v>9 Tuen Kwai Road</v>
          </cell>
          <cell r="K11">
            <v>62076</v>
          </cell>
          <cell r="L11">
            <v>635</v>
          </cell>
          <cell r="O11" t="str">
            <v>RC</v>
          </cell>
          <cell r="S11">
            <v>0</v>
          </cell>
          <cell r="T11">
            <v>3</v>
          </cell>
          <cell r="U11">
            <v>5.4000000000000006E-2</v>
          </cell>
          <cell r="V11">
            <v>6.25E-2</v>
          </cell>
          <cell r="W11">
            <v>6.25E-2</v>
          </cell>
          <cell r="X11">
            <v>0.06</v>
          </cell>
          <cell r="Y11">
            <v>0</v>
          </cell>
          <cell r="Z11">
            <v>0.02</v>
          </cell>
          <cell r="AA11">
            <v>5.5E-2</v>
          </cell>
          <cell r="AB11">
            <v>6.25E-2</v>
          </cell>
          <cell r="AC11">
            <v>5.5800000000000002E-2</v>
          </cell>
          <cell r="AD11">
            <v>587500000</v>
          </cell>
          <cell r="AE11">
            <v>556900000</v>
          </cell>
          <cell r="AF11">
            <v>572200000</v>
          </cell>
          <cell r="AG11">
            <v>5.7500000000000002E-2</v>
          </cell>
          <cell r="AH11">
            <v>5.9200000000000003E-2</v>
          </cell>
          <cell r="AI11">
            <v>5.8700000000000002E-2</v>
          </cell>
          <cell r="AJ11">
            <v>7.9899999999999999E-2</v>
          </cell>
          <cell r="AL11">
            <v>567</v>
          </cell>
          <cell r="AM11">
            <v>37</v>
          </cell>
          <cell r="AN11">
            <v>20</v>
          </cell>
          <cell r="AO11">
            <v>0</v>
          </cell>
          <cell r="AP11">
            <v>11</v>
          </cell>
          <cell r="AQ11">
            <v>0</v>
          </cell>
          <cell r="AR11">
            <v>635</v>
          </cell>
          <cell r="AS11">
            <v>7</v>
          </cell>
          <cell r="AU11">
            <v>0.98</v>
          </cell>
          <cell r="AV11">
            <v>0.98421052631578942</v>
          </cell>
          <cell r="AW11">
            <v>0.97948717948717956</v>
          </cell>
          <cell r="AX11">
            <v>0.99722222222222223</v>
          </cell>
          <cell r="AY11">
            <v>0.98163265306122449</v>
          </cell>
          <cell r="AZ11">
            <v>0.98163265306122449</v>
          </cell>
          <cell r="BA11">
            <v>0.97551020408163269</v>
          </cell>
          <cell r="BB11">
            <v>0.97551020408163269</v>
          </cell>
          <cell r="BC11">
            <v>0.96</v>
          </cell>
          <cell r="BG11">
            <v>637.53333333333342</v>
          </cell>
        </row>
        <row r="12">
          <cell r="A12" t="str">
            <v>KA FUK SHOPPING CENTRE</v>
          </cell>
          <cell r="B12" t="str">
            <v>kafxc</v>
          </cell>
          <cell r="C12">
            <v>134</v>
          </cell>
          <cell r="D12">
            <v>8</v>
          </cell>
          <cell r="E12">
            <v>97</v>
          </cell>
          <cell r="F12" t="str">
            <v>NT</v>
          </cell>
          <cell r="G12" t="str">
            <v>Fanling</v>
          </cell>
          <cell r="H12" t="str">
            <v>Fanling</v>
          </cell>
          <cell r="I12" t="str">
            <v>Ka Fuk Shopping Centre</v>
          </cell>
          <cell r="J12" t="str">
            <v>8 Chi Ka Lane</v>
          </cell>
          <cell r="K12">
            <v>59053</v>
          </cell>
          <cell r="L12">
            <v>312</v>
          </cell>
          <cell r="O12" t="str">
            <v>RC</v>
          </cell>
          <cell r="S12">
            <v>0</v>
          </cell>
          <cell r="T12">
            <v>3</v>
          </cell>
          <cell r="U12">
            <v>0.06</v>
          </cell>
          <cell r="V12">
            <v>6.7500000000000004E-2</v>
          </cell>
          <cell r="W12">
            <v>6.7500000000000004E-2</v>
          </cell>
          <cell r="X12">
            <v>6.6000000000000003E-2</v>
          </cell>
          <cell r="Y12">
            <v>0</v>
          </cell>
          <cell r="Z12">
            <v>0.02</v>
          </cell>
          <cell r="AA12">
            <v>0.06</v>
          </cell>
          <cell r="AB12">
            <v>6.7500000000000004E-2</v>
          </cell>
          <cell r="AC12">
            <v>6.1400000000000003E-2</v>
          </cell>
          <cell r="AD12">
            <v>296500000</v>
          </cell>
          <cell r="AE12">
            <v>293900000</v>
          </cell>
          <cell r="AF12">
            <v>295200000</v>
          </cell>
          <cell r="AG12">
            <v>5.8599999999999999E-2</v>
          </cell>
          <cell r="AH12">
            <v>6.08E-2</v>
          </cell>
          <cell r="AI12">
            <v>6.2700000000000006E-2</v>
          </cell>
          <cell r="AJ12">
            <v>8.3000000000000004E-2</v>
          </cell>
          <cell r="AL12">
            <v>300</v>
          </cell>
          <cell r="AM12">
            <v>0</v>
          </cell>
          <cell r="AN12">
            <v>12</v>
          </cell>
          <cell r="AO12">
            <v>0</v>
          </cell>
          <cell r="AP12">
            <v>0</v>
          </cell>
          <cell r="AQ12">
            <v>0</v>
          </cell>
          <cell r="AR12">
            <v>312</v>
          </cell>
          <cell r="AS12">
            <v>8</v>
          </cell>
          <cell r="AU12">
            <v>0.98</v>
          </cell>
          <cell r="AV12">
            <v>0.98421052631578942</v>
          </cell>
          <cell r="AW12">
            <v>0.97948717948717956</v>
          </cell>
          <cell r="AX12">
            <v>0.99722222222222223</v>
          </cell>
          <cell r="AY12">
            <v>0.98163265306122449</v>
          </cell>
          <cell r="AZ12">
            <v>0.98163265306122449</v>
          </cell>
          <cell r="BA12">
            <v>0.97551020408163269</v>
          </cell>
          <cell r="BB12">
            <v>0.97551020408163269</v>
          </cell>
          <cell r="BC12">
            <v>0.96</v>
          </cell>
          <cell r="BG12">
            <v>302</v>
          </cell>
        </row>
        <row r="13">
          <cell r="A13" t="str">
            <v>KIN SANG SHOPPING CENTRE</v>
          </cell>
          <cell r="B13" t="str">
            <v>ksgxc</v>
          </cell>
          <cell r="C13">
            <v>163</v>
          </cell>
          <cell r="D13">
            <v>9</v>
          </cell>
          <cell r="E13">
            <v>102</v>
          </cell>
          <cell r="F13" t="str">
            <v>NT</v>
          </cell>
          <cell r="G13" t="str">
            <v>Tuen Mun</v>
          </cell>
          <cell r="H13" t="str">
            <v>Tuen Mun</v>
          </cell>
          <cell r="I13" t="str">
            <v>Kin Sang Shopping Centre</v>
          </cell>
          <cell r="J13" t="str">
            <v>3 Leung Wan Road</v>
          </cell>
          <cell r="K13">
            <v>36558</v>
          </cell>
          <cell r="L13">
            <v>273</v>
          </cell>
          <cell r="O13" t="str">
            <v>RC</v>
          </cell>
          <cell r="S13">
            <v>0</v>
          </cell>
          <cell r="T13">
            <v>3</v>
          </cell>
          <cell r="U13">
            <v>5.4000000000000006E-2</v>
          </cell>
          <cell r="V13">
            <v>6.25E-2</v>
          </cell>
          <cell r="W13">
            <v>6.25E-2</v>
          </cell>
          <cell r="X13">
            <v>0.06</v>
          </cell>
          <cell r="Y13">
            <v>0</v>
          </cell>
          <cell r="Z13">
            <v>0.04</v>
          </cell>
          <cell r="AA13">
            <v>5.5E-2</v>
          </cell>
          <cell r="AB13">
            <v>6.25E-2</v>
          </cell>
          <cell r="AC13">
            <v>5.6399999999999999E-2</v>
          </cell>
          <cell r="AD13">
            <v>260500000</v>
          </cell>
          <cell r="AE13">
            <v>248600000</v>
          </cell>
          <cell r="AF13">
            <v>254600000</v>
          </cell>
          <cell r="AG13">
            <v>5.4699999999999999E-2</v>
          </cell>
          <cell r="AH13">
            <v>5.7799999999999997E-2</v>
          </cell>
          <cell r="AI13">
            <v>5.8999999999999997E-2</v>
          </cell>
          <cell r="AJ13">
            <v>8.0299999999999996E-2</v>
          </cell>
          <cell r="AL13">
            <v>200</v>
          </cell>
          <cell r="AM13">
            <v>0</v>
          </cell>
          <cell r="AN13">
            <v>10</v>
          </cell>
          <cell r="AO13">
            <v>63</v>
          </cell>
          <cell r="AP13">
            <v>0</v>
          </cell>
          <cell r="AQ13">
            <v>0</v>
          </cell>
          <cell r="AR13">
            <v>273</v>
          </cell>
          <cell r="AS13">
            <v>9</v>
          </cell>
          <cell r="AU13">
            <v>0.98</v>
          </cell>
          <cell r="AV13">
            <v>0.98421052631578942</v>
          </cell>
          <cell r="AW13">
            <v>0.97948717948717956</v>
          </cell>
          <cell r="AX13">
            <v>0.99722222222222223</v>
          </cell>
          <cell r="AY13">
            <v>0.98163265306122449</v>
          </cell>
          <cell r="AZ13">
            <v>0.98163265306122449</v>
          </cell>
          <cell r="BA13">
            <v>0.97551020408163269</v>
          </cell>
          <cell r="BB13">
            <v>0.97551020408163269</v>
          </cell>
          <cell r="BC13">
            <v>0.96</v>
          </cell>
          <cell r="BG13">
            <v>264.66666666666669</v>
          </cell>
        </row>
        <row r="14">
          <cell r="A14" t="str">
            <v>KWONG FUK COMMERCIAL CENTRE</v>
          </cell>
          <cell r="B14" t="str">
            <v>kfkxc</v>
          </cell>
          <cell r="C14">
            <v>119</v>
          </cell>
          <cell r="D14">
            <v>10</v>
          </cell>
          <cell r="E14">
            <v>64</v>
          </cell>
          <cell r="F14" t="str">
            <v>NT</v>
          </cell>
          <cell r="G14" t="str">
            <v>Tai Po</v>
          </cell>
          <cell r="H14" t="str">
            <v>Tai Po</v>
          </cell>
          <cell r="I14" t="str">
            <v>Kwong Fuk Commercial Centre</v>
          </cell>
          <cell r="J14" t="str">
            <v>28 Plove Cover Road</v>
          </cell>
          <cell r="K14">
            <v>69016</v>
          </cell>
          <cell r="L14">
            <v>461</v>
          </cell>
          <cell r="O14" t="str">
            <v>RC</v>
          </cell>
          <cell r="S14">
            <v>0</v>
          </cell>
          <cell r="T14">
            <v>3</v>
          </cell>
          <cell r="U14">
            <v>5.4000000000000006E-2</v>
          </cell>
          <cell r="V14">
            <v>7.2499999999999995E-2</v>
          </cell>
          <cell r="W14">
            <v>7.2499999999999995E-2</v>
          </cell>
          <cell r="X14">
            <v>6.9999999999999993E-2</v>
          </cell>
          <cell r="Y14">
            <v>0</v>
          </cell>
          <cell r="Z14">
            <v>0.04</v>
          </cell>
          <cell r="AA14">
            <v>5.5E-2</v>
          </cell>
          <cell r="AB14">
            <v>7.2499999999999995E-2</v>
          </cell>
          <cell r="AC14">
            <v>5.8099999999999999E-2</v>
          </cell>
          <cell r="AD14">
            <v>528000000</v>
          </cell>
          <cell r="AE14">
            <v>515000000</v>
          </cell>
          <cell r="AF14">
            <v>521500000</v>
          </cell>
          <cell r="AG14">
            <v>5.5E-2</v>
          </cell>
          <cell r="AH14">
            <v>5.9299999999999999E-2</v>
          </cell>
          <cell r="AI14">
            <v>5.9900000000000002E-2</v>
          </cell>
          <cell r="AJ14">
            <v>8.1900000000000001E-2</v>
          </cell>
          <cell r="AL14">
            <v>343</v>
          </cell>
          <cell r="AM14">
            <v>0</v>
          </cell>
          <cell r="AN14">
            <v>60</v>
          </cell>
          <cell r="AO14">
            <v>0</v>
          </cell>
          <cell r="AP14">
            <v>58</v>
          </cell>
          <cell r="AQ14">
            <v>0</v>
          </cell>
          <cell r="AR14">
            <v>461</v>
          </cell>
          <cell r="AS14">
            <v>10</v>
          </cell>
          <cell r="AU14">
            <v>0.98</v>
          </cell>
          <cell r="AV14">
            <v>0.98421052631578942</v>
          </cell>
          <cell r="AW14">
            <v>0.97948717948717956</v>
          </cell>
          <cell r="AX14">
            <v>0.99722222222222223</v>
          </cell>
          <cell r="AY14">
            <v>0.98163265306122449</v>
          </cell>
          <cell r="AZ14">
            <v>0.98163265306122449</v>
          </cell>
          <cell r="BA14">
            <v>0.97551020408163269</v>
          </cell>
          <cell r="BB14">
            <v>0.97551020408163269</v>
          </cell>
          <cell r="BC14">
            <v>0.96</v>
          </cell>
          <cell r="BG14">
            <v>434.2</v>
          </cell>
        </row>
        <row r="15">
          <cell r="A15" t="str">
            <v>LEUNG KING PLAZA</v>
          </cell>
          <cell r="B15" t="str">
            <v>lkgxc</v>
          </cell>
          <cell r="C15">
            <v>155</v>
          </cell>
          <cell r="D15">
            <v>11</v>
          </cell>
          <cell r="E15">
            <v>11</v>
          </cell>
          <cell r="F15" t="str">
            <v>NT</v>
          </cell>
          <cell r="G15" t="str">
            <v>Tuen Mun</v>
          </cell>
          <cell r="H15" t="str">
            <v>Tuen Mun</v>
          </cell>
          <cell r="I15" t="str">
            <v>Leung King Plaza</v>
          </cell>
          <cell r="J15" t="str">
            <v>31 Tin King Road</v>
          </cell>
          <cell r="K15">
            <v>175072</v>
          </cell>
          <cell r="L15">
            <v>616</v>
          </cell>
          <cell r="O15" t="str">
            <v>RC</v>
          </cell>
          <cell r="S15">
            <v>0</v>
          </cell>
          <cell r="T15">
            <v>3</v>
          </cell>
          <cell r="U15">
            <v>0.05</v>
          </cell>
          <cell r="V15">
            <v>5.7500000000000002E-2</v>
          </cell>
          <cell r="W15">
            <v>5.7500000000000002E-2</v>
          </cell>
          <cell r="X15">
            <v>5.6000000000000008E-2</v>
          </cell>
          <cell r="Y15">
            <v>0</v>
          </cell>
          <cell r="Z15">
            <v>0.02</v>
          </cell>
          <cell r="AA15">
            <v>5.2499999999999998E-2</v>
          </cell>
          <cell r="AB15">
            <v>5.7500000000000002E-2</v>
          </cell>
          <cell r="AC15">
            <v>5.2699999999999997E-2</v>
          </cell>
          <cell r="AD15">
            <v>1965400000</v>
          </cell>
          <cell r="AE15">
            <v>1814100000</v>
          </cell>
          <cell r="AF15">
            <v>1889800000</v>
          </cell>
          <cell r="AG15">
            <v>4.9799999999999997E-2</v>
          </cell>
          <cell r="AH15">
            <v>5.5300000000000002E-2</v>
          </cell>
          <cell r="AI15">
            <v>5.5300000000000002E-2</v>
          </cell>
          <cell r="AJ15">
            <v>7.8E-2</v>
          </cell>
          <cell r="AL15">
            <v>580</v>
          </cell>
          <cell r="AM15">
            <v>4</v>
          </cell>
          <cell r="AN15">
            <v>25</v>
          </cell>
          <cell r="AO15">
            <v>7</v>
          </cell>
          <cell r="AP15">
            <v>0</v>
          </cell>
          <cell r="AQ15">
            <v>0</v>
          </cell>
          <cell r="AR15">
            <v>616</v>
          </cell>
          <cell r="AS15">
            <v>11</v>
          </cell>
          <cell r="AU15">
            <v>0.98</v>
          </cell>
          <cell r="AV15">
            <v>0.98421052631578942</v>
          </cell>
          <cell r="AW15">
            <v>0.97948717948717956</v>
          </cell>
          <cell r="AX15">
            <v>0.99722222222222223</v>
          </cell>
          <cell r="AY15">
            <v>0.98163265306122449</v>
          </cell>
          <cell r="AZ15">
            <v>0.98163265306122449</v>
          </cell>
          <cell r="BA15">
            <v>0.97551020408163269</v>
          </cell>
          <cell r="BB15">
            <v>0.97551020408163269</v>
          </cell>
          <cell r="BC15">
            <v>0.96</v>
          </cell>
          <cell r="BG15">
            <v>596.76666666666665</v>
          </cell>
        </row>
        <row r="16">
          <cell r="A16" t="str">
            <v>LONG PING COMMERCIAL CENTRE</v>
          </cell>
          <cell r="B16" t="str">
            <v>lpxxc</v>
          </cell>
          <cell r="C16">
            <v>170</v>
          </cell>
          <cell r="D16">
            <v>12</v>
          </cell>
          <cell r="E16">
            <v>70</v>
          </cell>
          <cell r="F16" t="str">
            <v>NT</v>
          </cell>
          <cell r="G16" t="str">
            <v xml:space="preserve">Yuen Long </v>
          </cell>
          <cell r="H16" t="str">
            <v>Long Ping</v>
          </cell>
          <cell r="I16" t="str">
            <v>Long Ping Commercial Centre</v>
          </cell>
          <cell r="J16" t="str">
            <v>1 Long Ping Road</v>
          </cell>
          <cell r="K16">
            <v>93787</v>
          </cell>
          <cell r="L16">
            <v>564</v>
          </cell>
          <cell r="O16" t="str">
            <v>RC</v>
          </cell>
          <cell r="S16">
            <v>0</v>
          </cell>
          <cell r="T16">
            <v>3</v>
          </cell>
          <cell r="U16">
            <v>5.4000000000000006E-2</v>
          </cell>
          <cell r="V16">
            <v>6.7500000000000004E-2</v>
          </cell>
          <cell r="W16">
            <v>6.7500000000000004E-2</v>
          </cell>
          <cell r="X16">
            <v>6.6000000000000003E-2</v>
          </cell>
          <cell r="Y16">
            <v>0</v>
          </cell>
          <cell r="Z16">
            <v>0.04</v>
          </cell>
          <cell r="AA16">
            <v>5.5E-2</v>
          </cell>
          <cell r="AB16">
            <v>6.7500000000000004E-2</v>
          </cell>
          <cell r="AC16">
            <v>5.74E-2</v>
          </cell>
          <cell r="AD16">
            <v>460000000</v>
          </cell>
          <cell r="AE16">
            <v>446100000</v>
          </cell>
          <cell r="AF16">
            <v>453100000</v>
          </cell>
          <cell r="AG16">
            <v>5.3800000000000001E-2</v>
          </cell>
          <cell r="AH16">
            <v>5.7299999999999997E-2</v>
          </cell>
          <cell r="AI16">
            <v>5.9499999999999997E-2</v>
          </cell>
          <cell r="AJ16">
            <v>8.14E-2</v>
          </cell>
          <cell r="AL16">
            <v>436</v>
          </cell>
          <cell r="AM16">
            <v>38</v>
          </cell>
          <cell r="AN16">
            <v>22</v>
          </cell>
          <cell r="AO16">
            <v>32</v>
          </cell>
          <cell r="AP16">
            <v>36</v>
          </cell>
          <cell r="AQ16">
            <v>0</v>
          </cell>
          <cell r="AR16">
            <v>564</v>
          </cell>
          <cell r="AS16">
            <v>12</v>
          </cell>
          <cell r="AU16">
            <v>0.98</v>
          </cell>
          <cell r="AV16">
            <v>0.98421052631578942</v>
          </cell>
          <cell r="AW16">
            <v>0.97948717948717956</v>
          </cell>
          <cell r="AX16">
            <v>0.99722222222222223</v>
          </cell>
          <cell r="AY16">
            <v>0.98163265306122449</v>
          </cell>
          <cell r="AZ16">
            <v>0.98163265306122449</v>
          </cell>
          <cell r="BA16">
            <v>0.97551020408163269</v>
          </cell>
          <cell r="BB16">
            <v>0.97551020408163269</v>
          </cell>
          <cell r="BC16">
            <v>0.96</v>
          </cell>
          <cell r="BG16">
            <v>575.26666666666665</v>
          </cell>
        </row>
        <row r="17">
          <cell r="A17" t="str">
            <v>CAR PARK WITHIN MING NGA COURT</v>
          </cell>
          <cell r="B17" t="str">
            <v>mnxxe</v>
          </cell>
          <cell r="C17">
            <v>124</v>
          </cell>
          <cell r="D17">
            <v>13</v>
          </cell>
          <cell r="E17">
            <v>167</v>
          </cell>
          <cell r="F17" t="str">
            <v>NT</v>
          </cell>
          <cell r="G17" t="str">
            <v>Tai Po</v>
          </cell>
          <cell r="H17" t="str">
            <v>Tai Po</v>
          </cell>
          <cell r="I17" t="str">
            <v>Car Park within Ming Nga Court</v>
          </cell>
          <cell r="J17" t="str">
            <v>7 On Po Lane</v>
          </cell>
          <cell r="K17">
            <v>0</v>
          </cell>
          <cell r="L17">
            <v>345</v>
          </cell>
          <cell r="O17" t="str">
            <v>CP</v>
          </cell>
          <cell r="S17">
            <v>0</v>
          </cell>
          <cell r="T17">
            <v>3</v>
          </cell>
          <cell r="U17">
            <v>0</v>
          </cell>
          <cell r="V17">
            <v>7.2499999999999995E-2</v>
          </cell>
          <cell r="W17">
            <v>7.2499999999999995E-2</v>
          </cell>
          <cell r="X17">
            <v>6.9999999999999993E-2</v>
          </cell>
          <cell r="Y17">
            <v>0</v>
          </cell>
          <cell r="Z17">
            <v>0.06</v>
          </cell>
          <cell r="AA17" t="str">
            <v>N/A</v>
          </cell>
          <cell r="AB17">
            <v>7.2499999999999995E-2</v>
          </cell>
          <cell r="AC17">
            <v>7.2499999999999995E-2</v>
          </cell>
          <cell r="AD17">
            <v>28000000</v>
          </cell>
          <cell r="AE17">
            <v>31500000</v>
          </cell>
          <cell r="AF17">
            <v>29800000</v>
          </cell>
          <cell r="AG17">
            <v>6.2399999999999997E-2</v>
          </cell>
          <cell r="AH17">
            <v>6.2399999999999997E-2</v>
          </cell>
          <cell r="AI17">
            <v>6.59E-2</v>
          </cell>
          <cell r="AJ17">
            <v>9.1700000000000004E-2</v>
          </cell>
          <cell r="AL17">
            <v>319</v>
          </cell>
          <cell r="AM17">
            <v>0</v>
          </cell>
          <cell r="AN17">
            <v>26</v>
          </cell>
          <cell r="AO17">
            <v>0</v>
          </cell>
          <cell r="AP17">
            <v>0</v>
          </cell>
          <cell r="AQ17">
            <v>0</v>
          </cell>
          <cell r="AR17">
            <v>345</v>
          </cell>
          <cell r="AS17">
            <v>13</v>
          </cell>
          <cell r="AU17">
            <v>0.98</v>
          </cell>
          <cell r="AV17">
            <v>0.98421052631578942</v>
          </cell>
          <cell r="AW17">
            <v>0.97948717948717956</v>
          </cell>
          <cell r="AX17">
            <v>0.99722222222222223</v>
          </cell>
          <cell r="AY17">
            <v>0.98163265306122449</v>
          </cell>
          <cell r="AZ17">
            <v>0.98163265306122449</v>
          </cell>
          <cell r="BA17">
            <v>0.97551020408163269</v>
          </cell>
          <cell r="BB17">
            <v>0.97551020408163269</v>
          </cell>
          <cell r="BC17">
            <v>0.96</v>
          </cell>
          <cell r="BG17">
            <v>323.33333333333331</v>
          </cell>
        </row>
        <row r="18">
          <cell r="A18" t="str">
            <v>ON TING COMMERCIAL COMPLEX</v>
          </cell>
          <cell r="B18" t="str">
            <v>otxxc</v>
          </cell>
          <cell r="C18">
            <v>157</v>
          </cell>
          <cell r="D18">
            <v>14</v>
          </cell>
          <cell r="E18">
            <v>43</v>
          </cell>
          <cell r="F18" t="str">
            <v>NT</v>
          </cell>
          <cell r="G18" t="str">
            <v>Tuen Mun</v>
          </cell>
          <cell r="H18" t="str">
            <v>Tuen Mun</v>
          </cell>
          <cell r="I18" t="str">
            <v>On Ting Commercial Complex</v>
          </cell>
          <cell r="J18" t="str">
            <v>2 Tuen Mun Heung Sze Wui Road</v>
          </cell>
          <cell r="K18">
            <v>47668</v>
          </cell>
          <cell r="L18">
            <v>546</v>
          </cell>
          <cell r="O18" t="str">
            <v>RC</v>
          </cell>
          <cell r="S18">
            <v>0</v>
          </cell>
          <cell r="T18">
            <v>3</v>
          </cell>
          <cell r="U18">
            <v>5.4000000000000006E-2</v>
          </cell>
          <cell r="V18">
            <v>6.25E-2</v>
          </cell>
          <cell r="W18">
            <v>6.25E-2</v>
          </cell>
          <cell r="X18">
            <v>0.06</v>
          </cell>
          <cell r="Y18">
            <v>0</v>
          </cell>
          <cell r="Z18">
            <v>0.02</v>
          </cell>
          <cell r="AA18">
            <v>5.5E-2</v>
          </cell>
          <cell r="AB18">
            <v>6.25E-2</v>
          </cell>
          <cell r="AC18">
            <v>5.5399999999999998E-2</v>
          </cell>
          <cell r="AD18">
            <v>693700000</v>
          </cell>
          <cell r="AE18">
            <v>683900000</v>
          </cell>
          <cell r="AF18">
            <v>688800000</v>
          </cell>
          <cell r="AG18">
            <v>1.03E-2</v>
          </cell>
          <cell r="AH18">
            <v>5.5300000000000002E-2</v>
          </cell>
          <cell r="AI18">
            <v>6.7100000000000007E-2</v>
          </cell>
          <cell r="AJ18">
            <v>8.1699999999999995E-2</v>
          </cell>
          <cell r="AL18">
            <v>446</v>
          </cell>
          <cell r="AM18">
            <v>0</v>
          </cell>
          <cell r="AN18">
            <v>12</v>
          </cell>
          <cell r="AO18">
            <v>39</v>
          </cell>
          <cell r="AP18">
            <v>34</v>
          </cell>
          <cell r="AQ18">
            <v>15</v>
          </cell>
          <cell r="AR18">
            <v>546</v>
          </cell>
          <cell r="AS18">
            <v>14</v>
          </cell>
          <cell r="AU18">
            <v>0.98</v>
          </cell>
          <cell r="AV18">
            <v>0.98421052631578942</v>
          </cell>
          <cell r="AW18">
            <v>0.97948717948717956</v>
          </cell>
          <cell r="AX18">
            <v>0.99722222222222223</v>
          </cell>
          <cell r="AY18">
            <v>0.98163265306122449</v>
          </cell>
          <cell r="AZ18">
            <v>0.98163265306122449</v>
          </cell>
          <cell r="BA18">
            <v>0.97551020408163269</v>
          </cell>
          <cell r="BB18">
            <v>0.97551020408163269</v>
          </cell>
          <cell r="BC18">
            <v>0.96</v>
          </cell>
          <cell r="BG18">
            <v>537.1</v>
          </cell>
        </row>
        <row r="19">
          <cell r="A19" t="str">
            <v>PO NGA COURT RETAIL</v>
          </cell>
          <cell r="B19" t="str">
            <v>pnxxe</v>
          </cell>
          <cell r="C19">
            <v>126</v>
          </cell>
          <cell r="D19">
            <v>15</v>
          </cell>
          <cell r="E19">
            <v>154</v>
          </cell>
          <cell r="F19" t="str">
            <v>NT</v>
          </cell>
          <cell r="G19" t="str">
            <v>Tai Po</v>
          </cell>
          <cell r="H19" t="str">
            <v>Tai Wo</v>
          </cell>
          <cell r="I19" t="str">
            <v>Retail and Car Park within Po Nga Court</v>
          </cell>
          <cell r="J19" t="str">
            <v>2 Tai Po Tai Wo Road</v>
          </cell>
          <cell r="K19">
            <v>13951.0000000002</v>
          </cell>
          <cell r="L19">
            <v>246</v>
          </cell>
          <cell r="O19" t="str">
            <v>RC</v>
          </cell>
          <cell r="S19">
            <v>0</v>
          </cell>
          <cell r="T19">
            <v>3</v>
          </cell>
          <cell r="U19">
            <v>6.4000000000000001E-2</v>
          </cell>
          <cell r="V19">
            <v>7.0000000000000007E-2</v>
          </cell>
          <cell r="W19">
            <v>7.0000000000000007E-2</v>
          </cell>
          <cell r="X19">
            <v>6.8000000000000005E-2</v>
          </cell>
          <cell r="Y19">
            <v>0</v>
          </cell>
          <cell r="Z19">
            <v>0.02</v>
          </cell>
          <cell r="AA19">
            <v>6.5000000000000002E-2</v>
          </cell>
          <cell r="AB19">
            <v>7.0000000000000007E-2</v>
          </cell>
          <cell r="AC19">
            <v>6.9000000000000006E-2</v>
          </cell>
          <cell r="AD19">
            <v>49200000</v>
          </cell>
          <cell r="AE19">
            <v>53500000</v>
          </cell>
          <cell r="AF19">
            <v>51400000</v>
          </cell>
          <cell r="AG19">
            <v>5.7000000000000002E-2</v>
          </cell>
          <cell r="AH19">
            <v>5.7000000000000002E-2</v>
          </cell>
          <cell r="AI19">
            <v>6.4699999999999994E-2</v>
          </cell>
          <cell r="AJ19">
            <v>8.9399999999999993E-2</v>
          </cell>
          <cell r="AL19">
            <v>198</v>
          </cell>
          <cell r="AM19">
            <v>7</v>
          </cell>
          <cell r="AN19">
            <v>17</v>
          </cell>
          <cell r="AO19">
            <v>24</v>
          </cell>
          <cell r="AP19">
            <v>0</v>
          </cell>
          <cell r="AQ19">
            <v>0</v>
          </cell>
          <cell r="AR19">
            <v>246</v>
          </cell>
          <cell r="AS19">
            <v>15</v>
          </cell>
          <cell r="AU19">
            <v>0.98</v>
          </cell>
          <cell r="AV19">
            <v>0.98421052631578942</v>
          </cell>
          <cell r="AW19">
            <v>0.97948717948717956</v>
          </cell>
          <cell r="AX19">
            <v>0.99722222222222223</v>
          </cell>
          <cell r="AY19">
            <v>0.98163265306122449</v>
          </cell>
          <cell r="AZ19">
            <v>0.98163265306122449</v>
          </cell>
          <cell r="BA19">
            <v>0.97551020408163269</v>
          </cell>
          <cell r="BB19">
            <v>0.97551020408163269</v>
          </cell>
          <cell r="BC19">
            <v>0.96</v>
          </cell>
          <cell r="BG19">
            <v>234.63333333333335</v>
          </cell>
        </row>
        <row r="20">
          <cell r="A20" t="str">
            <v>PO TIN SHOPPING CENTRE</v>
          </cell>
          <cell r="B20" t="str">
            <v>potxc</v>
          </cell>
          <cell r="C20">
            <v>164</v>
          </cell>
          <cell r="D20">
            <v>16</v>
          </cell>
          <cell r="E20">
            <v>107</v>
          </cell>
          <cell r="F20" t="str">
            <v>NT</v>
          </cell>
          <cell r="G20" t="str">
            <v>Tuen Mun</v>
          </cell>
          <cell r="H20" t="str">
            <v>Tuen Mun</v>
          </cell>
          <cell r="I20" t="str">
            <v>Po Tin Shopping Centre</v>
          </cell>
          <cell r="J20" t="str">
            <v>99 Ming Kam Road</v>
          </cell>
          <cell r="K20">
            <v>63505</v>
          </cell>
          <cell r="L20">
            <v>62</v>
          </cell>
          <cell r="O20" t="str">
            <v>RC</v>
          </cell>
          <cell r="S20">
            <v>0</v>
          </cell>
          <cell r="T20">
            <v>3</v>
          </cell>
          <cell r="U20">
            <v>0.06</v>
          </cell>
          <cell r="V20">
            <v>6.25E-2</v>
          </cell>
          <cell r="W20">
            <v>6.25E-2</v>
          </cell>
          <cell r="X20">
            <v>0.06</v>
          </cell>
          <cell r="Y20">
            <v>0</v>
          </cell>
          <cell r="Z20">
            <v>0.02</v>
          </cell>
          <cell r="AA20">
            <v>0.06</v>
          </cell>
          <cell r="AB20">
            <v>6.25E-2</v>
          </cell>
          <cell r="AC20">
            <v>6.0199999999999997E-2</v>
          </cell>
          <cell r="AD20">
            <v>228300000</v>
          </cell>
          <cell r="AE20">
            <v>222100000</v>
          </cell>
          <cell r="AF20">
            <v>225200000</v>
          </cell>
          <cell r="AG20">
            <v>5.7099999999999998E-2</v>
          </cell>
          <cell r="AH20">
            <v>5.7799999999999997E-2</v>
          </cell>
          <cell r="AI20">
            <v>6.2300000000000001E-2</v>
          </cell>
          <cell r="AJ20">
            <v>8.1699999999999995E-2</v>
          </cell>
          <cell r="AL20">
            <v>2</v>
          </cell>
          <cell r="AM20">
            <v>0</v>
          </cell>
          <cell r="AN20">
            <v>0</v>
          </cell>
          <cell r="AO20">
            <v>42</v>
          </cell>
          <cell r="AP20">
            <v>12</v>
          </cell>
          <cell r="AQ20">
            <v>6</v>
          </cell>
          <cell r="AR20">
            <v>62</v>
          </cell>
          <cell r="AS20">
            <v>16</v>
          </cell>
          <cell r="AU20">
            <v>0.98</v>
          </cell>
          <cell r="AV20">
            <v>0.98421052631578942</v>
          </cell>
          <cell r="AW20">
            <v>0.97948717948717956</v>
          </cell>
          <cell r="AX20">
            <v>0.99722222222222223</v>
          </cell>
          <cell r="AY20">
            <v>0.98163265306122449</v>
          </cell>
          <cell r="AZ20">
            <v>0.98163265306122449</v>
          </cell>
          <cell r="BA20">
            <v>0.97551020408163269</v>
          </cell>
          <cell r="BB20">
            <v>0.97551020408163269</v>
          </cell>
          <cell r="BC20">
            <v>0.96</v>
          </cell>
          <cell r="BG20">
            <v>61.8</v>
          </cell>
        </row>
        <row r="21">
          <cell r="A21" t="str">
            <v>SAM SHING COMMERCIAL CENTRE</v>
          </cell>
          <cell r="B21" t="str">
            <v>ssxxc</v>
          </cell>
          <cell r="C21">
            <v>162</v>
          </cell>
          <cell r="D21">
            <v>17</v>
          </cell>
          <cell r="E21">
            <v>94</v>
          </cell>
          <cell r="F21" t="str">
            <v>NT</v>
          </cell>
          <cell r="G21" t="str">
            <v>Tuen Mun</v>
          </cell>
          <cell r="H21" t="str">
            <v>Tuen Mun</v>
          </cell>
          <cell r="I21" t="str">
            <v>Sam Shing Commercial Centre</v>
          </cell>
          <cell r="J21" t="str">
            <v>6 Sam Shing Street</v>
          </cell>
          <cell r="K21">
            <v>75285</v>
          </cell>
          <cell r="L21">
            <v>176</v>
          </cell>
          <cell r="O21" t="str">
            <v>RC</v>
          </cell>
          <cell r="S21">
            <v>0</v>
          </cell>
          <cell r="T21">
            <v>3</v>
          </cell>
          <cell r="U21">
            <v>5.6000000000000008E-2</v>
          </cell>
          <cell r="V21">
            <v>8.2500000000000004E-2</v>
          </cell>
          <cell r="W21">
            <v>8.2500000000000004E-2</v>
          </cell>
          <cell r="X21">
            <v>7.5999999999999998E-2</v>
          </cell>
          <cell r="Y21">
            <v>0</v>
          </cell>
          <cell r="Z21">
            <v>0.02</v>
          </cell>
          <cell r="AA21">
            <v>5.7500000000000002E-2</v>
          </cell>
          <cell r="AB21">
            <v>8.2500000000000004E-2</v>
          </cell>
          <cell r="AC21">
            <v>5.96E-2</v>
          </cell>
          <cell r="AD21">
            <v>303000000</v>
          </cell>
          <cell r="AE21">
            <v>309200000</v>
          </cell>
          <cell r="AF21">
            <v>306100000</v>
          </cell>
          <cell r="AG21">
            <v>6.0100000000000001E-2</v>
          </cell>
          <cell r="AH21">
            <v>6.0999999999999999E-2</v>
          </cell>
          <cell r="AI21">
            <v>6.0999999999999999E-2</v>
          </cell>
          <cell r="AJ21">
            <v>8.48E-2</v>
          </cell>
          <cell r="AL21">
            <v>144</v>
          </cell>
          <cell r="AM21">
            <v>3</v>
          </cell>
          <cell r="AN21">
            <v>8</v>
          </cell>
          <cell r="AO21">
            <v>21</v>
          </cell>
          <cell r="AP21">
            <v>0</v>
          </cell>
          <cell r="AQ21">
            <v>0</v>
          </cell>
          <cell r="AR21">
            <v>176</v>
          </cell>
          <cell r="AS21">
            <v>17</v>
          </cell>
          <cell r="AU21">
            <v>0.98</v>
          </cell>
          <cell r="AV21">
            <v>0.98421052631578942</v>
          </cell>
          <cell r="AW21">
            <v>0.97948717948717956</v>
          </cell>
          <cell r="AX21">
            <v>0.99722222222222223</v>
          </cell>
          <cell r="AY21">
            <v>0.98163265306122449</v>
          </cell>
          <cell r="AZ21">
            <v>0.98163265306122449</v>
          </cell>
          <cell r="BA21">
            <v>0.97551020408163269</v>
          </cell>
          <cell r="BB21">
            <v>0.97551020408163269</v>
          </cell>
          <cell r="BC21">
            <v>0.96</v>
          </cell>
          <cell r="BG21">
            <v>170.53333333333333</v>
          </cell>
        </row>
        <row r="22">
          <cell r="A22" t="str">
            <v>CAR PARK WITHIN SAN WAI COURT</v>
          </cell>
          <cell r="B22" t="str">
            <v>swaxe</v>
          </cell>
          <cell r="C22">
            <v>169</v>
          </cell>
          <cell r="D22">
            <v>18</v>
          </cell>
          <cell r="E22">
            <v>171</v>
          </cell>
          <cell r="F22" t="str">
            <v>NT</v>
          </cell>
          <cell r="G22" t="str">
            <v>Tuen Mun</v>
          </cell>
          <cell r="H22" t="str">
            <v>Tuen Mun</v>
          </cell>
          <cell r="I22" t="str">
            <v>Car Park within San Wai Court</v>
          </cell>
          <cell r="J22" t="str">
            <v>22 Tin King Road</v>
          </cell>
          <cell r="K22">
            <v>0</v>
          </cell>
          <cell r="L22">
            <v>185</v>
          </cell>
          <cell r="O22" t="str">
            <v>CP</v>
          </cell>
          <cell r="S22">
            <v>0</v>
          </cell>
          <cell r="T22">
            <v>3</v>
          </cell>
          <cell r="U22">
            <v>0</v>
          </cell>
          <cell r="V22">
            <v>8.2500000000000004E-2</v>
          </cell>
          <cell r="W22">
            <v>8.2500000000000004E-2</v>
          </cell>
          <cell r="X22">
            <v>7.5999999999999998E-2</v>
          </cell>
          <cell r="Y22">
            <v>0</v>
          </cell>
          <cell r="Z22">
            <v>0.06</v>
          </cell>
          <cell r="AA22" t="str">
            <v>N/A</v>
          </cell>
          <cell r="AB22">
            <v>8.2500000000000004E-2</v>
          </cell>
          <cell r="AC22">
            <v>8.2500000000000004E-2</v>
          </cell>
          <cell r="AD22">
            <v>25200000</v>
          </cell>
          <cell r="AE22">
            <v>30100000</v>
          </cell>
          <cell r="AF22">
            <v>27700000</v>
          </cell>
          <cell r="AG22">
            <v>7.3099999999999998E-2</v>
          </cell>
          <cell r="AH22">
            <v>7.3099999999999998E-2</v>
          </cell>
          <cell r="AI22">
            <v>7.2400000000000006E-2</v>
          </cell>
          <cell r="AJ22">
            <v>9.6199999999999994E-2</v>
          </cell>
          <cell r="AL22">
            <v>185</v>
          </cell>
          <cell r="AM22">
            <v>0</v>
          </cell>
          <cell r="AN22">
            <v>0</v>
          </cell>
          <cell r="AO22">
            <v>0</v>
          </cell>
          <cell r="AP22">
            <v>0</v>
          </cell>
          <cell r="AQ22">
            <v>0</v>
          </cell>
          <cell r="AR22">
            <v>185</v>
          </cell>
          <cell r="AS22">
            <v>18</v>
          </cell>
          <cell r="AU22">
            <v>0.98</v>
          </cell>
          <cell r="AV22">
            <v>0.98421052631578942</v>
          </cell>
          <cell r="AW22">
            <v>0.97948717948717956</v>
          </cell>
          <cell r="AX22">
            <v>0.99722222222222223</v>
          </cell>
          <cell r="AY22">
            <v>0.98163265306122449</v>
          </cell>
          <cell r="AZ22">
            <v>0.98163265306122449</v>
          </cell>
          <cell r="BA22">
            <v>0.97551020408163269</v>
          </cell>
          <cell r="BB22">
            <v>0.97551020408163269</v>
          </cell>
          <cell r="BC22">
            <v>0.96</v>
          </cell>
          <cell r="BG22">
            <v>185</v>
          </cell>
        </row>
        <row r="23">
          <cell r="A23" t="str">
            <v>SHAN KING COMMERCIAL CENTRE</v>
          </cell>
          <cell r="B23" t="str">
            <v>skgxc</v>
          </cell>
          <cell r="C23">
            <v>158</v>
          </cell>
          <cell r="D23">
            <v>19</v>
          </cell>
          <cell r="E23">
            <v>50</v>
          </cell>
          <cell r="F23" t="str">
            <v>NT</v>
          </cell>
          <cell r="G23" t="str">
            <v>Tuen Mun</v>
          </cell>
          <cell r="H23" t="str">
            <v>Tuen Mun</v>
          </cell>
          <cell r="I23" t="str">
            <v>Shan King Commercial Centre</v>
          </cell>
          <cell r="J23" t="str">
            <v>1 Ming Kum Road</v>
          </cell>
          <cell r="K23">
            <v>128189</v>
          </cell>
          <cell r="L23">
            <v>638</v>
          </cell>
          <cell r="O23" t="str">
            <v>RC</v>
          </cell>
          <cell r="S23">
            <v>0</v>
          </cell>
          <cell r="T23">
            <v>3</v>
          </cell>
          <cell r="U23">
            <v>5.6000000000000008E-2</v>
          </cell>
          <cell r="V23">
            <v>0.06</v>
          </cell>
          <cell r="W23">
            <v>0.06</v>
          </cell>
          <cell r="X23">
            <v>5.7999999999999996E-2</v>
          </cell>
          <cell r="Y23">
            <v>0</v>
          </cell>
          <cell r="Z23">
            <v>0.06</v>
          </cell>
          <cell r="AA23">
            <v>5.7500000000000002E-2</v>
          </cell>
          <cell r="AB23">
            <v>0.06</v>
          </cell>
          <cell r="AC23">
            <v>5.7799999999999997E-2</v>
          </cell>
          <cell r="AD23">
            <v>642700000</v>
          </cell>
          <cell r="AE23">
            <v>625600000</v>
          </cell>
          <cell r="AF23">
            <v>634200000</v>
          </cell>
          <cell r="AG23">
            <v>4.7800000000000002E-2</v>
          </cell>
          <cell r="AH23">
            <v>5.6899999999999999E-2</v>
          </cell>
          <cell r="AI23">
            <v>0.06</v>
          </cell>
          <cell r="AJ23">
            <v>8.1699999999999995E-2</v>
          </cell>
          <cell r="AL23">
            <v>384</v>
          </cell>
          <cell r="AM23">
            <v>28</v>
          </cell>
          <cell r="AN23">
            <v>30</v>
          </cell>
          <cell r="AO23">
            <v>163</v>
          </cell>
          <cell r="AP23">
            <v>23</v>
          </cell>
          <cell r="AQ23">
            <v>10</v>
          </cell>
          <cell r="AR23">
            <v>638</v>
          </cell>
          <cell r="AS23">
            <v>19</v>
          </cell>
          <cell r="AU23">
            <v>0.98</v>
          </cell>
          <cell r="AV23">
            <v>0.98421052631578942</v>
          </cell>
          <cell r="AW23">
            <v>0.97948717948717956</v>
          </cell>
          <cell r="AX23">
            <v>0.99722222222222223</v>
          </cell>
          <cell r="AY23">
            <v>0.98163265306122449</v>
          </cell>
          <cell r="AZ23">
            <v>0.98163265306122449</v>
          </cell>
          <cell r="BA23">
            <v>0.97551020408163269</v>
          </cell>
          <cell r="BB23">
            <v>0.97551020408163269</v>
          </cell>
          <cell r="BC23">
            <v>0.96</v>
          </cell>
          <cell r="BG23">
            <v>625.06666666666661</v>
          </cell>
        </row>
        <row r="24">
          <cell r="A24" t="str">
            <v>SIU HEI COMMERCIAL CENTRE</v>
          </cell>
          <cell r="B24" t="str">
            <v>shexe</v>
          </cell>
          <cell r="C24">
            <v>166</v>
          </cell>
          <cell r="D24">
            <v>20</v>
          </cell>
          <cell r="E24">
            <v>125</v>
          </cell>
          <cell r="F24" t="str">
            <v>NT</v>
          </cell>
          <cell r="G24" t="str">
            <v>Tuen Mun</v>
          </cell>
          <cell r="H24" t="str">
            <v>Tuen Mun</v>
          </cell>
          <cell r="I24" t="str">
            <v>Siu Hei Commercial Centre</v>
          </cell>
          <cell r="J24" t="str">
            <v>201 Wu Chui Road</v>
          </cell>
          <cell r="K24">
            <v>23439</v>
          </cell>
          <cell r="L24">
            <v>560</v>
          </cell>
          <cell r="O24" t="str">
            <v>RC</v>
          </cell>
          <cell r="S24">
            <v>0</v>
          </cell>
          <cell r="T24">
            <v>3</v>
          </cell>
          <cell r="U24">
            <v>5.4000000000000006E-2</v>
          </cell>
          <cell r="V24">
            <v>7.0000000000000007E-2</v>
          </cell>
          <cell r="W24">
            <v>7.0000000000000007E-2</v>
          </cell>
          <cell r="X24">
            <v>6.8000000000000005E-2</v>
          </cell>
          <cell r="Y24">
            <v>0</v>
          </cell>
          <cell r="Z24">
            <v>0.02</v>
          </cell>
          <cell r="AA24">
            <v>5.5E-2</v>
          </cell>
          <cell r="AB24">
            <v>7.0000000000000007E-2</v>
          </cell>
          <cell r="AC24">
            <v>6.2899999999999998E-2</v>
          </cell>
          <cell r="AD24">
            <v>114600000</v>
          </cell>
          <cell r="AE24">
            <v>117100000</v>
          </cell>
          <cell r="AF24">
            <v>115900000</v>
          </cell>
          <cell r="AG24">
            <v>5.79E-2</v>
          </cell>
          <cell r="AH24">
            <v>5.8799999999999998E-2</v>
          </cell>
          <cell r="AI24">
            <v>6.3100000000000003E-2</v>
          </cell>
          <cell r="AJ24">
            <v>8.5099999999999995E-2</v>
          </cell>
          <cell r="AL24">
            <v>520</v>
          </cell>
          <cell r="AM24">
            <v>0</v>
          </cell>
          <cell r="AN24">
            <v>26</v>
          </cell>
          <cell r="AO24">
            <v>14</v>
          </cell>
          <cell r="AP24">
            <v>0</v>
          </cell>
          <cell r="AQ24">
            <v>0</v>
          </cell>
          <cell r="AR24">
            <v>560</v>
          </cell>
          <cell r="AS24">
            <v>20</v>
          </cell>
          <cell r="AU24">
            <v>0.98</v>
          </cell>
          <cell r="AV24">
            <v>0.98421052631578942</v>
          </cell>
          <cell r="AW24">
            <v>0.97948717948717956</v>
          </cell>
          <cell r="AX24">
            <v>0.99722222222222223</v>
          </cell>
          <cell r="AY24">
            <v>0.98163265306122449</v>
          </cell>
          <cell r="AZ24">
            <v>0.98163265306122449</v>
          </cell>
          <cell r="BA24">
            <v>0.97551020408163269</v>
          </cell>
          <cell r="BB24">
            <v>0.97551020408163269</v>
          </cell>
          <cell r="BC24">
            <v>0.96</v>
          </cell>
          <cell r="BG24">
            <v>538.33333333333337</v>
          </cell>
        </row>
        <row r="25">
          <cell r="A25" t="str">
            <v>SIU LUN SHOPPING CENTRE</v>
          </cell>
          <cell r="B25" t="str">
            <v>sluxe</v>
          </cell>
          <cell r="C25">
            <v>165</v>
          </cell>
          <cell r="D25">
            <v>21</v>
          </cell>
          <cell r="E25">
            <v>110</v>
          </cell>
          <cell r="F25" t="str">
            <v>NT</v>
          </cell>
          <cell r="G25" t="str">
            <v>Tuen Mun</v>
          </cell>
          <cell r="H25" t="str">
            <v>Tuen Mun</v>
          </cell>
          <cell r="I25" t="str">
            <v>Siu Lun Shopping Centre</v>
          </cell>
          <cell r="J25" t="str">
            <v>3 Siu Hing Lane</v>
          </cell>
          <cell r="K25">
            <v>32022</v>
          </cell>
          <cell r="L25">
            <v>463</v>
          </cell>
          <cell r="O25" t="str">
            <v>RC</v>
          </cell>
          <cell r="S25">
            <v>0</v>
          </cell>
          <cell r="T25">
            <v>3</v>
          </cell>
          <cell r="U25">
            <v>5.6000000000000008E-2</v>
          </cell>
          <cell r="V25">
            <v>6.7500000000000004E-2</v>
          </cell>
          <cell r="W25">
            <v>6.7500000000000004E-2</v>
          </cell>
          <cell r="X25">
            <v>6.6000000000000003E-2</v>
          </cell>
          <cell r="Y25">
            <v>0</v>
          </cell>
          <cell r="Z25">
            <v>0.04</v>
          </cell>
          <cell r="AA25">
            <v>0.06</v>
          </cell>
          <cell r="AB25">
            <v>6.7500000000000004E-2</v>
          </cell>
          <cell r="AC25">
            <v>6.3100000000000003E-2</v>
          </cell>
          <cell r="AD25">
            <v>220900000</v>
          </cell>
          <cell r="AE25">
            <v>224500000</v>
          </cell>
          <cell r="AF25">
            <v>222700000</v>
          </cell>
          <cell r="AG25">
            <v>6.0600000000000001E-2</v>
          </cell>
          <cell r="AH25">
            <v>6.2100000000000002E-2</v>
          </cell>
          <cell r="AI25">
            <v>6.2700000000000006E-2</v>
          </cell>
          <cell r="AJ25">
            <v>8.48E-2</v>
          </cell>
          <cell r="AL25">
            <v>449</v>
          </cell>
          <cell r="AM25">
            <v>14</v>
          </cell>
          <cell r="AN25">
            <v>0</v>
          </cell>
          <cell r="AO25">
            <v>0</v>
          </cell>
          <cell r="AP25">
            <v>0</v>
          </cell>
          <cell r="AQ25">
            <v>0</v>
          </cell>
          <cell r="AR25">
            <v>463</v>
          </cell>
          <cell r="AS25">
            <v>21</v>
          </cell>
          <cell r="AU25">
            <v>0.98</v>
          </cell>
          <cell r="AV25">
            <v>0.98421052631578942</v>
          </cell>
          <cell r="AW25">
            <v>0.97948717948717956</v>
          </cell>
          <cell r="AX25">
            <v>0.99722222222222223</v>
          </cell>
          <cell r="AY25">
            <v>0.98163265306122449</v>
          </cell>
          <cell r="AZ25">
            <v>0.98163265306122449</v>
          </cell>
          <cell r="BA25">
            <v>0.97551020408163269</v>
          </cell>
          <cell r="BB25">
            <v>0.97551020408163269</v>
          </cell>
          <cell r="BC25">
            <v>0.96</v>
          </cell>
          <cell r="BG25">
            <v>468.6</v>
          </cell>
        </row>
        <row r="26">
          <cell r="A26" t="str">
            <v>SIU ON COURT RETAIL</v>
          </cell>
          <cell r="B26" t="str">
            <v>snxxe</v>
          </cell>
          <cell r="C26">
            <v>168</v>
          </cell>
          <cell r="D26">
            <v>22</v>
          </cell>
          <cell r="E26">
            <v>156</v>
          </cell>
          <cell r="F26" t="str">
            <v>NT</v>
          </cell>
          <cell r="G26" t="str">
            <v>Tuen Mun</v>
          </cell>
          <cell r="H26" t="str">
            <v>Tuen Mun</v>
          </cell>
          <cell r="I26" t="str">
            <v>Retail and Car Park within Siu On Court</v>
          </cell>
          <cell r="J26" t="str">
            <v>2 Tuen Hing Road</v>
          </cell>
          <cell r="K26">
            <v>17084.000000000196</v>
          </cell>
          <cell r="L26">
            <v>273</v>
          </cell>
          <cell r="O26" t="str">
            <v>RC</v>
          </cell>
          <cell r="P26">
            <v>0.8</v>
          </cell>
          <cell r="Q26">
            <v>0.6</v>
          </cell>
          <cell r="R26">
            <v>0.6</v>
          </cell>
          <cell r="S26">
            <v>0.28799999999999998</v>
          </cell>
          <cell r="T26">
            <v>3</v>
          </cell>
          <cell r="U26">
            <v>6.4000000000000001E-2</v>
          </cell>
          <cell r="V26">
            <v>7.0000000000000007E-2</v>
          </cell>
          <cell r="W26">
            <v>7.0000000000000007E-2</v>
          </cell>
          <cell r="X26">
            <v>6.8000000000000005E-2</v>
          </cell>
          <cell r="Y26">
            <v>0</v>
          </cell>
          <cell r="Z26">
            <v>0.02</v>
          </cell>
          <cell r="AA26">
            <v>6.5000000000000002E-2</v>
          </cell>
          <cell r="AB26">
            <v>7.0000000000000007E-2</v>
          </cell>
          <cell r="AC26">
            <v>6.8400000000000002E-2</v>
          </cell>
          <cell r="AD26">
            <v>46000000</v>
          </cell>
          <cell r="AE26">
            <v>49600000</v>
          </cell>
          <cell r="AF26">
            <v>47800000</v>
          </cell>
          <cell r="AG26">
            <v>5.96E-2</v>
          </cell>
          <cell r="AH26">
            <v>5.96E-2</v>
          </cell>
          <cell r="AI26">
            <v>6.5100000000000005E-2</v>
          </cell>
          <cell r="AJ26">
            <v>8.8999999999999996E-2</v>
          </cell>
          <cell r="AL26">
            <v>253</v>
          </cell>
          <cell r="AM26">
            <v>0</v>
          </cell>
          <cell r="AN26">
            <v>20</v>
          </cell>
          <cell r="AO26">
            <v>0</v>
          </cell>
          <cell r="AP26">
            <v>0</v>
          </cell>
          <cell r="AQ26">
            <v>0</v>
          </cell>
          <cell r="AR26">
            <v>273</v>
          </cell>
          <cell r="AS26">
            <v>22</v>
          </cell>
          <cell r="AU26">
            <v>0.98</v>
          </cell>
          <cell r="AV26">
            <v>0.98421052631578942</v>
          </cell>
          <cell r="AW26">
            <v>0.97948717948717956</v>
          </cell>
          <cell r="AX26">
            <v>0.99722222222222223</v>
          </cell>
          <cell r="AY26">
            <v>0.98163265306122449</v>
          </cell>
          <cell r="AZ26">
            <v>0.98163265306122449</v>
          </cell>
          <cell r="BA26">
            <v>0.97551020408163269</v>
          </cell>
          <cell r="BB26">
            <v>0.97551020408163269</v>
          </cell>
          <cell r="BC26">
            <v>0.96</v>
          </cell>
          <cell r="BG26">
            <v>256.33333333333331</v>
          </cell>
        </row>
        <row r="27">
          <cell r="A27" t="str">
            <v>TAI HING COMMERCIAL CENTRE</v>
          </cell>
          <cell r="B27" t="str">
            <v>thxxc</v>
          </cell>
          <cell r="C27">
            <v>161</v>
          </cell>
          <cell r="D27">
            <v>23</v>
          </cell>
          <cell r="E27">
            <v>57</v>
          </cell>
          <cell r="F27" t="str">
            <v>NT</v>
          </cell>
          <cell r="G27" t="str">
            <v>Tuen Mun</v>
          </cell>
          <cell r="H27" t="str">
            <v>Tuen Mun</v>
          </cell>
          <cell r="I27" t="str">
            <v>Tai Hing Commercial Centre</v>
          </cell>
          <cell r="J27" t="str">
            <v>1 Tai Hing Street</v>
          </cell>
          <cell r="K27">
            <v>103398</v>
          </cell>
          <cell r="L27">
            <v>672</v>
          </cell>
          <cell r="O27" t="str">
            <v>RC</v>
          </cell>
          <cell r="S27">
            <v>0</v>
          </cell>
          <cell r="T27">
            <v>3</v>
          </cell>
          <cell r="U27">
            <v>5.6000000000000008E-2</v>
          </cell>
          <cell r="V27">
            <v>6.5000000000000002E-2</v>
          </cell>
          <cell r="W27">
            <v>6.5000000000000002E-2</v>
          </cell>
          <cell r="X27">
            <v>6.2E-2</v>
          </cell>
          <cell r="Y27">
            <v>0</v>
          </cell>
          <cell r="Z27">
            <v>0.06</v>
          </cell>
          <cell r="AA27">
            <v>5.7500000000000002E-2</v>
          </cell>
          <cell r="AB27">
            <v>6.5000000000000002E-2</v>
          </cell>
          <cell r="AC27">
            <v>5.8700000000000002E-2</v>
          </cell>
          <cell r="AD27">
            <v>557900000</v>
          </cell>
          <cell r="AE27">
            <v>542300000</v>
          </cell>
          <cell r="AF27">
            <v>550100000</v>
          </cell>
          <cell r="AG27">
            <v>4.9799999999999997E-2</v>
          </cell>
          <cell r="AH27">
            <v>5.7700000000000001E-2</v>
          </cell>
          <cell r="AI27">
            <v>6.0600000000000001E-2</v>
          </cell>
          <cell r="AJ27">
            <v>8.1600000000000006E-2</v>
          </cell>
          <cell r="AL27">
            <v>0</v>
          </cell>
          <cell r="AM27">
            <v>0</v>
          </cell>
          <cell r="AN27">
            <v>0</v>
          </cell>
          <cell r="AO27">
            <v>552</v>
          </cell>
          <cell r="AP27">
            <v>72</v>
          </cell>
          <cell r="AQ27">
            <v>48</v>
          </cell>
          <cell r="AR27">
            <v>672</v>
          </cell>
          <cell r="AS27">
            <v>23</v>
          </cell>
          <cell r="AU27">
            <v>0.98</v>
          </cell>
          <cell r="AV27">
            <v>0.98421052631578942</v>
          </cell>
          <cell r="AW27">
            <v>0.97948717948717956</v>
          </cell>
          <cell r="AX27">
            <v>0.99722222222222223</v>
          </cell>
          <cell r="AY27">
            <v>0.98163265306122449</v>
          </cell>
          <cell r="AZ27">
            <v>0.98163265306122449</v>
          </cell>
          <cell r="BA27">
            <v>0.97551020408163269</v>
          </cell>
          <cell r="BB27">
            <v>0.97551020408163269</v>
          </cell>
          <cell r="BC27">
            <v>0.96</v>
          </cell>
          <cell r="BG27">
            <v>660.8</v>
          </cell>
        </row>
        <row r="28">
          <cell r="A28" t="str">
            <v>TAI PING ESTATE RETAIL</v>
          </cell>
          <cell r="B28" t="str">
            <v>tapxc</v>
          </cell>
          <cell r="C28">
            <v>129</v>
          </cell>
          <cell r="D28">
            <v>24</v>
          </cell>
          <cell r="E28">
            <v>161</v>
          </cell>
          <cell r="F28" t="str">
            <v>NT</v>
          </cell>
          <cell r="G28" t="str">
            <v>Sheung Shui</v>
          </cell>
          <cell r="H28" t="str">
            <v>Sheung Shui</v>
          </cell>
          <cell r="I28" t="str">
            <v>Retail and Car Park within Tai Ping Estate</v>
          </cell>
          <cell r="J28" t="str">
            <v>8 Po Ping Road</v>
          </cell>
          <cell r="K28">
            <v>3339.0000000001</v>
          </cell>
          <cell r="L28">
            <v>101</v>
          </cell>
          <cell r="O28" t="str">
            <v>RC</v>
          </cell>
          <cell r="S28">
            <v>0</v>
          </cell>
          <cell r="T28">
            <v>3</v>
          </cell>
          <cell r="U28">
            <v>0.05</v>
          </cell>
          <cell r="V28">
            <v>6.25E-2</v>
          </cell>
          <cell r="W28">
            <v>6.25E-2</v>
          </cell>
          <cell r="X28">
            <v>0.06</v>
          </cell>
          <cell r="Y28">
            <v>0</v>
          </cell>
          <cell r="Z28">
            <v>0.02</v>
          </cell>
          <cell r="AA28">
            <v>5.2499999999999998E-2</v>
          </cell>
          <cell r="AB28">
            <v>6.25E-2</v>
          </cell>
          <cell r="AC28">
            <v>5.7599999999999998E-2</v>
          </cell>
          <cell r="AD28">
            <v>38900000</v>
          </cell>
          <cell r="AE28">
            <v>38400000</v>
          </cell>
          <cell r="AF28">
            <v>38700000</v>
          </cell>
          <cell r="AG28">
            <v>5.11E-2</v>
          </cell>
          <cell r="AH28">
            <v>5.11E-2</v>
          </cell>
          <cell r="AI28">
            <v>5.7799999999999997E-2</v>
          </cell>
          <cell r="AJ28">
            <v>8.2400000000000001E-2</v>
          </cell>
          <cell r="AL28">
            <v>86</v>
          </cell>
          <cell r="AM28">
            <v>0</v>
          </cell>
          <cell r="AN28">
            <v>5</v>
          </cell>
          <cell r="AO28">
            <v>0</v>
          </cell>
          <cell r="AP28">
            <v>10</v>
          </cell>
          <cell r="AQ28">
            <v>0</v>
          </cell>
          <cell r="AR28">
            <v>101</v>
          </cell>
          <cell r="AS28">
            <v>24</v>
          </cell>
          <cell r="AU28">
            <v>0.98</v>
          </cell>
          <cell r="AV28">
            <v>0.98421052631578942</v>
          </cell>
          <cell r="AW28">
            <v>0.97948717948717956</v>
          </cell>
          <cell r="AX28">
            <v>0.99722222222222223</v>
          </cell>
          <cell r="AY28">
            <v>0.98163265306122449</v>
          </cell>
          <cell r="AZ28">
            <v>0.98163265306122449</v>
          </cell>
          <cell r="BA28">
            <v>0.97551020408163269</v>
          </cell>
          <cell r="BB28">
            <v>0.97551020408163269</v>
          </cell>
          <cell r="BC28">
            <v>0.96</v>
          </cell>
          <cell r="BG28">
            <v>100.83333333333333</v>
          </cell>
        </row>
        <row r="29">
          <cell r="A29" t="str">
            <v>TAI WO PLAZA</v>
          </cell>
          <cell r="B29" t="str">
            <v>twoxc</v>
          </cell>
          <cell r="C29">
            <v>125</v>
          </cell>
          <cell r="D29">
            <v>25</v>
          </cell>
          <cell r="E29">
            <v>13</v>
          </cell>
          <cell r="F29" t="str">
            <v>NT</v>
          </cell>
          <cell r="G29" t="str">
            <v>Tai Po</v>
          </cell>
          <cell r="H29" t="str">
            <v>Tai Wo</v>
          </cell>
          <cell r="I29" t="str">
            <v>Tai Wo Plaza</v>
          </cell>
          <cell r="J29" t="str">
            <v>12 Tai Po Tai Wo Road</v>
          </cell>
          <cell r="K29">
            <v>131464</v>
          </cell>
          <cell r="L29">
            <v>454</v>
          </cell>
          <cell r="O29" t="str">
            <v>RC</v>
          </cell>
          <cell r="S29">
            <v>0</v>
          </cell>
          <cell r="T29">
            <v>3</v>
          </cell>
          <cell r="U29">
            <v>4.8000000000000001E-2</v>
          </cell>
          <cell r="V29">
            <v>5.7500000000000002E-2</v>
          </cell>
          <cell r="W29">
            <v>5.7500000000000002E-2</v>
          </cell>
          <cell r="X29">
            <v>5.6000000000000008E-2</v>
          </cell>
          <cell r="Y29">
            <v>0</v>
          </cell>
          <cell r="Z29">
            <v>0.02</v>
          </cell>
          <cell r="AA29">
            <v>0.05</v>
          </cell>
          <cell r="AB29">
            <v>5.7500000000000002E-2</v>
          </cell>
          <cell r="AC29">
            <v>5.0799999999999998E-2</v>
          </cell>
          <cell r="AD29">
            <v>1856800000</v>
          </cell>
          <cell r="AE29">
            <v>1700800000</v>
          </cell>
          <cell r="AF29">
            <v>1778800000</v>
          </cell>
          <cell r="AG29">
            <v>5.2600000000000001E-2</v>
          </cell>
          <cell r="AH29">
            <v>5.5300000000000002E-2</v>
          </cell>
          <cell r="AI29">
            <v>5.3499999999999999E-2</v>
          </cell>
          <cell r="AJ29">
            <v>7.7499999999999999E-2</v>
          </cell>
          <cell r="AL29">
            <v>423</v>
          </cell>
          <cell r="AM29">
            <v>3</v>
          </cell>
          <cell r="AN29">
            <v>28</v>
          </cell>
          <cell r="AO29">
            <v>0</v>
          </cell>
          <cell r="AP29">
            <v>0</v>
          </cell>
          <cell r="AQ29">
            <v>0</v>
          </cell>
          <cell r="AR29">
            <v>454</v>
          </cell>
          <cell r="AS29">
            <v>25</v>
          </cell>
          <cell r="AU29">
            <v>0.98</v>
          </cell>
          <cell r="AV29">
            <v>0.98421052631578942</v>
          </cell>
          <cell r="AW29">
            <v>0.97948717948717956</v>
          </cell>
          <cell r="AX29">
            <v>0.99722222222222223</v>
          </cell>
          <cell r="AY29">
            <v>0.98163265306122449</v>
          </cell>
          <cell r="AZ29">
            <v>0.98163265306122449</v>
          </cell>
          <cell r="BA29">
            <v>0.97551020408163269</v>
          </cell>
          <cell r="BB29">
            <v>0.97551020408163269</v>
          </cell>
          <cell r="BC29">
            <v>0.96</v>
          </cell>
          <cell r="BG29">
            <v>431.86666666666667</v>
          </cell>
        </row>
        <row r="30">
          <cell r="A30" t="str">
            <v>TAI YUEN COMMERCIAL CENTRE</v>
          </cell>
          <cell r="B30" t="str">
            <v>tyxxc</v>
          </cell>
          <cell r="C30">
            <v>117</v>
          </cell>
          <cell r="D30">
            <v>26</v>
          </cell>
          <cell r="E30">
            <v>36</v>
          </cell>
          <cell r="F30" t="str">
            <v>NT</v>
          </cell>
          <cell r="G30" t="str">
            <v>Tai Po</v>
          </cell>
          <cell r="H30" t="str">
            <v>Tai Po</v>
          </cell>
          <cell r="I30" t="str">
            <v>Tai Yuen Commercial Centre</v>
          </cell>
          <cell r="J30" t="str">
            <v>10 Ting Kok Road</v>
          </cell>
          <cell r="K30">
            <v>138940</v>
          </cell>
          <cell r="L30">
            <v>594</v>
          </cell>
          <cell r="O30" t="str">
            <v>RC</v>
          </cell>
          <cell r="S30">
            <v>0</v>
          </cell>
          <cell r="T30">
            <v>3</v>
          </cell>
          <cell r="U30">
            <v>0.05</v>
          </cell>
          <cell r="V30">
            <v>0.06</v>
          </cell>
          <cell r="W30">
            <v>0.06</v>
          </cell>
          <cell r="X30">
            <v>5.7999999999999996E-2</v>
          </cell>
          <cell r="Y30">
            <v>0</v>
          </cell>
          <cell r="Z30">
            <v>0.02</v>
          </cell>
          <cell r="AA30">
            <v>0.05</v>
          </cell>
          <cell r="AB30">
            <v>0.06</v>
          </cell>
          <cell r="AC30">
            <v>5.1299999999999998E-2</v>
          </cell>
          <cell r="AD30">
            <v>796300000</v>
          </cell>
          <cell r="AE30">
            <v>731400000</v>
          </cell>
          <cell r="AF30">
            <v>763900000</v>
          </cell>
          <cell r="AG30">
            <v>4.8500000000000001E-2</v>
          </cell>
          <cell r="AH30">
            <v>5.28E-2</v>
          </cell>
          <cell r="AI30">
            <v>5.5100000000000003E-2</v>
          </cell>
          <cell r="AJ30">
            <v>7.7700000000000005E-2</v>
          </cell>
          <cell r="AL30">
            <v>496</v>
          </cell>
          <cell r="AM30">
            <v>0</v>
          </cell>
          <cell r="AN30">
            <v>25</v>
          </cell>
          <cell r="AO30">
            <v>45</v>
          </cell>
          <cell r="AP30">
            <v>28</v>
          </cell>
          <cell r="AQ30">
            <v>0</v>
          </cell>
          <cell r="AR30">
            <v>594</v>
          </cell>
          <cell r="AS30">
            <v>26</v>
          </cell>
          <cell r="AU30">
            <v>0.98</v>
          </cell>
          <cell r="AV30">
            <v>0.98421052631578942</v>
          </cell>
          <cell r="AW30">
            <v>0.97948717948717956</v>
          </cell>
          <cell r="AX30">
            <v>0.99722222222222223</v>
          </cell>
          <cell r="AY30">
            <v>0.98163265306122449</v>
          </cell>
          <cell r="AZ30">
            <v>0.98163265306122449</v>
          </cell>
          <cell r="BA30">
            <v>0.97551020408163269</v>
          </cell>
          <cell r="BB30">
            <v>0.97551020408163269</v>
          </cell>
          <cell r="BC30">
            <v>0.96</v>
          </cell>
          <cell r="BG30">
            <v>584.36666666666667</v>
          </cell>
        </row>
        <row r="31">
          <cell r="A31" t="str">
            <v>TIN CHAK SHOPPING CENTRE</v>
          </cell>
          <cell r="B31" t="str">
            <v>tckxc</v>
          </cell>
          <cell r="C31">
            <v>172</v>
          </cell>
          <cell r="D31">
            <v>27</v>
          </cell>
          <cell r="E31">
            <v>18</v>
          </cell>
          <cell r="F31" t="str">
            <v>NT</v>
          </cell>
          <cell r="G31" t="str">
            <v>Tin Shui Wai</v>
          </cell>
          <cell r="H31" t="str">
            <v>Tin Shui Wai</v>
          </cell>
          <cell r="I31" t="str">
            <v>Tin Chak Shopping Centre</v>
          </cell>
          <cell r="J31" t="str">
            <v>77 Tin Shui Road</v>
          </cell>
          <cell r="K31">
            <v>136750</v>
          </cell>
          <cell r="L31">
            <v>302</v>
          </cell>
          <cell r="O31" t="str">
            <v>RC</v>
          </cell>
          <cell r="S31">
            <v>0</v>
          </cell>
          <cell r="T31">
            <v>3</v>
          </cell>
          <cell r="U31">
            <v>5.2000000000000005E-2</v>
          </cell>
          <cell r="V31">
            <v>6.5000000000000002E-2</v>
          </cell>
          <cell r="W31">
            <v>6.5000000000000002E-2</v>
          </cell>
          <cell r="X31">
            <v>6.2E-2</v>
          </cell>
          <cell r="Y31">
            <v>0</v>
          </cell>
          <cell r="Z31">
            <v>0.02</v>
          </cell>
          <cell r="AA31">
            <v>5.2499999999999998E-2</v>
          </cell>
          <cell r="AB31">
            <v>6.5000000000000002E-2</v>
          </cell>
          <cell r="AC31">
            <v>5.2900000000000003E-2</v>
          </cell>
          <cell r="AD31">
            <v>1514200000</v>
          </cell>
          <cell r="AE31">
            <v>1403200000</v>
          </cell>
          <cell r="AF31">
            <v>1458700000</v>
          </cell>
          <cell r="AG31">
            <v>5.5500000000000001E-2</v>
          </cell>
          <cell r="AH31">
            <v>5.6800000000000003E-2</v>
          </cell>
          <cell r="AI31">
            <v>5.5300000000000002E-2</v>
          </cell>
          <cell r="AJ31">
            <v>7.8299999999999995E-2</v>
          </cell>
          <cell r="AL31">
            <v>240</v>
          </cell>
          <cell r="AM31">
            <v>50</v>
          </cell>
          <cell r="AN31">
            <v>12</v>
          </cell>
          <cell r="AO31">
            <v>0</v>
          </cell>
          <cell r="AP31">
            <v>0</v>
          </cell>
          <cell r="AQ31">
            <v>0</v>
          </cell>
          <cell r="AR31">
            <v>302</v>
          </cell>
          <cell r="AS31">
            <v>27</v>
          </cell>
          <cell r="AU31">
            <v>0.98</v>
          </cell>
          <cell r="AV31">
            <v>0.98421052631578942</v>
          </cell>
          <cell r="AW31">
            <v>0.97948717948717956</v>
          </cell>
          <cell r="AX31">
            <v>0.99722222222222223</v>
          </cell>
          <cell r="AY31">
            <v>0.98163265306122449</v>
          </cell>
          <cell r="AZ31">
            <v>0.98163265306122449</v>
          </cell>
          <cell r="BA31">
            <v>0.97551020408163269</v>
          </cell>
          <cell r="BB31">
            <v>0.97551020408163269</v>
          </cell>
          <cell r="BC31">
            <v>0.96</v>
          </cell>
          <cell r="BG31">
            <v>312</v>
          </cell>
        </row>
        <row r="32">
          <cell r="A32" t="str">
            <v>CAR PARK WITHIN TIN KING ESTATE</v>
          </cell>
          <cell r="B32" t="str">
            <v>tkxxc</v>
          </cell>
          <cell r="C32">
            <v>167</v>
          </cell>
          <cell r="D32">
            <v>28</v>
          </cell>
          <cell r="E32">
            <v>138</v>
          </cell>
          <cell r="F32" t="str">
            <v>NT</v>
          </cell>
          <cell r="G32" t="str">
            <v>Tuen Mun</v>
          </cell>
          <cell r="H32" t="str">
            <v>Tuen Mun</v>
          </cell>
          <cell r="I32" t="str">
            <v>Car Park within Tin King Estate</v>
          </cell>
          <cell r="J32" t="str">
            <v>10 Tin King Road</v>
          </cell>
          <cell r="K32">
            <v>0</v>
          </cell>
          <cell r="L32">
            <v>380</v>
          </cell>
          <cell r="O32" t="str">
            <v>CP</v>
          </cell>
          <cell r="S32">
            <v>0</v>
          </cell>
          <cell r="T32">
            <v>3</v>
          </cell>
          <cell r="U32">
            <v>0</v>
          </cell>
          <cell r="V32">
            <v>7.0000000000000007E-2</v>
          </cell>
          <cell r="W32">
            <v>7.0000000000000007E-2</v>
          </cell>
          <cell r="X32">
            <v>6.8000000000000005E-2</v>
          </cell>
          <cell r="Y32">
            <v>0</v>
          </cell>
          <cell r="Z32">
            <v>0.06</v>
          </cell>
          <cell r="AA32" t="str">
            <v>N/A</v>
          </cell>
          <cell r="AB32">
            <v>7.0000000000000007E-2</v>
          </cell>
          <cell r="AC32">
            <v>7.0000000000000007E-2</v>
          </cell>
          <cell r="AD32">
            <v>65900000</v>
          </cell>
          <cell r="AE32">
            <v>72900000</v>
          </cell>
          <cell r="AF32">
            <v>69400000</v>
          </cell>
          <cell r="AG32">
            <v>6.7299999999999999E-2</v>
          </cell>
          <cell r="AH32">
            <v>6.7299999999999999E-2</v>
          </cell>
          <cell r="AI32">
            <v>6.4399999999999999E-2</v>
          </cell>
          <cell r="AJ32">
            <v>9.0800000000000006E-2</v>
          </cell>
          <cell r="AL32">
            <v>330</v>
          </cell>
          <cell r="AM32">
            <v>0</v>
          </cell>
          <cell r="AN32">
            <v>23</v>
          </cell>
          <cell r="AO32">
            <v>0</v>
          </cell>
          <cell r="AP32">
            <v>27</v>
          </cell>
          <cell r="AQ32">
            <v>0</v>
          </cell>
          <cell r="AR32">
            <v>380</v>
          </cell>
          <cell r="AS32">
            <v>28</v>
          </cell>
          <cell r="AU32">
            <v>0.98</v>
          </cell>
          <cell r="AV32">
            <v>0.98421052631578942</v>
          </cell>
          <cell r="AW32">
            <v>0.97948717948717956</v>
          </cell>
          <cell r="AX32">
            <v>0.99722222222222223</v>
          </cell>
          <cell r="AY32">
            <v>0.98163265306122449</v>
          </cell>
          <cell r="AZ32">
            <v>0.98163265306122449</v>
          </cell>
          <cell r="BA32">
            <v>0.97551020408163269</v>
          </cell>
          <cell r="BB32">
            <v>0.97551020408163269</v>
          </cell>
          <cell r="BC32">
            <v>0.96</v>
          </cell>
          <cell r="BG32">
            <v>371.63333333333333</v>
          </cell>
        </row>
        <row r="33">
          <cell r="A33" t="str">
            <v>TIN PING SHOPPING CENTRE</v>
          </cell>
          <cell r="B33" t="str">
            <v>tpgxc</v>
          </cell>
          <cell r="C33">
            <v>128</v>
          </cell>
          <cell r="D33">
            <v>29</v>
          </cell>
          <cell r="E33">
            <v>80</v>
          </cell>
          <cell r="F33" t="str">
            <v>NT</v>
          </cell>
          <cell r="G33" t="str">
            <v>Sheung Shui</v>
          </cell>
          <cell r="H33" t="str">
            <v>Sheung Shui</v>
          </cell>
          <cell r="I33" t="str">
            <v>Tin Ping Shopping Centre</v>
          </cell>
          <cell r="J33" t="str">
            <v>48 Tin Ping Road</v>
          </cell>
          <cell r="K33">
            <v>61722</v>
          </cell>
          <cell r="L33">
            <v>471</v>
          </cell>
          <cell r="O33" t="str">
            <v>RC</v>
          </cell>
          <cell r="S33">
            <v>0</v>
          </cell>
          <cell r="T33">
            <v>3</v>
          </cell>
          <cell r="U33">
            <v>0.06</v>
          </cell>
          <cell r="V33">
            <v>6.7500000000000004E-2</v>
          </cell>
          <cell r="W33">
            <v>6.7500000000000004E-2</v>
          </cell>
          <cell r="X33">
            <v>6.6000000000000003E-2</v>
          </cell>
          <cell r="Y33">
            <v>0</v>
          </cell>
          <cell r="Z33">
            <v>0.02</v>
          </cell>
          <cell r="AA33">
            <v>0.06</v>
          </cell>
          <cell r="AB33">
            <v>6.7500000000000004E-2</v>
          </cell>
          <cell r="AC33">
            <v>6.1899999999999997E-2</v>
          </cell>
          <cell r="AD33">
            <v>385600000</v>
          </cell>
          <cell r="AE33">
            <v>386700000</v>
          </cell>
          <cell r="AF33">
            <v>386200000</v>
          </cell>
          <cell r="AG33">
            <v>6.0600000000000001E-2</v>
          </cell>
          <cell r="AH33">
            <v>6.2600000000000003E-2</v>
          </cell>
          <cell r="AI33">
            <v>6.2700000000000006E-2</v>
          </cell>
          <cell r="AJ33">
            <v>8.3799999999999999E-2</v>
          </cell>
          <cell r="AL33">
            <v>356</v>
          </cell>
          <cell r="AM33">
            <v>0</v>
          </cell>
          <cell r="AN33">
            <v>16</v>
          </cell>
          <cell r="AO33">
            <v>65</v>
          </cell>
          <cell r="AP33">
            <v>34</v>
          </cell>
          <cell r="AQ33">
            <v>0</v>
          </cell>
          <cell r="AR33">
            <v>471</v>
          </cell>
          <cell r="AS33">
            <v>29</v>
          </cell>
          <cell r="AU33">
            <v>0.98</v>
          </cell>
          <cell r="AV33">
            <v>0.98421052631578942</v>
          </cell>
          <cell r="AW33">
            <v>0.97948717948717956</v>
          </cell>
          <cell r="AX33">
            <v>0.99722222222222223</v>
          </cell>
          <cell r="AY33">
            <v>0.98163265306122449</v>
          </cell>
          <cell r="AZ33">
            <v>0.98163265306122449</v>
          </cell>
          <cell r="BA33">
            <v>0.97551020408163269</v>
          </cell>
          <cell r="BB33">
            <v>0.97551020408163269</v>
          </cell>
          <cell r="BC33">
            <v>0.96</v>
          </cell>
          <cell r="BG33">
            <v>471.26666666666671</v>
          </cell>
        </row>
        <row r="34">
          <cell r="A34" t="str">
            <v>TIN SHING SHOPPING CENTRE</v>
          </cell>
          <cell r="B34" t="str">
            <v>tnsxe</v>
          </cell>
          <cell r="C34">
            <v>175</v>
          </cell>
          <cell r="D34">
            <v>30</v>
          </cell>
          <cell r="E34">
            <v>31</v>
          </cell>
          <cell r="F34" t="str">
            <v>NT</v>
          </cell>
          <cell r="G34" t="str">
            <v>Tin Shui Wai</v>
          </cell>
          <cell r="H34" t="str">
            <v>Tin Shui Wai</v>
          </cell>
          <cell r="I34" t="str">
            <v>Tin Shing Shopping Centre</v>
          </cell>
          <cell r="J34" t="str">
            <v>3 Tin Ching Street</v>
          </cell>
          <cell r="K34">
            <v>80257</v>
          </cell>
          <cell r="L34">
            <v>1458</v>
          </cell>
          <cell r="O34" t="str">
            <v>RC</v>
          </cell>
          <cell r="S34">
            <v>0</v>
          </cell>
          <cell r="T34">
            <v>3</v>
          </cell>
          <cell r="U34">
            <v>5.6000000000000008E-2</v>
          </cell>
          <cell r="V34">
            <v>6.25E-2</v>
          </cell>
          <cell r="W34">
            <v>6.25E-2</v>
          </cell>
          <cell r="X34">
            <v>0.06</v>
          </cell>
          <cell r="Y34">
            <v>0</v>
          </cell>
          <cell r="Z34">
            <v>0.04</v>
          </cell>
          <cell r="AA34">
            <v>5.7500000000000002E-2</v>
          </cell>
          <cell r="AB34">
            <v>6.25E-2</v>
          </cell>
          <cell r="AC34">
            <v>5.8599999999999999E-2</v>
          </cell>
          <cell r="AD34">
            <v>850900000</v>
          </cell>
          <cell r="AE34">
            <v>834700000</v>
          </cell>
          <cell r="AF34">
            <v>842800000</v>
          </cell>
          <cell r="AG34">
            <v>6.0900000000000003E-2</v>
          </cell>
          <cell r="AH34">
            <v>6.1800000000000001E-2</v>
          </cell>
          <cell r="AI34">
            <v>6.0100000000000001E-2</v>
          </cell>
          <cell r="AJ34">
            <v>8.2199999999999995E-2</v>
          </cell>
          <cell r="AL34">
            <v>1374</v>
          </cell>
          <cell r="AM34">
            <v>0</v>
          </cell>
          <cell r="AN34">
            <v>84</v>
          </cell>
          <cell r="AO34">
            <v>0</v>
          </cell>
          <cell r="AP34">
            <v>0</v>
          </cell>
          <cell r="AQ34">
            <v>0</v>
          </cell>
          <cell r="AR34">
            <v>1458</v>
          </cell>
          <cell r="AS34">
            <v>30</v>
          </cell>
          <cell r="AU34">
            <v>0.98</v>
          </cell>
          <cell r="AV34">
            <v>0.98421052631578942</v>
          </cell>
          <cell r="AW34">
            <v>0.97948717948717956</v>
          </cell>
          <cell r="AX34">
            <v>0.99722222222222223</v>
          </cell>
          <cell r="AY34">
            <v>0.98163265306122449</v>
          </cell>
          <cell r="AZ34">
            <v>0.98163265306122449</v>
          </cell>
          <cell r="BA34">
            <v>0.97551020408163269</v>
          </cell>
          <cell r="BB34">
            <v>0.97551020408163269</v>
          </cell>
          <cell r="BC34">
            <v>0.96</v>
          </cell>
          <cell r="BG34">
            <v>1388</v>
          </cell>
        </row>
        <row r="35">
          <cell r="A35" t="str">
            <v>TIN SHUI SHOPPING CENTRE</v>
          </cell>
          <cell r="B35" t="str">
            <v>ts2xc</v>
          </cell>
          <cell r="C35">
            <v>174</v>
          </cell>
          <cell r="D35">
            <v>31</v>
          </cell>
          <cell r="E35">
            <v>29</v>
          </cell>
          <cell r="F35" t="str">
            <v>NT</v>
          </cell>
          <cell r="G35" t="str">
            <v>Tin Shui Wai</v>
          </cell>
          <cell r="H35" t="str">
            <v>Tin Shui Wai</v>
          </cell>
          <cell r="I35" t="str">
            <v>Tin Shui Shopping Centre</v>
          </cell>
          <cell r="J35" t="str">
            <v>9 Tin Shui Road</v>
          </cell>
          <cell r="K35">
            <v>73470</v>
          </cell>
          <cell r="L35">
            <v>577</v>
          </cell>
          <cell r="O35" t="str">
            <v>RC</v>
          </cell>
          <cell r="S35">
            <v>0</v>
          </cell>
          <cell r="T35">
            <v>3</v>
          </cell>
          <cell r="U35">
            <v>5.4000000000000006E-2</v>
          </cell>
          <cell r="V35">
            <v>5.7500000000000002E-2</v>
          </cell>
          <cell r="W35">
            <v>5.7500000000000002E-2</v>
          </cell>
          <cell r="X35">
            <v>5.6000000000000008E-2</v>
          </cell>
          <cell r="Y35">
            <v>0</v>
          </cell>
          <cell r="Z35">
            <v>0.02</v>
          </cell>
          <cell r="AA35">
            <v>5.5E-2</v>
          </cell>
          <cell r="AB35">
            <v>5.7500000000000002E-2</v>
          </cell>
          <cell r="AC35">
            <v>5.5399999999999998E-2</v>
          </cell>
          <cell r="AD35">
            <v>923300000</v>
          </cell>
          <cell r="AE35">
            <v>874100000</v>
          </cell>
          <cell r="AF35">
            <v>898700000</v>
          </cell>
          <cell r="AG35">
            <v>5.8900000000000001E-2</v>
          </cell>
          <cell r="AH35">
            <v>5.9200000000000003E-2</v>
          </cell>
          <cell r="AI35">
            <v>5.7099999999999998E-2</v>
          </cell>
          <cell r="AJ35">
            <v>7.9799999999999996E-2</v>
          </cell>
          <cell r="AL35">
            <v>497</v>
          </cell>
          <cell r="AM35">
            <v>9</v>
          </cell>
          <cell r="AN35">
            <v>41</v>
          </cell>
          <cell r="AO35">
            <v>12</v>
          </cell>
          <cell r="AP35">
            <v>18</v>
          </cell>
          <cell r="AQ35">
            <v>0</v>
          </cell>
          <cell r="AR35">
            <v>577</v>
          </cell>
          <cell r="AS35">
            <v>31</v>
          </cell>
          <cell r="AU35">
            <v>0.98</v>
          </cell>
          <cell r="AV35">
            <v>0.98421052631578942</v>
          </cell>
          <cell r="AW35">
            <v>0.97948717948717956</v>
          </cell>
          <cell r="AX35">
            <v>0.99722222222222223</v>
          </cell>
          <cell r="AY35">
            <v>0.98163265306122449</v>
          </cell>
          <cell r="AZ35">
            <v>0.98163265306122449</v>
          </cell>
          <cell r="BA35">
            <v>0.97551020408163269</v>
          </cell>
          <cell r="BB35">
            <v>0.97551020408163269</v>
          </cell>
          <cell r="BC35">
            <v>0.96</v>
          </cell>
          <cell r="BG35">
            <v>553.63333333333333</v>
          </cell>
        </row>
        <row r="36">
          <cell r="A36" t="str">
            <v>TIN TSZ SHOPPING CENTRE</v>
          </cell>
          <cell r="B36" t="str">
            <v>ttzxc</v>
          </cell>
          <cell r="C36">
            <v>176</v>
          </cell>
          <cell r="D36">
            <v>32</v>
          </cell>
          <cell r="E36">
            <v>88</v>
          </cell>
          <cell r="F36" t="str">
            <v>NT</v>
          </cell>
          <cell r="G36" t="str">
            <v>Tin Shui Wai</v>
          </cell>
          <cell r="H36" t="str">
            <v>Tin Shui Wai</v>
          </cell>
          <cell r="I36" t="str">
            <v>Tin Tsz Shopping Centre</v>
          </cell>
          <cell r="J36" t="str">
            <v>9 Tin Hei Street</v>
          </cell>
          <cell r="K36">
            <v>36880</v>
          </cell>
          <cell r="L36">
            <v>289</v>
          </cell>
          <cell r="O36" t="str">
            <v>RC</v>
          </cell>
          <cell r="S36">
            <v>0</v>
          </cell>
          <cell r="T36">
            <v>3</v>
          </cell>
          <cell r="U36">
            <v>5.4000000000000006E-2</v>
          </cell>
          <cell r="V36">
            <v>6.25E-2</v>
          </cell>
          <cell r="W36">
            <v>6.25E-2</v>
          </cell>
          <cell r="X36">
            <v>0.06</v>
          </cell>
          <cell r="Y36">
            <v>0</v>
          </cell>
          <cell r="Z36">
            <v>0.06</v>
          </cell>
          <cell r="AA36">
            <v>5.5E-2</v>
          </cell>
          <cell r="AB36">
            <v>6.25E-2</v>
          </cell>
          <cell r="AC36">
            <v>5.62E-2</v>
          </cell>
          <cell r="AD36">
            <v>347800000</v>
          </cell>
          <cell r="AE36">
            <v>331700000</v>
          </cell>
          <cell r="AF36">
            <v>339800000</v>
          </cell>
          <cell r="AG36">
            <v>5.0999999999999997E-2</v>
          </cell>
          <cell r="AH36">
            <v>5.8500000000000003E-2</v>
          </cell>
          <cell r="AI36">
            <v>5.8900000000000001E-2</v>
          </cell>
          <cell r="AJ36">
            <v>8.0299999999999996E-2</v>
          </cell>
          <cell r="AL36">
            <v>248</v>
          </cell>
          <cell r="AM36">
            <v>3</v>
          </cell>
          <cell r="AN36">
            <v>23</v>
          </cell>
          <cell r="AO36">
            <v>0</v>
          </cell>
          <cell r="AP36">
            <v>15</v>
          </cell>
          <cell r="AQ36">
            <v>0</v>
          </cell>
          <cell r="AR36">
            <v>289</v>
          </cell>
          <cell r="AS36">
            <v>32</v>
          </cell>
          <cell r="AU36">
            <v>0.98</v>
          </cell>
          <cell r="AV36">
            <v>0.98421052631578942</v>
          </cell>
          <cell r="AW36">
            <v>0.97948717948717956</v>
          </cell>
          <cell r="AX36">
            <v>0.99722222222222223</v>
          </cell>
          <cell r="AY36">
            <v>0.98163265306122449</v>
          </cell>
          <cell r="AZ36">
            <v>0.98163265306122449</v>
          </cell>
          <cell r="BA36">
            <v>0.97551020408163269</v>
          </cell>
          <cell r="BB36">
            <v>0.97551020408163269</v>
          </cell>
          <cell r="BC36">
            <v>0.96</v>
          </cell>
          <cell r="BG36">
            <v>277.0333333333333</v>
          </cell>
        </row>
        <row r="37">
          <cell r="A37" t="str">
            <v>TIN WAH ESTATE RETAIL</v>
          </cell>
          <cell r="B37" t="str">
            <v>twaxc</v>
          </cell>
          <cell r="C37">
            <v>178</v>
          </cell>
          <cell r="D37">
            <v>33</v>
          </cell>
          <cell r="E37">
            <v>136</v>
          </cell>
          <cell r="F37" t="str">
            <v>NT</v>
          </cell>
          <cell r="G37" t="str">
            <v>Tin Shui Wai</v>
          </cell>
          <cell r="H37" t="str">
            <v>Tin Shui Wai</v>
          </cell>
          <cell r="I37" t="str">
            <v>Retail and Car Park within Tin Wah Estate</v>
          </cell>
          <cell r="J37" t="str">
            <v>21 Tin Tan Street</v>
          </cell>
          <cell r="K37">
            <v>1476.0000000002001</v>
          </cell>
          <cell r="L37">
            <v>287</v>
          </cell>
          <cell r="O37" t="str">
            <v>RC</v>
          </cell>
          <cell r="S37">
            <v>0</v>
          </cell>
          <cell r="T37">
            <v>3</v>
          </cell>
          <cell r="U37">
            <v>0.05</v>
          </cell>
          <cell r="V37">
            <v>7.0000000000000007E-2</v>
          </cell>
          <cell r="W37">
            <v>7.0000000000000007E-2</v>
          </cell>
          <cell r="X37">
            <v>6.8000000000000005E-2</v>
          </cell>
          <cell r="Y37">
            <v>0</v>
          </cell>
          <cell r="Z37">
            <v>0.02</v>
          </cell>
          <cell r="AA37">
            <v>5.7500000000000002E-2</v>
          </cell>
          <cell r="AB37">
            <v>7.0000000000000007E-2</v>
          </cell>
          <cell r="AC37">
            <v>6.4000000000000001E-2</v>
          </cell>
          <cell r="AD37">
            <v>73100000</v>
          </cell>
          <cell r="AE37">
            <v>75400000</v>
          </cell>
          <cell r="AF37">
            <v>74300000</v>
          </cell>
          <cell r="AG37">
            <v>6.3700000000000007E-2</v>
          </cell>
          <cell r="AH37">
            <v>6.3700000000000007E-2</v>
          </cell>
          <cell r="AI37">
            <v>6.2600000000000003E-2</v>
          </cell>
          <cell r="AJ37">
            <v>8.5800000000000001E-2</v>
          </cell>
          <cell r="AL37">
            <v>220</v>
          </cell>
          <cell r="AM37">
            <v>47</v>
          </cell>
          <cell r="AN37">
            <v>20</v>
          </cell>
          <cell r="AO37">
            <v>0</v>
          </cell>
          <cell r="AP37">
            <v>0</v>
          </cell>
          <cell r="AQ37">
            <v>0</v>
          </cell>
          <cell r="AR37">
            <v>287</v>
          </cell>
          <cell r="AS37">
            <v>33</v>
          </cell>
          <cell r="AU37">
            <v>0.98</v>
          </cell>
          <cell r="AV37">
            <v>0.98421052631578942</v>
          </cell>
          <cell r="AW37">
            <v>0.97948717948717956</v>
          </cell>
          <cell r="AX37">
            <v>0.99722222222222223</v>
          </cell>
          <cell r="AY37">
            <v>0.98163265306122449</v>
          </cell>
          <cell r="AZ37">
            <v>0.98163265306122449</v>
          </cell>
          <cell r="BA37">
            <v>0.97551020408163269</v>
          </cell>
          <cell r="BB37">
            <v>0.97551020408163269</v>
          </cell>
          <cell r="BC37">
            <v>0.96</v>
          </cell>
          <cell r="BG37">
            <v>289.13333333333333</v>
          </cell>
        </row>
        <row r="38">
          <cell r="A38" t="str">
            <v>TIN YAT ESTATE RETAIL</v>
          </cell>
          <cell r="B38" t="str">
            <v>tyaxc</v>
          </cell>
          <cell r="C38">
            <v>179</v>
          </cell>
          <cell r="D38">
            <v>34</v>
          </cell>
          <cell r="E38">
            <v>152</v>
          </cell>
          <cell r="F38" t="str">
            <v>NT</v>
          </cell>
          <cell r="G38" t="str">
            <v>Tin Shui Wai</v>
          </cell>
          <cell r="H38" t="str">
            <v>Tin Shui Wai</v>
          </cell>
          <cell r="I38" t="str">
            <v>Retail and Car Park within Tin Yat Estate</v>
          </cell>
          <cell r="J38" t="str">
            <v>76 Tin Shui Road</v>
          </cell>
          <cell r="K38">
            <v>8784.0000000003001</v>
          </cell>
          <cell r="L38">
            <v>446</v>
          </cell>
          <cell r="O38" t="str">
            <v>RC</v>
          </cell>
          <cell r="S38">
            <v>0</v>
          </cell>
          <cell r="T38">
            <v>3</v>
          </cell>
          <cell r="U38">
            <v>6.4000000000000001E-2</v>
          </cell>
          <cell r="V38">
            <v>6.25E-2</v>
          </cell>
          <cell r="W38">
            <v>6.25E-2</v>
          </cell>
          <cell r="X38">
            <v>0.06</v>
          </cell>
          <cell r="Y38">
            <v>0</v>
          </cell>
          <cell r="Z38">
            <v>0.02</v>
          </cell>
          <cell r="AA38">
            <v>6.5000000000000002E-2</v>
          </cell>
          <cell r="AB38">
            <v>6.25E-2</v>
          </cell>
          <cell r="AC38">
            <v>6.2899999999999998E-2</v>
          </cell>
          <cell r="AD38">
            <v>52800000</v>
          </cell>
          <cell r="AE38">
            <v>55500000</v>
          </cell>
          <cell r="AF38">
            <v>54200000</v>
          </cell>
          <cell r="AG38">
            <v>5.2499999999999998E-2</v>
          </cell>
          <cell r="AH38">
            <v>5.2499999999999998E-2</v>
          </cell>
          <cell r="AI38">
            <v>6.0499999999999998E-2</v>
          </cell>
          <cell r="AJ38">
            <v>8.6900000000000005E-2</v>
          </cell>
          <cell r="AL38">
            <v>416</v>
          </cell>
          <cell r="AM38">
            <v>0</v>
          </cell>
          <cell r="AN38">
            <v>27</v>
          </cell>
          <cell r="AO38">
            <v>0</v>
          </cell>
          <cell r="AP38">
            <v>3</v>
          </cell>
          <cell r="AQ38">
            <v>0</v>
          </cell>
          <cell r="AR38">
            <v>446</v>
          </cell>
          <cell r="AS38">
            <v>34</v>
          </cell>
          <cell r="AU38">
            <v>0.98</v>
          </cell>
          <cell r="AV38">
            <v>0.98421052631578942</v>
          </cell>
          <cell r="AW38">
            <v>0.97948717948717956</v>
          </cell>
          <cell r="AX38">
            <v>0.99722222222222223</v>
          </cell>
          <cell r="AY38">
            <v>0.98163265306122449</v>
          </cell>
          <cell r="AZ38">
            <v>0.98163265306122449</v>
          </cell>
          <cell r="BA38">
            <v>0.97551020408163269</v>
          </cell>
          <cell r="BB38">
            <v>0.97551020408163269</v>
          </cell>
          <cell r="BC38">
            <v>0.96</v>
          </cell>
          <cell r="BG38">
            <v>424.7</v>
          </cell>
        </row>
        <row r="39">
          <cell r="A39" t="str">
            <v>CAR PARK WITHIN TIN YAU COURT</v>
          </cell>
          <cell r="B39" t="str">
            <v>tnyxe</v>
          </cell>
          <cell r="C39">
            <v>180</v>
          </cell>
          <cell r="D39">
            <v>35</v>
          </cell>
          <cell r="E39">
            <v>168</v>
          </cell>
          <cell r="F39" t="str">
            <v>NT</v>
          </cell>
          <cell r="G39" t="str">
            <v>Tin Shui Wai</v>
          </cell>
          <cell r="H39" t="str">
            <v>Tin Shui Wai</v>
          </cell>
          <cell r="I39" t="str">
            <v>Car Park within Tin Yau Court</v>
          </cell>
          <cell r="J39" t="str">
            <v>1 Tin Shing Road</v>
          </cell>
          <cell r="K39">
            <v>0</v>
          </cell>
          <cell r="L39">
            <v>192</v>
          </cell>
          <cell r="O39" t="str">
            <v>CP</v>
          </cell>
          <cell r="S39">
            <v>0</v>
          </cell>
          <cell r="T39">
            <v>3</v>
          </cell>
          <cell r="U39">
            <v>0</v>
          </cell>
          <cell r="V39">
            <v>7.7499999999999999E-2</v>
          </cell>
          <cell r="W39">
            <v>7.7499999999999999E-2</v>
          </cell>
          <cell r="X39">
            <v>7.5999999999999998E-2</v>
          </cell>
          <cell r="Y39">
            <v>0</v>
          </cell>
          <cell r="Z39">
            <v>0.06</v>
          </cell>
          <cell r="AA39" t="str">
            <v>N/A</v>
          </cell>
          <cell r="AB39">
            <v>7.7499999999999999E-2</v>
          </cell>
          <cell r="AC39">
            <v>7.7499999999999999E-2</v>
          </cell>
          <cell r="AD39">
            <v>26400000</v>
          </cell>
          <cell r="AE39">
            <v>30600000</v>
          </cell>
          <cell r="AF39">
            <v>28500000</v>
          </cell>
          <cell r="AG39">
            <v>6.6100000000000006E-2</v>
          </cell>
          <cell r="AH39">
            <v>6.6100000000000006E-2</v>
          </cell>
          <cell r="AI39">
            <v>6.9400000000000003E-2</v>
          </cell>
          <cell r="AJ39">
            <v>9.4399999999999998E-2</v>
          </cell>
          <cell r="AL39">
            <v>192</v>
          </cell>
          <cell r="AM39">
            <v>0</v>
          </cell>
          <cell r="AN39">
            <v>0</v>
          </cell>
          <cell r="AO39">
            <v>0</v>
          </cell>
          <cell r="AP39">
            <v>0</v>
          </cell>
          <cell r="AQ39">
            <v>0</v>
          </cell>
          <cell r="AR39">
            <v>192</v>
          </cell>
          <cell r="AS39">
            <v>35</v>
          </cell>
          <cell r="AU39">
            <v>0.98</v>
          </cell>
          <cell r="AV39">
            <v>0.98421052631578942</v>
          </cell>
          <cell r="AW39">
            <v>0.97948717948717956</v>
          </cell>
          <cell r="AX39">
            <v>0.99722222222222223</v>
          </cell>
          <cell r="AY39">
            <v>0.98163265306122449</v>
          </cell>
          <cell r="AZ39">
            <v>0.98163265306122449</v>
          </cell>
          <cell r="BA39">
            <v>0.97551020408163269</v>
          </cell>
          <cell r="BB39">
            <v>0.97551020408163269</v>
          </cell>
          <cell r="BC39">
            <v>0.96</v>
          </cell>
          <cell r="BG39">
            <v>192</v>
          </cell>
        </row>
        <row r="40">
          <cell r="A40" t="str">
            <v>TIN YIU PLAZA</v>
          </cell>
          <cell r="B40" t="str">
            <v>tny1c</v>
          </cell>
          <cell r="C40">
            <v>173</v>
          </cell>
          <cell r="D40">
            <v>36</v>
          </cell>
          <cell r="E40">
            <v>23</v>
          </cell>
          <cell r="F40" t="str">
            <v>NT</v>
          </cell>
          <cell r="G40" t="str">
            <v>Tin Shui Wai</v>
          </cell>
          <cell r="H40" t="str">
            <v>Tin Shui Wai</v>
          </cell>
          <cell r="I40" t="str">
            <v>Tin Yiu Plaza</v>
          </cell>
          <cell r="J40" t="str">
            <v>2 Tin Yu Road</v>
          </cell>
          <cell r="K40">
            <v>96839</v>
          </cell>
          <cell r="L40">
            <v>480</v>
          </cell>
          <cell r="O40" t="str">
            <v>RC</v>
          </cell>
          <cell r="S40">
            <v>0</v>
          </cell>
          <cell r="T40">
            <v>3</v>
          </cell>
          <cell r="U40">
            <v>5.4000000000000006E-2</v>
          </cell>
          <cell r="V40">
            <v>6.5000000000000002E-2</v>
          </cell>
          <cell r="W40">
            <v>6.5000000000000002E-2</v>
          </cell>
          <cell r="X40">
            <v>6.2E-2</v>
          </cell>
          <cell r="Y40">
            <v>0</v>
          </cell>
          <cell r="Z40">
            <v>0.06</v>
          </cell>
          <cell r="AA40">
            <v>5.5E-2</v>
          </cell>
          <cell r="AB40">
            <v>6.5000000000000002E-2</v>
          </cell>
          <cell r="AC40">
            <v>5.5800000000000002E-2</v>
          </cell>
          <cell r="AD40">
            <v>1300200000</v>
          </cell>
          <cell r="AE40">
            <v>1231600000</v>
          </cell>
          <cell r="AF40">
            <v>1265900000</v>
          </cell>
          <cell r="AG40">
            <v>5.5899999999999998E-2</v>
          </cell>
          <cell r="AH40">
            <v>5.8099999999999999E-2</v>
          </cell>
          <cell r="AI40">
            <v>5.7599999999999998E-2</v>
          </cell>
          <cell r="AJ40">
            <v>7.9799999999999996E-2</v>
          </cell>
          <cell r="AL40">
            <v>400</v>
          </cell>
          <cell r="AM40">
            <v>24</v>
          </cell>
          <cell r="AN40">
            <v>32</v>
          </cell>
          <cell r="AO40">
            <v>13</v>
          </cell>
          <cell r="AP40">
            <v>11</v>
          </cell>
          <cell r="AQ40">
            <v>0</v>
          </cell>
          <cell r="AR40">
            <v>480</v>
          </cell>
          <cell r="AS40">
            <v>36</v>
          </cell>
          <cell r="AU40">
            <v>0.98</v>
          </cell>
          <cell r="AV40">
            <v>0.98421052631578942</v>
          </cell>
          <cell r="AW40">
            <v>0.97948717948717956</v>
          </cell>
          <cell r="AX40">
            <v>0.99722222222222223</v>
          </cell>
          <cell r="AY40">
            <v>0.98163265306122449</v>
          </cell>
          <cell r="AZ40">
            <v>0.98163265306122449</v>
          </cell>
          <cell r="BA40">
            <v>0.97551020408163269</v>
          </cell>
          <cell r="BB40">
            <v>0.97551020408163269</v>
          </cell>
          <cell r="BC40">
            <v>0.96</v>
          </cell>
          <cell r="BG40">
            <v>467.33333333333331</v>
          </cell>
        </row>
        <row r="41">
          <cell r="A41" t="str">
            <v>CAR PARK WITHIN TIN YUET ESTATE</v>
          </cell>
          <cell r="B41" t="str">
            <v>tytxc</v>
          </cell>
          <cell r="C41">
            <v>177</v>
          </cell>
          <cell r="D41">
            <v>37</v>
          </cell>
          <cell r="E41">
            <v>132</v>
          </cell>
          <cell r="F41" t="str">
            <v>NT</v>
          </cell>
          <cell r="G41" t="str">
            <v>Tin Shui Wai</v>
          </cell>
          <cell r="H41" t="str">
            <v>Tin Shui Wai</v>
          </cell>
          <cell r="I41" t="str">
            <v>Car Park within Tin Yuet Estate</v>
          </cell>
          <cell r="J41" t="str">
            <v>33 Tin Wah Road</v>
          </cell>
          <cell r="K41">
            <v>0</v>
          </cell>
          <cell r="L41">
            <v>560</v>
          </cell>
          <cell r="O41" t="str">
            <v>CP</v>
          </cell>
          <cell r="S41">
            <v>0</v>
          </cell>
          <cell r="T41">
            <v>3</v>
          </cell>
          <cell r="U41">
            <v>0</v>
          </cell>
          <cell r="V41">
            <v>7.2499999999999995E-2</v>
          </cell>
          <cell r="W41">
            <v>7.2499999999999995E-2</v>
          </cell>
          <cell r="X41">
            <v>6.9999999999999993E-2</v>
          </cell>
          <cell r="Y41">
            <v>0</v>
          </cell>
          <cell r="Z41">
            <v>0.06</v>
          </cell>
          <cell r="AA41" t="str">
            <v>N/A</v>
          </cell>
          <cell r="AB41">
            <v>7.2499999999999995E-2</v>
          </cell>
          <cell r="AC41">
            <v>7.2499999999999995E-2</v>
          </cell>
          <cell r="AD41">
            <v>77500000</v>
          </cell>
          <cell r="AE41">
            <v>87100000</v>
          </cell>
          <cell r="AF41">
            <v>82300000</v>
          </cell>
          <cell r="AG41">
            <v>6.7699999999999996E-2</v>
          </cell>
          <cell r="AH41">
            <v>6.7699999999999996E-2</v>
          </cell>
          <cell r="AI41">
            <v>6.6100000000000006E-2</v>
          </cell>
          <cell r="AJ41">
            <v>9.1999999999999998E-2</v>
          </cell>
          <cell r="AL41">
            <v>413</v>
          </cell>
          <cell r="AM41">
            <v>108</v>
          </cell>
          <cell r="AN41">
            <v>39</v>
          </cell>
          <cell r="AO41">
            <v>0</v>
          </cell>
          <cell r="AP41">
            <v>0</v>
          </cell>
          <cell r="AQ41">
            <v>0</v>
          </cell>
          <cell r="AR41">
            <v>560</v>
          </cell>
          <cell r="AS41">
            <v>37</v>
          </cell>
          <cell r="AU41">
            <v>0.98</v>
          </cell>
          <cell r="AV41">
            <v>0.98421052631578942</v>
          </cell>
          <cell r="AW41">
            <v>0.97948717948717956</v>
          </cell>
          <cell r="AX41">
            <v>0.99722222222222223</v>
          </cell>
          <cell r="AY41">
            <v>0.98163265306122449</v>
          </cell>
          <cell r="AZ41">
            <v>0.98163265306122449</v>
          </cell>
          <cell r="BA41">
            <v>0.97551020408163269</v>
          </cell>
          <cell r="BB41">
            <v>0.97551020408163269</v>
          </cell>
          <cell r="BC41">
            <v>0.96</v>
          </cell>
          <cell r="BG41">
            <v>570.70000000000005</v>
          </cell>
        </row>
        <row r="42">
          <cell r="A42" t="str">
            <v>WAH MING SHOPPING CENTRE</v>
          </cell>
          <cell r="B42" t="str">
            <v>wmxxc</v>
          </cell>
          <cell r="C42">
            <v>130</v>
          </cell>
          <cell r="D42">
            <v>38</v>
          </cell>
          <cell r="E42">
            <v>61</v>
          </cell>
          <cell r="F42" t="str">
            <v>NT</v>
          </cell>
          <cell r="G42" t="str">
            <v>Fanling</v>
          </cell>
          <cell r="H42" t="str">
            <v>Fanling</v>
          </cell>
          <cell r="I42" t="str">
            <v>Wah Ming Shopping Centre</v>
          </cell>
          <cell r="J42" t="str">
            <v>21 Wah Ming Road</v>
          </cell>
          <cell r="K42">
            <v>66528</v>
          </cell>
          <cell r="L42">
            <v>295</v>
          </cell>
          <cell r="O42" t="str">
            <v>RC</v>
          </cell>
          <cell r="S42">
            <v>0</v>
          </cell>
          <cell r="T42">
            <v>3</v>
          </cell>
          <cell r="U42">
            <v>5.6000000000000008E-2</v>
          </cell>
          <cell r="V42">
            <v>6.7500000000000004E-2</v>
          </cell>
          <cell r="W42">
            <v>6.7500000000000004E-2</v>
          </cell>
          <cell r="X42">
            <v>6.6000000000000003E-2</v>
          </cell>
          <cell r="Y42">
            <v>0</v>
          </cell>
          <cell r="Z42">
            <v>0.04</v>
          </cell>
          <cell r="AA42">
            <v>5.7500000000000002E-2</v>
          </cell>
          <cell r="AB42">
            <v>6.7500000000000004E-2</v>
          </cell>
          <cell r="AC42">
            <v>5.8999999999999997E-2</v>
          </cell>
          <cell r="AD42">
            <v>533700000</v>
          </cell>
          <cell r="AE42">
            <v>518300000</v>
          </cell>
          <cell r="AF42">
            <v>526000000</v>
          </cell>
          <cell r="AG42">
            <v>5.8000000000000003E-2</v>
          </cell>
          <cell r="AH42">
            <v>6.0299999999999999E-2</v>
          </cell>
          <cell r="AI42">
            <v>6.08E-2</v>
          </cell>
          <cell r="AJ42">
            <v>8.1600000000000006E-2</v>
          </cell>
          <cell r="AL42">
            <v>262</v>
          </cell>
          <cell r="AM42">
            <v>0</v>
          </cell>
          <cell r="AN42">
            <v>15</v>
          </cell>
          <cell r="AO42">
            <v>0</v>
          </cell>
          <cell r="AP42">
            <v>18</v>
          </cell>
          <cell r="AQ42">
            <v>0</v>
          </cell>
          <cell r="AR42">
            <v>295</v>
          </cell>
          <cell r="AS42">
            <v>38</v>
          </cell>
          <cell r="AU42">
            <v>0.98</v>
          </cell>
          <cell r="AV42">
            <v>0.98421052631578942</v>
          </cell>
          <cell r="AW42">
            <v>0.97948717948717956</v>
          </cell>
          <cell r="AX42">
            <v>0.99722222222222223</v>
          </cell>
          <cell r="AY42">
            <v>0.98163265306122449</v>
          </cell>
          <cell r="AZ42">
            <v>0.98163265306122449</v>
          </cell>
          <cell r="BA42">
            <v>0.97551020408163269</v>
          </cell>
          <cell r="BB42">
            <v>0.97551020408163269</v>
          </cell>
          <cell r="BC42">
            <v>0.96</v>
          </cell>
          <cell r="BG42">
            <v>289.7</v>
          </cell>
        </row>
        <row r="43">
          <cell r="A43" t="str">
            <v>WAH SUM SHOPPING CENTRE</v>
          </cell>
          <cell r="B43" t="str">
            <v>wsxxc</v>
          </cell>
          <cell r="C43">
            <v>133</v>
          </cell>
          <cell r="D43">
            <v>39</v>
          </cell>
          <cell r="E43">
            <v>95</v>
          </cell>
          <cell r="F43" t="str">
            <v>NT</v>
          </cell>
          <cell r="G43" t="str">
            <v>Fanling</v>
          </cell>
          <cell r="H43" t="str">
            <v>Fanling</v>
          </cell>
          <cell r="I43" t="str">
            <v>Wah Sum Shopping Centre</v>
          </cell>
          <cell r="J43" t="str">
            <v>1 Yat Ming Road</v>
          </cell>
          <cell r="K43">
            <v>24932</v>
          </cell>
          <cell r="L43">
            <v>356</v>
          </cell>
          <cell r="O43" t="str">
            <v>RC</v>
          </cell>
          <cell r="S43">
            <v>0</v>
          </cell>
          <cell r="T43">
            <v>3</v>
          </cell>
          <cell r="U43">
            <v>0.06</v>
          </cell>
          <cell r="V43">
            <v>7.4999999999999997E-2</v>
          </cell>
          <cell r="W43">
            <v>7.4999999999999997E-2</v>
          </cell>
          <cell r="X43">
            <v>7.1999999999999995E-2</v>
          </cell>
          <cell r="Y43">
            <v>0</v>
          </cell>
          <cell r="Z43">
            <v>0.02</v>
          </cell>
          <cell r="AA43">
            <v>0.06</v>
          </cell>
          <cell r="AB43">
            <v>7.4999999999999997E-2</v>
          </cell>
          <cell r="AC43">
            <v>6.3899999999999998E-2</v>
          </cell>
          <cell r="AD43">
            <v>299500000</v>
          </cell>
          <cell r="AE43">
            <v>301100000</v>
          </cell>
          <cell r="AF43">
            <v>300300000</v>
          </cell>
          <cell r="AG43">
            <v>6.3700000000000007E-2</v>
          </cell>
          <cell r="AH43">
            <v>6.5500000000000003E-2</v>
          </cell>
          <cell r="AI43">
            <v>6.4299999999999996E-2</v>
          </cell>
          <cell r="AJ43">
            <v>8.4000000000000005E-2</v>
          </cell>
          <cell r="AL43">
            <v>315</v>
          </cell>
          <cell r="AM43">
            <v>0</v>
          </cell>
          <cell r="AN43">
            <v>14</v>
          </cell>
          <cell r="AO43">
            <v>0</v>
          </cell>
          <cell r="AP43">
            <v>27</v>
          </cell>
          <cell r="AQ43">
            <v>0</v>
          </cell>
          <cell r="AR43">
            <v>356</v>
          </cell>
          <cell r="AS43">
            <v>39</v>
          </cell>
          <cell r="AU43">
            <v>0.98</v>
          </cell>
          <cell r="AV43">
            <v>0.98421052631578942</v>
          </cell>
          <cell r="AW43">
            <v>0.97948717948717956</v>
          </cell>
          <cell r="AX43">
            <v>0.99722222222222223</v>
          </cell>
          <cell r="AY43">
            <v>0.98163265306122449</v>
          </cell>
          <cell r="AZ43">
            <v>0.98163265306122449</v>
          </cell>
          <cell r="BA43">
            <v>0.97551020408163269</v>
          </cell>
          <cell r="BB43">
            <v>0.97551020408163269</v>
          </cell>
          <cell r="BC43">
            <v>0.96</v>
          </cell>
          <cell r="BG43">
            <v>355.13333333333333</v>
          </cell>
        </row>
        <row r="44">
          <cell r="A44" t="str">
            <v>WAN TAU TONG SHOPPING CENTRE</v>
          </cell>
          <cell r="B44" t="str">
            <v>wttxc</v>
          </cell>
          <cell r="C44">
            <v>121</v>
          </cell>
          <cell r="D44">
            <v>40</v>
          </cell>
          <cell r="E44">
            <v>68</v>
          </cell>
          <cell r="F44" t="str">
            <v>NT</v>
          </cell>
          <cell r="G44" t="str">
            <v>Tai Po</v>
          </cell>
          <cell r="H44" t="str">
            <v>Tai Po</v>
          </cell>
          <cell r="I44" t="str">
            <v>Wan Tau Tong Shopping Centre</v>
          </cell>
          <cell r="J44" t="str">
            <v>10 Hiu Wan Road</v>
          </cell>
          <cell r="K44">
            <v>54464</v>
          </cell>
          <cell r="L44">
            <v>438</v>
          </cell>
          <cell r="O44" t="str">
            <v>RC</v>
          </cell>
          <cell r="S44">
            <v>0</v>
          </cell>
          <cell r="T44">
            <v>3</v>
          </cell>
          <cell r="U44">
            <v>5.2000000000000005E-2</v>
          </cell>
          <cell r="V44">
            <v>6.5000000000000002E-2</v>
          </cell>
          <cell r="W44">
            <v>6.5000000000000002E-2</v>
          </cell>
          <cell r="X44">
            <v>6.2E-2</v>
          </cell>
          <cell r="Y44">
            <v>0</v>
          </cell>
          <cell r="Z44">
            <v>0.02</v>
          </cell>
          <cell r="AA44">
            <v>5.2499999999999998E-2</v>
          </cell>
          <cell r="AB44">
            <v>6.5000000000000002E-2</v>
          </cell>
          <cell r="AC44">
            <v>5.5300000000000002E-2</v>
          </cell>
          <cell r="AD44">
            <v>487200000</v>
          </cell>
          <cell r="AE44">
            <v>454700000</v>
          </cell>
          <cell r="AF44">
            <v>471000000</v>
          </cell>
          <cell r="AG44">
            <v>5.8000000000000003E-2</v>
          </cell>
          <cell r="AH44">
            <v>5.8200000000000002E-2</v>
          </cell>
          <cell r="AI44">
            <v>5.7799999999999997E-2</v>
          </cell>
          <cell r="AJ44">
            <v>8.0100000000000005E-2</v>
          </cell>
          <cell r="AL44">
            <v>405</v>
          </cell>
          <cell r="AM44">
            <v>0</v>
          </cell>
          <cell r="AN44">
            <v>15</v>
          </cell>
          <cell r="AO44">
            <v>0</v>
          </cell>
          <cell r="AP44">
            <v>18</v>
          </cell>
          <cell r="AQ44">
            <v>0</v>
          </cell>
          <cell r="AR44">
            <v>438</v>
          </cell>
          <cell r="AS44">
            <v>40</v>
          </cell>
          <cell r="AU44">
            <v>0.98</v>
          </cell>
          <cell r="AV44">
            <v>0.98421052631578942</v>
          </cell>
          <cell r="AW44">
            <v>0.97948717948717956</v>
          </cell>
          <cell r="AX44">
            <v>0.99722222222222223</v>
          </cell>
          <cell r="AY44">
            <v>0.98163265306122449</v>
          </cell>
          <cell r="AZ44">
            <v>0.98163265306122449</v>
          </cell>
          <cell r="BA44">
            <v>0.97551020408163269</v>
          </cell>
          <cell r="BB44">
            <v>0.97551020408163269</v>
          </cell>
          <cell r="BC44">
            <v>0.96</v>
          </cell>
          <cell r="BG44">
            <v>432.7</v>
          </cell>
        </row>
        <row r="45">
          <cell r="A45" t="str">
            <v>CAR PARK WITHIN WANG FUK COURT</v>
          </cell>
          <cell r="B45" t="str">
            <v>wfxxe</v>
          </cell>
          <cell r="C45">
            <v>122</v>
          </cell>
          <cell r="D45">
            <v>41</v>
          </cell>
          <cell r="E45">
            <v>157</v>
          </cell>
          <cell r="F45" t="str">
            <v>NT</v>
          </cell>
          <cell r="G45" t="str">
            <v>Tai Po</v>
          </cell>
          <cell r="H45" t="str">
            <v>Tai Po</v>
          </cell>
          <cell r="I45" t="str">
            <v>Car Park within Wang Fuk Court</v>
          </cell>
          <cell r="J45" t="str">
            <v>3821 Tai Po Rd Yuen Chau Tsai</v>
          </cell>
          <cell r="K45">
            <v>0</v>
          </cell>
          <cell r="L45">
            <v>408</v>
          </cell>
          <cell r="O45" t="str">
            <v>CP</v>
          </cell>
          <cell r="S45">
            <v>0</v>
          </cell>
          <cell r="T45">
            <v>3</v>
          </cell>
          <cell r="U45">
            <v>0</v>
          </cell>
          <cell r="V45">
            <v>7.2499999999999995E-2</v>
          </cell>
          <cell r="W45">
            <v>7.2499999999999995E-2</v>
          </cell>
          <cell r="X45">
            <v>6.9999999999999993E-2</v>
          </cell>
          <cell r="Y45">
            <v>0</v>
          </cell>
          <cell r="Z45">
            <v>0.06</v>
          </cell>
          <cell r="AA45" t="str">
            <v>N/A</v>
          </cell>
          <cell r="AB45">
            <v>7.2499999999999995E-2</v>
          </cell>
          <cell r="AC45">
            <v>7.2499999999999995E-2</v>
          </cell>
          <cell r="AD45">
            <v>42400000</v>
          </cell>
          <cell r="AE45">
            <v>47700000</v>
          </cell>
          <cell r="AF45">
            <v>45100000</v>
          </cell>
          <cell r="AG45">
            <v>6.2799999999999995E-2</v>
          </cell>
          <cell r="AH45">
            <v>6.2799999999999995E-2</v>
          </cell>
          <cell r="AI45">
            <v>6.6000000000000003E-2</v>
          </cell>
          <cell r="AJ45">
            <v>9.1899999999999996E-2</v>
          </cell>
          <cell r="AL45">
            <v>302</v>
          </cell>
          <cell r="AM45">
            <v>0</v>
          </cell>
          <cell r="AN45">
            <v>8</v>
          </cell>
          <cell r="AO45">
            <v>79</v>
          </cell>
          <cell r="AP45">
            <v>19</v>
          </cell>
          <cell r="AQ45">
            <v>0</v>
          </cell>
          <cell r="AR45">
            <v>408</v>
          </cell>
          <cell r="AS45">
            <v>41</v>
          </cell>
          <cell r="AU45">
            <v>0.98</v>
          </cell>
          <cell r="AV45">
            <v>0.98421052631578942</v>
          </cell>
          <cell r="AW45">
            <v>0.97948717948717956</v>
          </cell>
          <cell r="AX45">
            <v>0.99722222222222223</v>
          </cell>
          <cell r="AY45">
            <v>0.98163265306122449</v>
          </cell>
          <cell r="AZ45">
            <v>0.98163265306122449</v>
          </cell>
          <cell r="BA45">
            <v>0.97551020408163269</v>
          </cell>
          <cell r="BB45">
            <v>0.97551020408163269</v>
          </cell>
          <cell r="BC45">
            <v>0.96</v>
          </cell>
          <cell r="BG45">
            <v>408.93333333333334</v>
          </cell>
        </row>
        <row r="46">
          <cell r="A46" t="str">
            <v>YAN SHING COURT RETAIL</v>
          </cell>
          <cell r="B46" t="str">
            <v>yasxe</v>
          </cell>
          <cell r="C46">
            <v>135</v>
          </cell>
          <cell r="D46">
            <v>42</v>
          </cell>
          <cell r="E46">
            <v>144</v>
          </cell>
          <cell r="F46" t="str">
            <v>NT</v>
          </cell>
          <cell r="G46" t="str">
            <v>Fanling</v>
          </cell>
          <cell r="H46" t="str">
            <v>Fanling</v>
          </cell>
          <cell r="I46" t="str">
            <v>Retail and Car Park within Yan Shing Court</v>
          </cell>
          <cell r="J46" t="str">
            <v>15 Wah Ming Road</v>
          </cell>
          <cell r="K46">
            <v>11810.0000000001</v>
          </cell>
          <cell r="L46">
            <v>252</v>
          </cell>
          <cell r="O46" t="str">
            <v>RC</v>
          </cell>
          <cell r="S46">
            <v>0</v>
          </cell>
          <cell r="T46">
            <v>3</v>
          </cell>
          <cell r="U46">
            <v>0.06</v>
          </cell>
          <cell r="V46">
            <v>7.4999999999999997E-2</v>
          </cell>
          <cell r="W46">
            <v>7.4999999999999997E-2</v>
          </cell>
          <cell r="X46">
            <v>7.1999999999999995E-2</v>
          </cell>
          <cell r="Y46">
            <v>0</v>
          </cell>
          <cell r="Z46">
            <v>0.02</v>
          </cell>
          <cell r="AA46">
            <v>0.06</v>
          </cell>
          <cell r="AB46">
            <v>7.4999999999999997E-2</v>
          </cell>
          <cell r="AC46">
            <v>6.88E-2</v>
          </cell>
          <cell r="AD46">
            <v>59700000</v>
          </cell>
          <cell r="AE46">
            <v>64100000</v>
          </cell>
          <cell r="AF46">
            <v>61900000</v>
          </cell>
          <cell r="AG46">
            <v>5.7700000000000001E-2</v>
          </cell>
          <cell r="AH46">
            <v>6.0400000000000002E-2</v>
          </cell>
          <cell r="AI46">
            <v>6.54E-2</v>
          </cell>
          <cell r="AJ46">
            <v>8.8700000000000001E-2</v>
          </cell>
          <cell r="AL46">
            <v>200</v>
          </cell>
          <cell r="AM46">
            <v>0</v>
          </cell>
          <cell r="AN46">
            <v>0</v>
          </cell>
          <cell r="AO46">
            <v>52</v>
          </cell>
          <cell r="AP46">
            <v>0</v>
          </cell>
          <cell r="AQ46">
            <v>0</v>
          </cell>
          <cell r="AR46">
            <v>252</v>
          </cell>
          <cell r="AS46">
            <v>42</v>
          </cell>
          <cell r="AU46">
            <v>0.98</v>
          </cell>
          <cell r="AV46">
            <v>0.98421052631578942</v>
          </cell>
          <cell r="AW46">
            <v>0.97948717948717956</v>
          </cell>
          <cell r="AX46">
            <v>0.99722222222222223</v>
          </cell>
          <cell r="AY46">
            <v>0.98163265306122449</v>
          </cell>
          <cell r="AZ46">
            <v>0.98163265306122449</v>
          </cell>
          <cell r="BA46">
            <v>0.97551020408163269</v>
          </cell>
          <cell r="BB46">
            <v>0.97551020408163269</v>
          </cell>
          <cell r="BC46">
            <v>0.96</v>
          </cell>
          <cell r="BG46">
            <v>252</v>
          </cell>
        </row>
        <row r="47">
          <cell r="A47" t="str">
            <v>YAU OI COMMERCIAL CENTRE</v>
          </cell>
          <cell r="B47" t="str">
            <v>yoxxc</v>
          </cell>
          <cell r="C47">
            <v>159</v>
          </cell>
          <cell r="D47">
            <v>43</v>
          </cell>
          <cell r="E47">
            <v>54</v>
          </cell>
          <cell r="F47" t="str">
            <v>NT</v>
          </cell>
          <cell r="G47" t="str">
            <v>Tuen Mun</v>
          </cell>
          <cell r="H47" t="str">
            <v>Tuen Mun</v>
          </cell>
          <cell r="I47" t="str">
            <v>Yau Oi Commercial Centre</v>
          </cell>
          <cell r="J47" t="str">
            <v>8 Oi Yung Street</v>
          </cell>
          <cell r="K47">
            <v>97678</v>
          </cell>
          <cell r="L47">
            <v>780</v>
          </cell>
          <cell r="O47" t="str">
            <v>RC</v>
          </cell>
          <cell r="S47">
            <v>0</v>
          </cell>
          <cell r="T47">
            <v>3</v>
          </cell>
          <cell r="U47">
            <v>5.3999999999999999E-2</v>
          </cell>
          <cell r="V47">
            <v>6.25E-2</v>
          </cell>
          <cell r="W47">
            <v>6.25E-2</v>
          </cell>
          <cell r="X47">
            <v>0.06</v>
          </cell>
          <cell r="Y47">
            <v>0</v>
          </cell>
          <cell r="Z47">
            <v>0.04</v>
          </cell>
          <cell r="AA47">
            <v>5.5E-2</v>
          </cell>
          <cell r="AB47">
            <v>6.25E-2</v>
          </cell>
          <cell r="AC47">
            <v>5.5599999999999997E-2</v>
          </cell>
          <cell r="AD47">
            <v>579900000</v>
          </cell>
          <cell r="AE47">
            <v>582400000</v>
          </cell>
          <cell r="AF47">
            <v>581200000</v>
          </cell>
          <cell r="AG47">
            <v>6.2100000000000002E-2</v>
          </cell>
          <cell r="AH47">
            <v>6.8199999999999997E-2</v>
          </cell>
          <cell r="AI47">
            <v>7.5399999999999995E-2</v>
          </cell>
          <cell r="AJ47">
            <v>8.2400000000000001E-2</v>
          </cell>
          <cell r="AL47">
            <v>686</v>
          </cell>
          <cell r="AM47">
            <v>1</v>
          </cell>
          <cell r="AN47">
            <v>32</v>
          </cell>
          <cell r="AO47">
            <v>0</v>
          </cell>
          <cell r="AP47">
            <v>61</v>
          </cell>
          <cell r="AQ47">
            <v>0</v>
          </cell>
          <cell r="AR47">
            <v>780</v>
          </cell>
          <cell r="AS47">
            <v>43</v>
          </cell>
          <cell r="AU47">
            <v>0.98</v>
          </cell>
          <cell r="AV47">
            <v>0.98421052631578942</v>
          </cell>
          <cell r="AW47">
            <v>0.97948717948717956</v>
          </cell>
          <cell r="AX47">
            <v>0.99722222222222223</v>
          </cell>
          <cell r="AY47">
            <v>0.98163265306122449</v>
          </cell>
          <cell r="AZ47">
            <v>0.98163265306122449</v>
          </cell>
          <cell r="BA47">
            <v>0.97551020408163269</v>
          </cell>
          <cell r="BB47">
            <v>0.97551020408163269</v>
          </cell>
          <cell r="BC47">
            <v>0.96</v>
          </cell>
          <cell r="BG47">
            <v>778.13333333333333</v>
          </cell>
        </row>
        <row r="48">
          <cell r="A48" t="str">
            <v>CAR PARK WITHIN YEE NGA COURT</v>
          </cell>
          <cell r="B48" t="str">
            <v>yenxe</v>
          </cell>
          <cell r="C48">
            <v>123</v>
          </cell>
          <cell r="D48">
            <v>44</v>
          </cell>
          <cell r="E48">
            <v>165</v>
          </cell>
          <cell r="F48" t="str">
            <v>NT</v>
          </cell>
          <cell r="G48" t="str">
            <v>Tai Po</v>
          </cell>
          <cell r="H48" t="str">
            <v>Tai Po</v>
          </cell>
          <cell r="I48" t="str">
            <v>Car Park within Yee Nga Court</v>
          </cell>
          <cell r="J48" t="str">
            <v>15 On Po Road</v>
          </cell>
          <cell r="K48">
            <v>0</v>
          </cell>
          <cell r="L48">
            <v>159</v>
          </cell>
          <cell r="O48" t="str">
            <v>CP</v>
          </cell>
          <cell r="S48">
            <v>0</v>
          </cell>
          <cell r="T48">
            <v>3</v>
          </cell>
          <cell r="U48">
            <v>0</v>
          </cell>
          <cell r="V48">
            <v>7.2499999999999995E-2</v>
          </cell>
          <cell r="W48">
            <v>7.2499999999999995E-2</v>
          </cell>
          <cell r="X48">
            <v>6.9999999999999993E-2</v>
          </cell>
          <cell r="Y48">
            <v>0</v>
          </cell>
          <cell r="Z48">
            <v>0.06</v>
          </cell>
          <cell r="AA48" t="str">
            <v>N/A</v>
          </cell>
          <cell r="AB48">
            <v>7.2499999999999995E-2</v>
          </cell>
          <cell r="AC48">
            <v>7.2499999999999995E-2</v>
          </cell>
          <cell r="AD48">
            <v>30200000</v>
          </cell>
          <cell r="AE48">
            <v>33900000</v>
          </cell>
          <cell r="AF48">
            <v>32100000</v>
          </cell>
          <cell r="AG48">
            <v>6.2E-2</v>
          </cell>
          <cell r="AH48">
            <v>6.2E-2</v>
          </cell>
          <cell r="AI48">
            <v>6.6000000000000003E-2</v>
          </cell>
          <cell r="AJ48">
            <v>9.1800000000000007E-2</v>
          </cell>
          <cell r="AL48">
            <v>159</v>
          </cell>
          <cell r="AM48">
            <v>0</v>
          </cell>
          <cell r="AN48">
            <v>0</v>
          </cell>
          <cell r="AO48">
            <v>0</v>
          </cell>
          <cell r="AP48">
            <v>0</v>
          </cell>
          <cell r="AQ48">
            <v>0</v>
          </cell>
          <cell r="AR48">
            <v>159</v>
          </cell>
          <cell r="AS48">
            <v>44</v>
          </cell>
          <cell r="AU48">
            <v>0.98</v>
          </cell>
          <cell r="AV48">
            <v>0.98421052631578942</v>
          </cell>
          <cell r="AW48">
            <v>0.97948717948717956</v>
          </cell>
          <cell r="AX48">
            <v>0.99722222222222223</v>
          </cell>
          <cell r="AY48">
            <v>0.98163265306122449</v>
          </cell>
          <cell r="AZ48">
            <v>0.98163265306122449</v>
          </cell>
          <cell r="BA48">
            <v>0.97551020408163269</v>
          </cell>
          <cell r="BB48">
            <v>0.97551020408163269</v>
          </cell>
          <cell r="BC48">
            <v>0.96</v>
          </cell>
          <cell r="BG48">
            <v>159</v>
          </cell>
        </row>
        <row r="49">
          <cell r="A49" t="str">
            <v>YUNG SHING SHOPPING CENTRE</v>
          </cell>
          <cell r="B49" t="str">
            <v>yshxc</v>
          </cell>
          <cell r="C49">
            <v>131</v>
          </cell>
          <cell r="D49">
            <v>45</v>
          </cell>
          <cell r="E49">
            <v>82</v>
          </cell>
          <cell r="F49" t="str">
            <v>NT</v>
          </cell>
          <cell r="G49" t="str">
            <v>Fanling</v>
          </cell>
          <cell r="H49" t="str">
            <v>Fanling</v>
          </cell>
          <cell r="I49" t="str">
            <v>Yung Shing Shopping Centre</v>
          </cell>
          <cell r="J49" t="str">
            <v>22 Wah Ming Road</v>
          </cell>
          <cell r="K49">
            <v>58230</v>
          </cell>
          <cell r="L49">
            <v>283</v>
          </cell>
          <cell r="O49" t="str">
            <v>RC</v>
          </cell>
          <cell r="S49">
            <v>0</v>
          </cell>
          <cell r="T49">
            <v>3</v>
          </cell>
          <cell r="U49">
            <v>5.4000000000000006E-2</v>
          </cell>
          <cell r="V49">
            <v>7.2499999999999995E-2</v>
          </cell>
          <cell r="W49">
            <v>7.2499999999999995E-2</v>
          </cell>
          <cell r="X49">
            <v>6.9999999999999993E-2</v>
          </cell>
          <cell r="Y49">
            <v>0</v>
          </cell>
          <cell r="Z49">
            <v>0.02</v>
          </cell>
          <cell r="AA49">
            <v>5.5E-2</v>
          </cell>
          <cell r="AB49">
            <v>7.2499999999999995E-2</v>
          </cell>
          <cell r="AC49">
            <v>5.8299999999999998E-2</v>
          </cell>
          <cell r="AD49">
            <v>381500000</v>
          </cell>
          <cell r="AE49">
            <v>373000000</v>
          </cell>
          <cell r="AF49">
            <v>377300000</v>
          </cell>
          <cell r="AG49">
            <v>5.8099999999999999E-2</v>
          </cell>
          <cell r="AH49">
            <v>5.9200000000000003E-2</v>
          </cell>
          <cell r="AI49">
            <v>5.9799999999999999E-2</v>
          </cell>
          <cell r="AJ49">
            <v>8.2000000000000003E-2</v>
          </cell>
          <cell r="AL49">
            <v>241</v>
          </cell>
          <cell r="AM49">
            <v>28</v>
          </cell>
          <cell r="AN49">
            <v>12</v>
          </cell>
          <cell r="AO49">
            <v>0</v>
          </cell>
          <cell r="AP49">
            <v>2</v>
          </cell>
          <cell r="AQ49">
            <v>0</v>
          </cell>
          <cell r="AR49">
            <v>283</v>
          </cell>
          <cell r="AS49">
            <v>45</v>
          </cell>
          <cell r="AU49">
            <v>0.98</v>
          </cell>
          <cell r="AV49">
            <v>0.98421052631578942</v>
          </cell>
          <cell r="AW49">
            <v>0.97948717948717956</v>
          </cell>
          <cell r="AX49">
            <v>0.99722222222222223</v>
          </cell>
          <cell r="AY49">
            <v>0.98163265306122449</v>
          </cell>
          <cell r="AZ49">
            <v>0.98163265306122449</v>
          </cell>
          <cell r="BA49">
            <v>0.97551020408163269</v>
          </cell>
          <cell r="BB49">
            <v>0.97551020408163269</v>
          </cell>
          <cell r="BC49">
            <v>0.96</v>
          </cell>
          <cell r="BG49">
            <v>285</v>
          </cell>
        </row>
        <row r="50">
          <cell r="A50" t="str">
            <v>CHEUNG FAT PLAZA</v>
          </cell>
          <cell r="B50" t="str">
            <v>cftxc</v>
          </cell>
          <cell r="C50">
            <v>136</v>
          </cell>
          <cell r="D50">
            <v>46</v>
          </cell>
          <cell r="E50">
            <v>12</v>
          </cell>
          <cell r="F50" t="str">
            <v>NT</v>
          </cell>
          <cell r="G50" t="str">
            <v>Tsing Yi</v>
          </cell>
          <cell r="H50" t="str">
            <v>Tsing Yi</v>
          </cell>
          <cell r="I50" t="str">
            <v>Cheung Fat Plaza</v>
          </cell>
          <cell r="J50" t="str">
            <v>6 Tam Kon Shan Road</v>
          </cell>
          <cell r="K50">
            <v>165947</v>
          </cell>
          <cell r="L50">
            <v>590</v>
          </cell>
          <cell r="O50" t="str">
            <v>RC</v>
          </cell>
          <cell r="S50">
            <v>0</v>
          </cell>
          <cell r="T50">
            <v>3</v>
          </cell>
          <cell r="U50">
            <v>0.05</v>
          </cell>
          <cell r="V50">
            <v>5.5E-2</v>
          </cell>
          <cell r="W50">
            <v>5.5E-2</v>
          </cell>
          <cell r="X50">
            <v>5.2000000000000005E-2</v>
          </cell>
          <cell r="Y50">
            <v>0</v>
          </cell>
          <cell r="Z50">
            <v>0.02</v>
          </cell>
          <cell r="AA50">
            <v>0.05</v>
          </cell>
          <cell r="AB50">
            <v>5.5E-2</v>
          </cell>
          <cell r="AC50">
            <v>5.0599999999999999E-2</v>
          </cell>
          <cell r="AD50">
            <v>1947400000</v>
          </cell>
          <cell r="AE50">
            <v>1806400000</v>
          </cell>
          <cell r="AF50">
            <v>1876900000</v>
          </cell>
          <cell r="AG50">
            <v>5.3800000000000001E-2</v>
          </cell>
          <cell r="AH50">
            <v>5.57E-2</v>
          </cell>
          <cell r="AI50">
            <v>5.2900000000000003E-2</v>
          </cell>
          <cell r="AJ50">
            <v>7.8299999999999995E-2</v>
          </cell>
          <cell r="AL50">
            <v>537</v>
          </cell>
          <cell r="AM50">
            <v>0</v>
          </cell>
          <cell r="AN50">
            <v>43</v>
          </cell>
          <cell r="AO50">
            <v>0</v>
          </cell>
          <cell r="AP50">
            <v>10</v>
          </cell>
          <cell r="AQ50">
            <v>0</v>
          </cell>
          <cell r="AR50">
            <v>590</v>
          </cell>
          <cell r="AS50">
            <v>46</v>
          </cell>
          <cell r="AU50">
            <v>0.98</v>
          </cell>
          <cell r="AV50">
            <v>0.98421052631578942</v>
          </cell>
          <cell r="AW50">
            <v>0.97948717948717956</v>
          </cell>
          <cell r="AX50">
            <v>0.99722222222222223</v>
          </cell>
          <cell r="AY50">
            <v>0.98163265306122449</v>
          </cell>
          <cell r="AZ50">
            <v>0.98163265306122449</v>
          </cell>
          <cell r="BA50">
            <v>0.97551020408163269</v>
          </cell>
          <cell r="BB50">
            <v>0.97551020408163269</v>
          </cell>
          <cell r="BC50">
            <v>0.96</v>
          </cell>
          <cell r="BG50">
            <v>558.16666666666663</v>
          </cell>
        </row>
        <row r="51">
          <cell r="A51" t="str">
            <v>CHEUNG HANG SHOPPING CENTRE</v>
          </cell>
          <cell r="B51" t="str">
            <v>chgxc</v>
          </cell>
          <cell r="C51">
            <v>138</v>
          </cell>
          <cell r="D51">
            <v>47</v>
          </cell>
          <cell r="E51">
            <v>96</v>
          </cell>
          <cell r="F51" t="str">
            <v>NT</v>
          </cell>
          <cell r="G51" t="str">
            <v>Tsing Yi</v>
          </cell>
          <cell r="H51" t="str">
            <v>Tsing Yi</v>
          </cell>
          <cell r="I51" t="str">
            <v>Cheung Hang Shopping Centre</v>
          </cell>
          <cell r="J51" t="str">
            <v>6 Liu To Road</v>
          </cell>
          <cell r="K51">
            <v>60580</v>
          </cell>
          <cell r="L51">
            <v>327</v>
          </cell>
          <cell r="O51" t="str">
            <v>RC</v>
          </cell>
          <cell r="S51">
            <v>0</v>
          </cell>
          <cell r="T51">
            <v>3</v>
          </cell>
          <cell r="U51">
            <v>5.6000000000000008E-2</v>
          </cell>
          <cell r="V51">
            <v>7.4999999999999997E-2</v>
          </cell>
          <cell r="W51">
            <v>7.4999999999999997E-2</v>
          </cell>
          <cell r="X51">
            <v>7.1999999999999995E-2</v>
          </cell>
          <cell r="Y51">
            <v>0</v>
          </cell>
          <cell r="Z51">
            <v>0.02</v>
          </cell>
          <cell r="AA51">
            <v>5.7500000000000002E-2</v>
          </cell>
          <cell r="AB51">
            <v>7.4999999999999997E-2</v>
          </cell>
          <cell r="AC51">
            <v>6.0600000000000001E-2</v>
          </cell>
          <cell r="AD51">
            <v>301500000</v>
          </cell>
          <cell r="AE51">
            <v>295600000</v>
          </cell>
          <cell r="AF51">
            <v>298600000</v>
          </cell>
          <cell r="AG51">
            <v>5.5899999999999998E-2</v>
          </cell>
          <cell r="AH51">
            <v>5.9700000000000003E-2</v>
          </cell>
          <cell r="AI51">
            <v>6.2399999999999997E-2</v>
          </cell>
          <cell r="AJ51">
            <v>8.2199999999999995E-2</v>
          </cell>
          <cell r="AL51">
            <v>250</v>
          </cell>
          <cell r="AM51">
            <v>0</v>
          </cell>
          <cell r="AN51">
            <v>0</v>
          </cell>
          <cell r="AO51">
            <v>0</v>
          </cell>
          <cell r="AP51">
            <v>17</v>
          </cell>
          <cell r="AQ51">
            <v>60</v>
          </cell>
          <cell r="AR51">
            <v>327</v>
          </cell>
          <cell r="AS51">
            <v>47</v>
          </cell>
          <cell r="AU51">
            <v>0.98</v>
          </cell>
          <cell r="AV51">
            <v>0.98421052631578942</v>
          </cell>
          <cell r="AW51">
            <v>0.97948717948717956</v>
          </cell>
          <cell r="AX51">
            <v>0.99722222222222223</v>
          </cell>
          <cell r="AY51">
            <v>0.98163265306122449</v>
          </cell>
          <cell r="AZ51">
            <v>0.98163265306122449</v>
          </cell>
          <cell r="BA51">
            <v>0.97551020408163269</v>
          </cell>
          <cell r="BB51">
            <v>0.97551020408163269</v>
          </cell>
          <cell r="BC51">
            <v>0.96</v>
          </cell>
          <cell r="BG51">
            <v>283.8</v>
          </cell>
        </row>
        <row r="52">
          <cell r="A52" t="str">
            <v>CHEUNG HONG COMMERCIAL CENTRE</v>
          </cell>
          <cell r="B52" t="str">
            <v>cgxxc</v>
          </cell>
          <cell r="C52">
            <v>137</v>
          </cell>
          <cell r="D52">
            <v>48</v>
          </cell>
          <cell r="E52">
            <v>47</v>
          </cell>
          <cell r="F52" t="str">
            <v>NT</v>
          </cell>
          <cell r="G52" t="str">
            <v>Tsing Yi</v>
          </cell>
          <cell r="H52" t="str">
            <v>Tsing Yi</v>
          </cell>
          <cell r="I52" t="str">
            <v>Cheung Hong Commercial Centre</v>
          </cell>
          <cell r="J52" t="str">
            <v>12 Tsing Hong Road</v>
          </cell>
          <cell r="K52">
            <v>135086</v>
          </cell>
          <cell r="L52">
            <v>709</v>
          </cell>
          <cell r="O52" t="str">
            <v>RC</v>
          </cell>
          <cell r="S52">
            <v>0</v>
          </cell>
          <cell r="T52">
            <v>3</v>
          </cell>
          <cell r="U52">
            <v>0.06</v>
          </cell>
          <cell r="V52">
            <v>6.25E-2</v>
          </cell>
          <cell r="W52">
            <v>6.25E-2</v>
          </cell>
          <cell r="X52">
            <v>0.06</v>
          </cell>
          <cell r="Y52">
            <v>0</v>
          </cell>
          <cell r="Z52">
            <v>0.04</v>
          </cell>
          <cell r="AA52">
            <v>0.06</v>
          </cell>
          <cell r="AB52">
            <v>6.25E-2</v>
          </cell>
          <cell r="AC52">
            <v>6.0499999999999998E-2</v>
          </cell>
          <cell r="AD52">
            <v>648200000</v>
          </cell>
          <cell r="AE52">
            <v>645600000</v>
          </cell>
          <cell r="AF52">
            <v>646900000</v>
          </cell>
          <cell r="AG52">
            <v>5.0200000000000002E-2</v>
          </cell>
          <cell r="AH52">
            <v>5.7099999999999998E-2</v>
          </cell>
          <cell r="AI52">
            <v>6.2E-2</v>
          </cell>
          <cell r="AJ52">
            <v>8.3299999999999999E-2</v>
          </cell>
          <cell r="AL52">
            <v>484</v>
          </cell>
          <cell r="AM52">
            <v>8</v>
          </cell>
          <cell r="AN52">
            <v>75</v>
          </cell>
          <cell r="AO52">
            <v>91</v>
          </cell>
          <cell r="AP52">
            <v>49</v>
          </cell>
          <cell r="AQ52">
            <v>2</v>
          </cell>
          <cell r="AR52">
            <v>709</v>
          </cell>
          <cell r="AS52">
            <v>48</v>
          </cell>
          <cell r="AU52">
            <v>0.98</v>
          </cell>
          <cell r="AV52">
            <v>0.98421052631578942</v>
          </cell>
          <cell r="AW52">
            <v>0.97948717948717956</v>
          </cell>
          <cell r="AX52">
            <v>0.99722222222222223</v>
          </cell>
          <cell r="AY52">
            <v>0.98163265306122449</v>
          </cell>
          <cell r="AZ52">
            <v>0.98163265306122449</v>
          </cell>
          <cell r="BA52">
            <v>0.97551020408163269</v>
          </cell>
          <cell r="BB52">
            <v>0.97551020408163269</v>
          </cell>
          <cell r="BC52">
            <v>0.96</v>
          </cell>
          <cell r="BG52">
            <v>667.63333333333333</v>
          </cell>
        </row>
        <row r="53">
          <cell r="A53" t="str">
            <v>CHEUNG ON ESTATE RETAIL</v>
          </cell>
          <cell r="B53" t="str">
            <v>conxc</v>
          </cell>
          <cell r="C53">
            <v>141</v>
          </cell>
          <cell r="D53">
            <v>49</v>
          </cell>
          <cell r="E53">
            <v>120</v>
          </cell>
          <cell r="F53" t="str">
            <v>NT</v>
          </cell>
          <cell r="G53" t="str">
            <v>Tsing Yi</v>
          </cell>
          <cell r="H53" t="str">
            <v>Tsing Yi</v>
          </cell>
          <cell r="I53" t="str">
            <v>Retail and Car Park within Cheung On Estate</v>
          </cell>
          <cell r="J53" t="str">
            <v>1 Tam Kon Shan Road</v>
          </cell>
          <cell r="K53">
            <v>3915</v>
          </cell>
          <cell r="L53">
            <v>484</v>
          </cell>
          <cell r="O53" t="str">
            <v>RC</v>
          </cell>
          <cell r="S53">
            <v>0</v>
          </cell>
          <cell r="T53">
            <v>3</v>
          </cell>
          <cell r="U53">
            <v>5.2000000000000005E-2</v>
          </cell>
          <cell r="V53">
            <v>6.7500000000000004E-2</v>
          </cell>
          <cell r="W53">
            <v>6.7500000000000004E-2</v>
          </cell>
          <cell r="X53">
            <v>6.6000000000000003E-2</v>
          </cell>
          <cell r="Y53">
            <v>0</v>
          </cell>
          <cell r="Z53">
            <v>0.02</v>
          </cell>
          <cell r="AA53">
            <v>5.7500000000000002E-2</v>
          </cell>
          <cell r="AB53">
            <v>6.7500000000000004E-2</v>
          </cell>
          <cell r="AC53">
            <v>6.6100000000000006E-2</v>
          </cell>
          <cell r="AD53">
            <v>161700000</v>
          </cell>
          <cell r="AE53">
            <v>172800000</v>
          </cell>
          <cell r="AF53">
            <v>167300000</v>
          </cell>
          <cell r="AG53">
            <v>6.5699999999999995E-2</v>
          </cell>
          <cell r="AH53">
            <v>6.5699999999999995E-2</v>
          </cell>
          <cell r="AI53">
            <v>6.25E-2</v>
          </cell>
          <cell r="AJ53">
            <v>8.8300000000000003E-2</v>
          </cell>
          <cell r="AL53">
            <v>420</v>
          </cell>
          <cell r="AM53">
            <v>11</v>
          </cell>
          <cell r="AN53">
            <v>53</v>
          </cell>
          <cell r="AO53">
            <v>0</v>
          </cell>
          <cell r="AP53">
            <v>0</v>
          </cell>
          <cell r="AQ53">
            <v>0</v>
          </cell>
          <cell r="AR53">
            <v>484</v>
          </cell>
          <cell r="AS53">
            <v>49</v>
          </cell>
          <cell r="AU53">
            <v>0.98</v>
          </cell>
          <cell r="AV53">
            <v>0.98421052631578942</v>
          </cell>
          <cell r="AW53">
            <v>0.97948717948717956</v>
          </cell>
          <cell r="AX53">
            <v>0.99722222222222223</v>
          </cell>
          <cell r="AY53">
            <v>0.98163265306122449</v>
          </cell>
          <cell r="AZ53">
            <v>0.98163265306122449</v>
          </cell>
          <cell r="BA53">
            <v>0.97551020408163269</v>
          </cell>
          <cell r="BB53">
            <v>0.97551020408163269</v>
          </cell>
          <cell r="BC53">
            <v>0.96</v>
          </cell>
          <cell r="BG53">
            <v>444.23333333333329</v>
          </cell>
        </row>
        <row r="54">
          <cell r="A54" t="str">
            <v>CHEUNG WANG ESTATE RETAIL</v>
          </cell>
          <cell r="B54" t="str">
            <v>cgwxc</v>
          </cell>
          <cell r="C54">
            <v>140</v>
          </cell>
          <cell r="D54">
            <v>50</v>
          </cell>
          <cell r="E54">
            <v>114</v>
          </cell>
          <cell r="F54" t="str">
            <v>NT</v>
          </cell>
          <cell r="G54" t="str">
            <v>Tsing Yi</v>
          </cell>
          <cell r="H54" t="str">
            <v>Tsing Yi</v>
          </cell>
          <cell r="I54" t="str">
            <v>Retail and Car Park within Cheung Wang Estate</v>
          </cell>
          <cell r="J54" t="str">
            <v>9 Liu To Road</v>
          </cell>
          <cell r="K54">
            <v>11532</v>
          </cell>
          <cell r="L54">
            <v>333</v>
          </cell>
          <cell r="O54" t="str">
            <v>RC</v>
          </cell>
          <cell r="S54">
            <v>0</v>
          </cell>
          <cell r="T54">
            <v>3</v>
          </cell>
          <cell r="U54">
            <v>0.06</v>
          </cell>
          <cell r="V54">
            <v>7.0000000000000007E-2</v>
          </cell>
          <cell r="W54">
            <v>7.0000000000000007E-2</v>
          </cell>
          <cell r="X54">
            <v>6.8000000000000005E-2</v>
          </cell>
          <cell r="Y54">
            <v>0</v>
          </cell>
          <cell r="Z54">
            <v>0.02</v>
          </cell>
          <cell r="AA54">
            <v>0.06</v>
          </cell>
          <cell r="AB54">
            <v>7.0000000000000007E-2</v>
          </cell>
          <cell r="AC54">
            <v>6.2700000000000006E-2</v>
          </cell>
          <cell r="AD54">
            <v>181100000</v>
          </cell>
          <cell r="AE54">
            <v>181400000</v>
          </cell>
          <cell r="AF54">
            <v>181300000</v>
          </cell>
          <cell r="AG54">
            <v>6.5600000000000006E-2</v>
          </cell>
          <cell r="AH54">
            <v>6.5600000000000006E-2</v>
          </cell>
          <cell r="AI54">
            <v>6.3399999999999998E-2</v>
          </cell>
          <cell r="AJ54">
            <v>8.3699999999999997E-2</v>
          </cell>
          <cell r="AL54">
            <v>280</v>
          </cell>
          <cell r="AM54">
            <v>3</v>
          </cell>
          <cell r="AN54">
            <v>34</v>
          </cell>
          <cell r="AO54">
            <v>0</v>
          </cell>
          <cell r="AP54">
            <v>16</v>
          </cell>
          <cell r="AQ54">
            <v>0</v>
          </cell>
          <cell r="AR54">
            <v>333</v>
          </cell>
          <cell r="AS54">
            <v>50</v>
          </cell>
          <cell r="AU54">
            <v>0.98</v>
          </cell>
          <cell r="AV54">
            <v>0.98421052631578942</v>
          </cell>
          <cell r="AW54">
            <v>0.97948717948717956</v>
          </cell>
          <cell r="AX54">
            <v>0.99722222222222223</v>
          </cell>
          <cell r="AY54">
            <v>0.98163265306122449</v>
          </cell>
          <cell r="AZ54">
            <v>0.98163265306122449</v>
          </cell>
          <cell r="BA54">
            <v>0.97551020408163269</v>
          </cell>
          <cell r="BB54">
            <v>0.97551020408163269</v>
          </cell>
          <cell r="BC54">
            <v>0.96</v>
          </cell>
          <cell r="BG54">
            <v>312.26666666666671</v>
          </cell>
        </row>
        <row r="55">
          <cell r="A55" t="str">
            <v>CHING WAH COURT RETAIL</v>
          </cell>
          <cell r="B55" t="str">
            <v>caxxe</v>
          </cell>
          <cell r="C55">
            <v>142</v>
          </cell>
          <cell r="D55">
            <v>51</v>
          </cell>
          <cell r="E55">
            <v>133</v>
          </cell>
          <cell r="F55" t="str">
            <v>NT</v>
          </cell>
          <cell r="G55" t="str">
            <v>Tsing Yi</v>
          </cell>
          <cell r="H55" t="str">
            <v>Tsing Yi</v>
          </cell>
          <cell r="I55" t="str">
            <v>Retail and Car Park within Ching Wah Court</v>
          </cell>
          <cell r="J55" t="str">
            <v>22 Tsing Chin Road</v>
          </cell>
          <cell r="K55">
            <v>11863.0000000002</v>
          </cell>
          <cell r="L55">
            <v>348</v>
          </cell>
          <cell r="O55" t="str">
            <v>RC</v>
          </cell>
          <cell r="S55">
            <v>0</v>
          </cell>
          <cell r="T55">
            <v>3</v>
          </cell>
          <cell r="U55">
            <v>0.06</v>
          </cell>
          <cell r="V55">
            <v>7.0000000000000007E-2</v>
          </cell>
          <cell r="W55">
            <v>7.0000000000000007E-2</v>
          </cell>
          <cell r="X55">
            <v>6.8000000000000005E-2</v>
          </cell>
          <cell r="Y55">
            <v>0</v>
          </cell>
          <cell r="Z55">
            <v>0.06</v>
          </cell>
          <cell r="AA55">
            <v>0.06</v>
          </cell>
          <cell r="AB55">
            <v>7.0000000000000007E-2</v>
          </cell>
          <cell r="AC55">
            <v>6.7699999999999996E-2</v>
          </cell>
          <cell r="AD55">
            <v>78400000</v>
          </cell>
          <cell r="AE55">
            <v>84500000</v>
          </cell>
          <cell r="AF55">
            <v>81500000</v>
          </cell>
          <cell r="AG55">
            <v>6.1400000000000003E-2</v>
          </cell>
          <cell r="AH55">
            <v>6.4100000000000004E-2</v>
          </cell>
          <cell r="AI55">
            <v>6.3700000000000007E-2</v>
          </cell>
          <cell r="AJ55">
            <v>8.8900000000000007E-2</v>
          </cell>
          <cell r="AL55">
            <v>258</v>
          </cell>
          <cell r="AM55">
            <v>0</v>
          </cell>
          <cell r="AN55">
            <v>35</v>
          </cell>
          <cell r="AO55">
            <v>55</v>
          </cell>
          <cell r="AP55">
            <v>0</v>
          </cell>
          <cell r="AQ55">
            <v>0</v>
          </cell>
          <cell r="AR55">
            <v>348</v>
          </cell>
          <cell r="AS55">
            <v>51</v>
          </cell>
          <cell r="AU55">
            <v>0.98</v>
          </cell>
          <cell r="AV55">
            <v>0.98421052631578942</v>
          </cell>
          <cell r="AW55">
            <v>0.97948717948717956</v>
          </cell>
          <cell r="AX55">
            <v>0.99722222222222223</v>
          </cell>
          <cell r="AY55">
            <v>0.98163265306122449</v>
          </cell>
          <cell r="AZ55">
            <v>0.98163265306122449</v>
          </cell>
          <cell r="BA55">
            <v>0.97551020408163269</v>
          </cell>
          <cell r="BB55">
            <v>0.97551020408163269</v>
          </cell>
          <cell r="BC55">
            <v>0.96</v>
          </cell>
          <cell r="BG55">
            <v>318.83333333333331</v>
          </cell>
        </row>
        <row r="56">
          <cell r="A56" t="str">
            <v>CAR PARK WITHIN CHING WANG COURT</v>
          </cell>
          <cell r="B56" t="str">
            <v>cwgxe</v>
          </cell>
          <cell r="C56">
            <v>143</v>
          </cell>
          <cell r="D56">
            <v>52</v>
          </cell>
          <cell r="E56">
            <v>158</v>
          </cell>
          <cell r="F56" t="str">
            <v>NT</v>
          </cell>
          <cell r="G56" t="str">
            <v>Tsing Yi</v>
          </cell>
          <cell r="H56" t="str">
            <v>Tsing Yi</v>
          </cell>
          <cell r="I56" t="str">
            <v>Car Park within Ching Wang Court</v>
          </cell>
          <cell r="J56" t="str">
            <v>1 Nga Ying Chau Street</v>
          </cell>
          <cell r="K56">
            <v>0</v>
          </cell>
          <cell r="L56">
            <v>179</v>
          </cell>
          <cell r="O56" t="str">
            <v>CP</v>
          </cell>
          <cell r="S56">
            <v>0</v>
          </cell>
          <cell r="T56">
            <v>3</v>
          </cell>
          <cell r="U56">
            <v>0</v>
          </cell>
          <cell r="V56">
            <v>7.2499999999999995E-2</v>
          </cell>
          <cell r="W56">
            <v>7.2499999999999995E-2</v>
          </cell>
          <cell r="X56">
            <v>6.9999999999999993E-2</v>
          </cell>
          <cell r="Y56">
            <v>0</v>
          </cell>
          <cell r="Z56">
            <v>0.06</v>
          </cell>
          <cell r="AA56" t="str">
            <v>N/A</v>
          </cell>
          <cell r="AB56">
            <v>7.2499999999999995E-2</v>
          </cell>
          <cell r="AC56">
            <v>7.2499999999999995E-2</v>
          </cell>
          <cell r="AD56">
            <v>42000000</v>
          </cell>
          <cell r="AE56">
            <v>47200000</v>
          </cell>
          <cell r="AF56">
            <v>44600000</v>
          </cell>
          <cell r="AG56">
            <v>6.8199999999999997E-2</v>
          </cell>
          <cell r="AH56">
            <v>6.8199999999999997E-2</v>
          </cell>
          <cell r="AI56">
            <v>6.6199999999999995E-2</v>
          </cell>
          <cell r="AJ56">
            <v>9.2100000000000001E-2</v>
          </cell>
          <cell r="AL56">
            <v>116</v>
          </cell>
          <cell r="AM56">
            <v>38</v>
          </cell>
          <cell r="AN56">
            <v>25</v>
          </cell>
          <cell r="AO56">
            <v>0</v>
          </cell>
          <cell r="AP56">
            <v>0</v>
          </cell>
          <cell r="AQ56">
            <v>0</v>
          </cell>
          <cell r="AR56">
            <v>179</v>
          </cell>
          <cell r="AS56">
            <v>52</v>
          </cell>
          <cell r="AU56">
            <v>0.98</v>
          </cell>
          <cell r="AV56">
            <v>0.98421052631578942</v>
          </cell>
          <cell r="AW56">
            <v>0.97948717948717956</v>
          </cell>
          <cell r="AX56">
            <v>0.99722222222222223</v>
          </cell>
          <cell r="AY56">
            <v>0.98163265306122449</v>
          </cell>
          <cell r="AZ56">
            <v>0.98163265306122449</v>
          </cell>
          <cell r="BA56">
            <v>0.97551020408163269</v>
          </cell>
          <cell r="BB56">
            <v>0.97551020408163269</v>
          </cell>
          <cell r="BC56">
            <v>0.96</v>
          </cell>
          <cell r="BG56">
            <v>173.36666666666665</v>
          </cell>
        </row>
        <row r="57">
          <cell r="A57" t="str">
            <v>CHUN SHEK SHOPPING CENTRE</v>
          </cell>
          <cell r="B57" t="str">
            <v>cnsxc</v>
          </cell>
          <cell r="C57">
            <v>107</v>
          </cell>
          <cell r="D57">
            <v>53</v>
          </cell>
          <cell r="E57">
            <v>89</v>
          </cell>
          <cell r="F57" t="str">
            <v>NT</v>
          </cell>
          <cell r="G57" t="str">
            <v>Shatin</v>
          </cell>
          <cell r="H57" t="str">
            <v xml:space="preserve">Che Kung Miu </v>
          </cell>
          <cell r="I57" t="str">
            <v>Chun Shek Shopping Centre</v>
          </cell>
          <cell r="J57" t="str">
            <v>1 Fung Shek Street</v>
          </cell>
          <cell r="K57">
            <v>61147</v>
          </cell>
          <cell r="L57">
            <v>583</v>
          </cell>
          <cell r="O57" t="str">
            <v>RC</v>
          </cell>
          <cell r="S57">
            <v>0</v>
          </cell>
          <cell r="T57">
            <v>3</v>
          </cell>
          <cell r="U57">
            <v>5.4000000000000006E-2</v>
          </cell>
          <cell r="V57">
            <v>6.7500000000000004E-2</v>
          </cell>
          <cell r="W57">
            <v>6.7500000000000004E-2</v>
          </cell>
          <cell r="X57">
            <v>6.6000000000000003E-2</v>
          </cell>
          <cell r="Y57">
            <v>0</v>
          </cell>
          <cell r="Z57">
            <v>0.04</v>
          </cell>
          <cell r="AA57">
            <v>5.5E-2</v>
          </cell>
          <cell r="AB57">
            <v>6.7500000000000004E-2</v>
          </cell>
          <cell r="AC57">
            <v>5.7700000000000001E-2</v>
          </cell>
          <cell r="AD57">
            <v>341200000</v>
          </cell>
          <cell r="AE57">
            <v>335400000</v>
          </cell>
          <cell r="AF57">
            <v>338300000</v>
          </cell>
          <cell r="AG57">
            <v>5.33E-2</v>
          </cell>
          <cell r="AH57">
            <v>5.7200000000000001E-2</v>
          </cell>
          <cell r="AI57">
            <v>5.9400000000000001E-2</v>
          </cell>
          <cell r="AJ57">
            <v>8.2299999999999998E-2</v>
          </cell>
          <cell r="AL57">
            <v>492</v>
          </cell>
          <cell r="AM57">
            <v>0</v>
          </cell>
          <cell r="AN57">
            <v>66</v>
          </cell>
          <cell r="AO57">
            <v>14</v>
          </cell>
          <cell r="AP57">
            <v>11</v>
          </cell>
          <cell r="AQ57">
            <v>0</v>
          </cell>
          <cell r="AR57">
            <v>583</v>
          </cell>
          <cell r="AS57">
            <v>53</v>
          </cell>
          <cell r="AU57">
            <v>0.98</v>
          </cell>
          <cell r="AV57">
            <v>0.98421052631578942</v>
          </cell>
          <cell r="AW57">
            <v>0.97948717948717956</v>
          </cell>
          <cell r="AX57">
            <v>0.99722222222222223</v>
          </cell>
          <cell r="AY57">
            <v>0.98163265306122449</v>
          </cell>
          <cell r="AZ57">
            <v>0.98163265306122449</v>
          </cell>
          <cell r="BA57">
            <v>0.97551020408163269</v>
          </cell>
          <cell r="BB57">
            <v>0.97551020408163269</v>
          </cell>
          <cell r="BC57">
            <v>0.96</v>
          </cell>
          <cell r="BG57">
            <v>532.4</v>
          </cell>
        </row>
        <row r="58">
          <cell r="A58" t="str">
            <v>FU TUNG PLAZA</v>
          </cell>
          <cell r="B58" t="str">
            <v>ftgxc</v>
          </cell>
          <cell r="C58">
            <v>182</v>
          </cell>
          <cell r="D58">
            <v>54</v>
          </cell>
          <cell r="E58">
            <v>27</v>
          </cell>
          <cell r="F58" t="str">
            <v>NT</v>
          </cell>
          <cell r="G58" t="str">
            <v>Lantau Island</v>
          </cell>
          <cell r="H58" t="str">
            <v>Tung Chung</v>
          </cell>
          <cell r="I58" t="str">
            <v>Fu Tung Plaza</v>
          </cell>
          <cell r="J58" t="str">
            <v>6 Fu Tung Street</v>
          </cell>
          <cell r="K58">
            <v>105619</v>
          </cell>
          <cell r="L58">
            <v>537</v>
          </cell>
          <cell r="O58" t="str">
            <v>RC</v>
          </cell>
          <cell r="S58">
            <v>0</v>
          </cell>
          <cell r="T58">
            <v>3</v>
          </cell>
          <cell r="U58">
            <v>5.2000000000000005E-2</v>
          </cell>
          <cell r="V58">
            <v>6.25E-2</v>
          </cell>
          <cell r="W58">
            <v>6.25E-2</v>
          </cell>
          <cell r="X58">
            <v>0.06</v>
          </cell>
          <cell r="Y58">
            <v>0</v>
          </cell>
          <cell r="Z58">
            <v>0.04</v>
          </cell>
          <cell r="AA58">
            <v>5.2499999999999998E-2</v>
          </cell>
          <cell r="AB58">
            <v>6.25E-2</v>
          </cell>
          <cell r="AC58">
            <v>5.3600000000000002E-2</v>
          </cell>
          <cell r="AD58">
            <v>1060700000</v>
          </cell>
          <cell r="AE58">
            <v>1004100000</v>
          </cell>
          <cell r="AF58">
            <v>1032400000</v>
          </cell>
          <cell r="AG58">
            <v>5.2999999999999999E-2</v>
          </cell>
          <cell r="AH58">
            <v>5.5500000000000001E-2</v>
          </cell>
          <cell r="AI58">
            <v>5.5300000000000002E-2</v>
          </cell>
          <cell r="AJ58">
            <v>7.9699999999999993E-2</v>
          </cell>
          <cell r="AL58">
            <v>456</v>
          </cell>
          <cell r="AM58">
            <v>30</v>
          </cell>
          <cell r="AN58">
            <v>40</v>
          </cell>
          <cell r="AO58">
            <v>0</v>
          </cell>
          <cell r="AP58">
            <v>11</v>
          </cell>
          <cell r="AQ58">
            <v>0</v>
          </cell>
          <cell r="AR58">
            <v>537</v>
          </cell>
          <cell r="AS58">
            <v>54</v>
          </cell>
          <cell r="AU58">
            <v>0.98</v>
          </cell>
          <cell r="AV58">
            <v>0.98421052631578942</v>
          </cell>
          <cell r="AW58">
            <v>0.97948717948717956</v>
          </cell>
          <cell r="AX58">
            <v>0.99722222222222223</v>
          </cell>
          <cell r="AY58">
            <v>0.98163265306122449</v>
          </cell>
          <cell r="AZ58">
            <v>0.98163265306122449</v>
          </cell>
          <cell r="BA58">
            <v>0.97551020408163269</v>
          </cell>
          <cell r="BB58">
            <v>0.97551020408163269</v>
          </cell>
          <cell r="BC58">
            <v>0.96</v>
          </cell>
          <cell r="BG58">
            <v>520.06666666666661</v>
          </cell>
        </row>
        <row r="59">
          <cell r="A59" t="str">
            <v>HIN KENG SHOPPING CENTRE</v>
          </cell>
          <cell r="B59" t="str">
            <v>hkxxc</v>
          </cell>
          <cell r="C59">
            <v>96</v>
          </cell>
          <cell r="D59">
            <v>55</v>
          </cell>
          <cell r="E59">
            <v>39</v>
          </cell>
          <cell r="F59" t="str">
            <v>NT</v>
          </cell>
          <cell r="G59" t="str">
            <v>Shatin</v>
          </cell>
          <cell r="H59" t="str">
            <v>Tai Wai</v>
          </cell>
          <cell r="I59" t="str">
            <v>Hin Keng Shopping Centre</v>
          </cell>
          <cell r="J59" t="str">
            <v>69 Che Kung Miu Road</v>
          </cell>
          <cell r="K59">
            <v>95699</v>
          </cell>
          <cell r="L59">
            <v>636</v>
          </cell>
          <cell r="O59" t="str">
            <v>RC</v>
          </cell>
          <cell r="S59">
            <v>0</v>
          </cell>
          <cell r="T59">
            <v>3</v>
          </cell>
          <cell r="U59">
            <v>5.6000000000000008E-2</v>
          </cell>
          <cell r="V59">
            <v>0.06</v>
          </cell>
          <cell r="W59">
            <v>0.06</v>
          </cell>
          <cell r="X59">
            <v>5.7999999999999996E-2</v>
          </cell>
          <cell r="Y59">
            <v>0</v>
          </cell>
          <cell r="Z59">
            <v>0.02</v>
          </cell>
          <cell r="AA59">
            <v>5.7500000000000002E-2</v>
          </cell>
          <cell r="AB59">
            <v>0.06</v>
          </cell>
          <cell r="AC59">
            <v>5.79E-2</v>
          </cell>
          <cell r="AD59">
            <v>766400000</v>
          </cell>
          <cell r="AE59">
            <v>745800000</v>
          </cell>
          <cell r="AF59">
            <v>756100000</v>
          </cell>
          <cell r="AG59">
            <v>5.6800000000000003E-2</v>
          </cell>
          <cell r="AH59">
            <v>6.0400000000000002E-2</v>
          </cell>
          <cell r="AI59">
            <v>6.0100000000000001E-2</v>
          </cell>
          <cell r="AJ59">
            <v>8.1699999999999995E-2</v>
          </cell>
          <cell r="AL59">
            <v>568</v>
          </cell>
          <cell r="AM59">
            <v>4</v>
          </cell>
          <cell r="AN59">
            <v>24</v>
          </cell>
          <cell r="AO59">
            <v>0</v>
          </cell>
          <cell r="AP59">
            <v>40</v>
          </cell>
          <cell r="AQ59">
            <v>0</v>
          </cell>
          <cell r="AR59">
            <v>636</v>
          </cell>
          <cell r="AS59">
            <v>55</v>
          </cell>
          <cell r="AU59">
            <v>0.98</v>
          </cell>
          <cell r="AV59">
            <v>0.98421052631578942</v>
          </cell>
          <cell r="AW59">
            <v>0.97948717948717956</v>
          </cell>
          <cell r="AX59">
            <v>0.99722222222222223</v>
          </cell>
          <cell r="AY59">
            <v>0.98163265306122449</v>
          </cell>
          <cell r="AZ59">
            <v>0.98163265306122449</v>
          </cell>
          <cell r="BA59">
            <v>0.97551020408163269</v>
          </cell>
          <cell r="BB59">
            <v>0.97551020408163269</v>
          </cell>
          <cell r="BC59">
            <v>0.96</v>
          </cell>
          <cell r="BG59">
            <v>633.6</v>
          </cell>
        </row>
        <row r="60">
          <cell r="A60" t="str">
            <v>CAR PARK WITHIN KA TIN COURT</v>
          </cell>
          <cell r="B60" t="str">
            <v>katne</v>
          </cell>
          <cell r="C60">
            <v>105</v>
          </cell>
          <cell r="D60">
            <v>56</v>
          </cell>
          <cell r="E60">
            <v>143</v>
          </cell>
          <cell r="F60" t="str">
            <v>NT</v>
          </cell>
          <cell r="G60" t="str">
            <v>Shatin</v>
          </cell>
          <cell r="H60" t="str">
            <v>Shatin</v>
          </cell>
          <cell r="I60" t="str">
            <v>Car Park within Ka Tin Court</v>
          </cell>
          <cell r="J60" t="str">
            <v>3 Hin Tin Street</v>
          </cell>
          <cell r="K60">
            <v>0</v>
          </cell>
          <cell r="L60">
            <v>348</v>
          </cell>
          <cell r="O60" t="str">
            <v>CP</v>
          </cell>
          <cell r="S60">
            <v>0</v>
          </cell>
          <cell r="T60">
            <v>3</v>
          </cell>
          <cell r="U60">
            <v>0</v>
          </cell>
          <cell r="V60">
            <v>7.0000000000000007E-2</v>
          </cell>
          <cell r="W60">
            <v>7.0000000000000007E-2</v>
          </cell>
          <cell r="X60">
            <v>6.8000000000000005E-2</v>
          </cell>
          <cell r="Y60">
            <v>0</v>
          </cell>
          <cell r="Z60">
            <v>0.06</v>
          </cell>
          <cell r="AA60" t="str">
            <v>N/A</v>
          </cell>
          <cell r="AB60">
            <v>7.0000000000000007E-2</v>
          </cell>
          <cell r="AC60">
            <v>7.0000000000000007E-2</v>
          </cell>
          <cell r="AD60">
            <v>59400000</v>
          </cell>
          <cell r="AE60">
            <v>65900000</v>
          </cell>
          <cell r="AF60">
            <v>62700000</v>
          </cell>
          <cell r="AG60">
            <v>6.4299999999999996E-2</v>
          </cell>
          <cell r="AH60">
            <v>6.4299999999999996E-2</v>
          </cell>
          <cell r="AI60">
            <v>6.4299999999999996E-2</v>
          </cell>
          <cell r="AJ60">
            <v>9.0899999999999995E-2</v>
          </cell>
          <cell r="AL60">
            <v>319</v>
          </cell>
          <cell r="AM60">
            <v>0</v>
          </cell>
          <cell r="AN60">
            <v>29</v>
          </cell>
          <cell r="AO60">
            <v>0</v>
          </cell>
          <cell r="AP60">
            <v>0</v>
          </cell>
          <cell r="AQ60">
            <v>0</v>
          </cell>
          <cell r="AR60">
            <v>348</v>
          </cell>
          <cell r="AS60">
            <v>56</v>
          </cell>
          <cell r="AU60">
            <v>0.98</v>
          </cell>
          <cell r="AV60">
            <v>0.98421052631578942</v>
          </cell>
          <cell r="AW60">
            <v>0.97948717948717956</v>
          </cell>
          <cell r="AX60">
            <v>0.99722222222222223</v>
          </cell>
          <cell r="AY60">
            <v>0.98163265306122449</v>
          </cell>
          <cell r="AZ60">
            <v>0.98163265306122449</v>
          </cell>
          <cell r="BA60">
            <v>0.97551020408163269</v>
          </cell>
          <cell r="BB60">
            <v>0.97551020408163269</v>
          </cell>
          <cell r="BC60">
            <v>0.96</v>
          </cell>
          <cell r="BG60">
            <v>323.83333333333331</v>
          </cell>
        </row>
        <row r="61">
          <cell r="A61" t="str">
            <v>KWAI FONG PLAZA</v>
          </cell>
          <cell r="B61" t="str">
            <v>kfxxd</v>
          </cell>
          <cell r="C61">
            <v>144</v>
          </cell>
          <cell r="D61">
            <v>57</v>
          </cell>
          <cell r="E61">
            <v>59</v>
          </cell>
          <cell r="F61" t="str">
            <v>NT</v>
          </cell>
          <cell r="G61" t="str">
            <v>Kwai Chung</v>
          </cell>
          <cell r="H61" t="str">
            <v>Kwai Fong</v>
          </cell>
          <cell r="I61" t="str">
            <v>Kwai Fong Plaza</v>
          </cell>
          <cell r="J61" t="str">
            <v>177 Hing Fong Road</v>
          </cell>
          <cell r="K61">
            <v>57617</v>
          </cell>
          <cell r="L61">
            <v>483</v>
          </cell>
          <cell r="O61" t="str">
            <v>RC</v>
          </cell>
          <cell r="S61">
            <v>0</v>
          </cell>
          <cell r="T61">
            <v>3</v>
          </cell>
          <cell r="U61">
            <v>5.6000000000000008E-2</v>
          </cell>
          <cell r="V61">
            <v>6.5000000000000002E-2</v>
          </cell>
          <cell r="W61">
            <v>6.5000000000000002E-2</v>
          </cell>
          <cell r="X61">
            <v>6.2E-2</v>
          </cell>
          <cell r="Y61">
            <v>0</v>
          </cell>
          <cell r="Z61">
            <v>0.02</v>
          </cell>
          <cell r="AA61">
            <v>5.7500000000000002E-2</v>
          </cell>
          <cell r="AB61">
            <v>6.5000000000000002E-2</v>
          </cell>
          <cell r="AC61">
            <v>5.9400000000000001E-2</v>
          </cell>
          <cell r="AD61">
            <v>529100000</v>
          </cell>
          <cell r="AE61">
            <v>525100000</v>
          </cell>
          <cell r="AF61">
            <v>527100000</v>
          </cell>
          <cell r="AG61">
            <v>5.8900000000000001E-2</v>
          </cell>
          <cell r="AH61">
            <v>6.1800000000000001E-2</v>
          </cell>
          <cell r="AI61">
            <v>6.0699999999999997E-2</v>
          </cell>
          <cell r="AJ61">
            <v>8.3000000000000004E-2</v>
          </cell>
          <cell r="AL61">
            <v>387</v>
          </cell>
          <cell r="AM61">
            <v>27</v>
          </cell>
          <cell r="AN61">
            <v>44</v>
          </cell>
          <cell r="AO61">
            <v>0</v>
          </cell>
          <cell r="AP61">
            <v>25</v>
          </cell>
          <cell r="AQ61">
            <v>0</v>
          </cell>
          <cell r="AR61">
            <v>483</v>
          </cell>
          <cell r="AS61">
            <v>57</v>
          </cell>
          <cell r="AU61">
            <v>0.98</v>
          </cell>
          <cell r="AV61">
            <v>0.98421052631578942</v>
          </cell>
          <cell r="AW61">
            <v>0.97948717948717956</v>
          </cell>
          <cell r="AX61">
            <v>0.99722222222222223</v>
          </cell>
          <cell r="AY61">
            <v>0.98163265306122449</v>
          </cell>
          <cell r="AZ61">
            <v>0.98163265306122449</v>
          </cell>
          <cell r="BA61">
            <v>0.97551020408163269</v>
          </cell>
          <cell r="BB61">
            <v>0.97551020408163269</v>
          </cell>
          <cell r="BC61">
            <v>0.96</v>
          </cell>
          <cell r="BG61">
            <v>467.13333333333333</v>
          </cell>
        </row>
        <row r="62">
          <cell r="A62" t="str">
            <v>KWAI HING SHOPPING CENTRE</v>
          </cell>
          <cell r="B62" t="str">
            <v>khxxd</v>
          </cell>
          <cell r="C62">
            <v>150</v>
          </cell>
          <cell r="D62">
            <v>58</v>
          </cell>
          <cell r="E62">
            <v>103</v>
          </cell>
          <cell r="F62" t="str">
            <v>NT</v>
          </cell>
          <cell r="G62" t="str">
            <v>Kwai Chung</v>
          </cell>
          <cell r="H62" t="str">
            <v>Kwai Hing</v>
          </cell>
          <cell r="I62" t="str">
            <v>Kwai Hing Shopping Centre</v>
          </cell>
          <cell r="J62" t="str">
            <v>2 Wo Kwai Lane</v>
          </cell>
          <cell r="K62">
            <v>24664</v>
          </cell>
          <cell r="L62">
            <v>277</v>
          </cell>
          <cell r="O62" t="str">
            <v>RC</v>
          </cell>
          <cell r="S62">
            <v>0</v>
          </cell>
          <cell r="T62">
            <v>3</v>
          </cell>
          <cell r="U62">
            <v>0.06</v>
          </cell>
          <cell r="V62">
            <v>7.0000000000000007E-2</v>
          </cell>
          <cell r="W62">
            <v>7.0000000000000007E-2</v>
          </cell>
          <cell r="X62">
            <v>6.8000000000000005E-2</v>
          </cell>
          <cell r="Y62">
            <v>0</v>
          </cell>
          <cell r="Z62">
            <v>0.02</v>
          </cell>
          <cell r="AA62">
            <v>0.06</v>
          </cell>
          <cell r="AB62">
            <v>7.0000000000000007E-2</v>
          </cell>
          <cell r="AC62">
            <v>6.3700000000000007E-2</v>
          </cell>
          <cell r="AD62">
            <v>250500000</v>
          </cell>
          <cell r="AE62">
            <v>254600000</v>
          </cell>
          <cell r="AF62">
            <v>252600000</v>
          </cell>
          <cell r="AG62">
            <v>5.8999999999999997E-2</v>
          </cell>
          <cell r="AH62">
            <v>6.4299999999999996E-2</v>
          </cell>
          <cell r="AI62">
            <v>6.3600000000000004E-2</v>
          </cell>
          <cell r="AJ62">
            <v>8.48E-2</v>
          </cell>
          <cell r="AL62">
            <v>253</v>
          </cell>
          <cell r="AM62">
            <v>0</v>
          </cell>
          <cell r="AN62">
            <v>14</v>
          </cell>
          <cell r="AO62">
            <v>0</v>
          </cell>
          <cell r="AP62">
            <v>10</v>
          </cell>
          <cell r="AQ62">
            <v>0</v>
          </cell>
          <cell r="AR62">
            <v>277</v>
          </cell>
          <cell r="AS62">
            <v>58</v>
          </cell>
          <cell r="AU62">
            <v>0.98</v>
          </cell>
          <cell r="AV62">
            <v>0.98421052631578942</v>
          </cell>
          <cell r="AW62">
            <v>0.97948717948717956</v>
          </cell>
          <cell r="AX62">
            <v>0.99722222222222223</v>
          </cell>
          <cell r="AY62">
            <v>0.98163265306122449</v>
          </cell>
          <cell r="AZ62">
            <v>0.98163265306122449</v>
          </cell>
          <cell r="BA62">
            <v>0.97551020408163269</v>
          </cell>
          <cell r="BB62">
            <v>0.97551020408163269</v>
          </cell>
          <cell r="BC62">
            <v>0.96</v>
          </cell>
          <cell r="BG62">
            <v>269.33333333333331</v>
          </cell>
        </row>
        <row r="63">
          <cell r="A63" t="str">
            <v>CAR PARK WITHIN KWAI HONG COURT</v>
          </cell>
          <cell r="B63" t="str">
            <v>kwhxe</v>
          </cell>
          <cell r="C63">
            <v>152</v>
          </cell>
          <cell r="D63">
            <v>59</v>
          </cell>
          <cell r="E63">
            <v>176</v>
          </cell>
          <cell r="F63" t="str">
            <v>NT</v>
          </cell>
          <cell r="G63" t="str">
            <v>Kwai Chung</v>
          </cell>
          <cell r="H63" t="str">
            <v>Kwai Hing</v>
          </cell>
          <cell r="I63" t="str">
            <v>Car Park within Kwai Hong Court</v>
          </cell>
          <cell r="J63" t="str">
            <v>150 Tai Wo Hau Road</v>
          </cell>
          <cell r="K63">
            <v>0</v>
          </cell>
          <cell r="L63">
            <v>88</v>
          </cell>
          <cell r="O63" t="str">
            <v>CP</v>
          </cell>
          <cell r="S63">
            <v>0</v>
          </cell>
          <cell r="T63">
            <v>3</v>
          </cell>
          <cell r="U63">
            <v>0</v>
          </cell>
          <cell r="V63">
            <v>7.2499999999999995E-2</v>
          </cell>
          <cell r="W63">
            <v>7.2499999999999995E-2</v>
          </cell>
          <cell r="X63">
            <v>6.9999999999999993E-2</v>
          </cell>
          <cell r="Y63">
            <v>0</v>
          </cell>
          <cell r="Z63">
            <v>0.06</v>
          </cell>
          <cell r="AA63" t="str">
            <v>N/A</v>
          </cell>
          <cell r="AB63">
            <v>7.2499999999999995E-2</v>
          </cell>
          <cell r="AC63">
            <v>7.2499999999999995E-2</v>
          </cell>
          <cell r="AD63">
            <v>21700000</v>
          </cell>
          <cell r="AE63">
            <v>24400000</v>
          </cell>
          <cell r="AF63">
            <v>23100000</v>
          </cell>
          <cell r="AG63">
            <v>6.08E-2</v>
          </cell>
          <cell r="AH63">
            <v>6.08E-2</v>
          </cell>
          <cell r="AI63">
            <v>6.59E-2</v>
          </cell>
          <cell r="AJ63">
            <v>9.1499999999999998E-2</v>
          </cell>
          <cell r="AL63">
            <v>88</v>
          </cell>
          <cell r="AM63">
            <v>0</v>
          </cell>
          <cell r="AN63">
            <v>0</v>
          </cell>
          <cell r="AO63">
            <v>0</v>
          </cell>
          <cell r="AP63">
            <v>0</v>
          </cell>
          <cell r="AQ63">
            <v>0</v>
          </cell>
          <cell r="AR63">
            <v>88</v>
          </cell>
          <cell r="AS63">
            <v>59</v>
          </cell>
          <cell r="AU63">
            <v>0.98</v>
          </cell>
          <cell r="AV63">
            <v>0.98421052631578942</v>
          </cell>
          <cell r="AW63">
            <v>0.97948717948717956</v>
          </cell>
          <cell r="AX63">
            <v>0.99722222222222223</v>
          </cell>
          <cell r="AY63">
            <v>0.98163265306122449</v>
          </cell>
          <cell r="AZ63">
            <v>0.98163265306122449</v>
          </cell>
          <cell r="BA63">
            <v>0.97551020408163269</v>
          </cell>
          <cell r="BB63">
            <v>0.97551020408163269</v>
          </cell>
          <cell r="BC63">
            <v>0.96</v>
          </cell>
          <cell r="BG63">
            <v>88</v>
          </cell>
        </row>
        <row r="64">
          <cell r="A64" t="str">
            <v>KWAI SHING EAST SHOPPING CENTRE</v>
          </cell>
          <cell r="B64" t="str">
            <v>ksexd</v>
          </cell>
          <cell r="C64">
            <v>146</v>
          </cell>
          <cell r="D64">
            <v>60</v>
          </cell>
          <cell r="E64">
            <v>62</v>
          </cell>
          <cell r="F64" t="str">
            <v>NT</v>
          </cell>
          <cell r="G64" t="str">
            <v>Kwai Chung</v>
          </cell>
          <cell r="H64" t="str">
            <v>Kwai Hing</v>
          </cell>
          <cell r="I64" t="str">
            <v>Kwai Shing East Shopping Centre</v>
          </cell>
          <cell r="J64" t="str">
            <v>63 Kwai Shing Circuit</v>
          </cell>
          <cell r="K64">
            <v>110848</v>
          </cell>
          <cell r="L64">
            <v>583</v>
          </cell>
          <cell r="O64" t="str">
            <v>RC</v>
          </cell>
          <cell r="S64">
            <v>0</v>
          </cell>
          <cell r="T64">
            <v>3</v>
          </cell>
          <cell r="U64">
            <v>5.4000000000000006E-2</v>
          </cell>
          <cell r="V64">
            <v>6.5000000000000002E-2</v>
          </cell>
          <cell r="W64">
            <v>6.5000000000000002E-2</v>
          </cell>
          <cell r="X64">
            <v>6.2E-2</v>
          </cell>
          <cell r="Y64">
            <v>0</v>
          </cell>
          <cell r="Z64">
            <v>0.04</v>
          </cell>
          <cell r="AA64">
            <v>5.5E-2</v>
          </cell>
          <cell r="AB64">
            <v>6.5000000000000002E-2</v>
          </cell>
          <cell r="AC64">
            <v>5.6399999999999999E-2</v>
          </cell>
          <cell r="AD64">
            <v>535000000</v>
          </cell>
          <cell r="AE64">
            <v>513400000</v>
          </cell>
          <cell r="AF64">
            <v>524200000</v>
          </cell>
          <cell r="AG64">
            <v>5.1700000000000003E-2</v>
          </cell>
          <cell r="AH64">
            <v>5.5100000000000003E-2</v>
          </cell>
          <cell r="AI64">
            <v>5.8700000000000002E-2</v>
          </cell>
          <cell r="AJ64">
            <v>8.0699999999999994E-2</v>
          </cell>
          <cell r="AL64">
            <v>462</v>
          </cell>
          <cell r="AM64">
            <v>56</v>
          </cell>
          <cell r="AN64">
            <v>55</v>
          </cell>
          <cell r="AO64">
            <v>7</v>
          </cell>
          <cell r="AP64">
            <v>3</v>
          </cell>
          <cell r="AQ64">
            <v>0</v>
          </cell>
          <cell r="AR64">
            <v>583</v>
          </cell>
          <cell r="AS64">
            <v>60</v>
          </cell>
          <cell r="AU64">
            <v>0.98</v>
          </cell>
          <cell r="AV64">
            <v>0.98421052631578942</v>
          </cell>
          <cell r="AW64">
            <v>0.97948717948717956</v>
          </cell>
          <cell r="AX64">
            <v>0.99722222222222223</v>
          </cell>
          <cell r="AY64">
            <v>0.98163265306122449</v>
          </cell>
          <cell r="AZ64">
            <v>0.98163265306122449</v>
          </cell>
          <cell r="BA64">
            <v>0.97551020408163269</v>
          </cell>
          <cell r="BB64">
            <v>0.97551020408163269</v>
          </cell>
          <cell r="BC64">
            <v>0.96</v>
          </cell>
          <cell r="BG64">
            <v>560.76666666666665</v>
          </cell>
        </row>
        <row r="65">
          <cell r="A65" t="str">
            <v>KWONG YUEN SHOPPING CENTRE</v>
          </cell>
          <cell r="B65" t="str">
            <v>kwyxc</v>
          </cell>
          <cell r="C65">
            <v>109</v>
          </cell>
          <cell r="D65">
            <v>61</v>
          </cell>
          <cell r="E65">
            <v>35</v>
          </cell>
          <cell r="F65" t="str">
            <v>NT</v>
          </cell>
          <cell r="G65" t="str">
            <v>Shatin</v>
          </cell>
          <cell r="H65" t="str">
            <v>Shek Mun</v>
          </cell>
          <cell r="I65" t="str">
            <v>Kwong Yuen Shopping Centre</v>
          </cell>
          <cell r="J65" t="str">
            <v>68 Siu Lek Yuen Road</v>
          </cell>
          <cell r="K65">
            <v>80678</v>
          </cell>
          <cell r="L65">
            <v>736</v>
          </cell>
          <cell r="O65" t="str">
            <v>RC</v>
          </cell>
          <cell r="S65">
            <v>0</v>
          </cell>
          <cell r="T65">
            <v>3</v>
          </cell>
          <cell r="U65">
            <v>5.6000000000000008E-2</v>
          </cell>
          <cell r="V65">
            <v>6.25E-2</v>
          </cell>
          <cell r="W65">
            <v>6.25E-2</v>
          </cell>
          <cell r="X65">
            <v>0.06</v>
          </cell>
          <cell r="Y65">
            <v>0</v>
          </cell>
          <cell r="Z65">
            <v>0.02</v>
          </cell>
          <cell r="AA65">
            <v>5.7500000000000002E-2</v>
          </cell>
          <cell r="AB65">
            <v>6.25E-2</v>
          </cell>
          <cell r="AC65">
            <v>5.8599999999999999E-2</v>
          </cell>
          <cell r="AD65">
            <v>798100000</v>
          </cell>
          <cell r="AE65">
            <v>777200000</v>
          </cell>
          <cell r="AF65">
            <v>787700000</v>
          </cell>
          <cell r="AG65">
            <v>5.8999999999999997E-2</v>
          </cell>
          <cell r="AH65">
            <v>6.1699999999999998E-2</v>
          </cell>
          <cell r="AI65">
            <v>6.0400000000000002E-2</v>
          </cell>
          <cell r="AJ65">
            <v>8.1699999999999995E-2</v>
          </cell>
          <cell r="AL65">
            <v>659</v>
          </cell>
          <cell r="AM65">
            <v>0</v>
          </cell>
          <cell r="AN65">
            <v>32</v>
          </cell>
          <cell r="AO65">
            <v>10</v>
          </cell>
          <cell r="AP65">
            <v>9</v>
          </cell>
          <cell r="AQ65">
            <v>26</v>
          </cell>
          <cell r="AR65">
            <v>736</v>
          </cell>
          <cell r="AS65">
            <v>61</v>
          </cell>
          <cell r="AU65">
            <v>0.98</v>
          </cell>
          <cell r="AV65">
            <v>0.98421052631578942</v>
          </cell>
          <cell r="AW65">
            <v>0.97948717948717956</v>
          </cell>
          <cell r="AX65">
            <v>0.99722222222222223</v>
          </cell>
          <cell r="AY65">
            <v>0.98163265306122449</v>
          </cell>
          <cell r="AZ65">
            <v>0.98163265306122449</v>
          </cell>
          <cell r="BA65">
            <v>0.97551020408163269</v>
          </cell>
          <cell r="BB65">
            <v>0.97551020408163269</v>
          </cell>
          <cell r="BC65">
            <v>0.96</v>
          </cell>
          <cell r="BG65">
            <v>691.26666666666665</v>
          </cell>
        </row>
        <row r="66">
          <cell r="A66" t="str">
            <v>LEK YUEN PLAZA</v>
          </cell>
          <cell r="B66" t="str">
            <v>lyxxc</v>
          </cell>
          <cell r="C66">
            <v>103</v>
          </cell>
          <cell r="D66">
            <v>62</v>
          </cell>
          <cell r="E66">
            <v>32</v>
          </cell>
          <cell r="F66" t="str">
            <v>NT</v>
          </cell>
          <cell r="G66" t="str">
            <v>Shatin</v>
          </cell>
          <cell r="H66" t="str">
            <v>Shatin</v>
          </cell>
          <cell r="I66" t="str">
            <v>Lek Yuen Plaza</v>
          </cell>
          <cell r="J66" t="str">
            <v>6 Lek Yuen Street</v>
          </cell>
          <cell r="K66">
            <v>105735</v>
          </cell>
          <cell r="L66">
            <v>438</v>
          </cell>
          <cell r="O66" t="str">
            <v>RC</v>
          </cell>
          <cell r="S66">
            <v>0</v>
          </cell>
          <cell r="T66">
            <v>3</v>
          </cell>
          <cell r="U66">
            <v>0.05</v>
          </cell>
          <cell r="V66">
            <v>6.25E-2</v>
          </cell>
          <cell r="W66">
            <v>6.25E-2</v>
          </cell>
          <cell r="X66">
            <v>0.06</v>
          </cell>
          <cell r="Y66">
            <v>0</v>
          </cell>
          <cell r="Z66">
            <v>0.02</v>
          </cell>
          <cell r="AA66">
            <v>0.05</v>
          </cell>
          <cell r="AB66">
            <v>6.25E-2</v>
          </cell>
          <cell r="AC66">
            <v>5.1499999999999997E-2</v>
          </cell>
          <cell r="AD66">
            <v>845900000</v>
          </cell>
          <cell r="AE66">
            <v>776500000</v>
          </cell>
          <cell r="AF66">
            <v>811200000</v>
          </cell>
          <cell r="AG66">
            <v>5.4399999999999997E-2</v>
          </cell>
          <cell r="AH66">
            <v>5.5300000000000002E-2</v>
          </cell>
          <cell r="AI66">
            <v>5.5100000000000003E-2</v>
          </cell>
          <cell r="AJ66">
            <v>7.7600000000000002E-2</v>
          </cell>
          <cell r="AL66">
            <v>268</v>
          </cell>
          <cell r="AM66">
            <v>0</v>
          </cell>
          <cell r="AN66">
            <v>45</v>
          </cell>
          <cell r="AO66">
            <v>86</v>
          </cell>
          <cell r="AP66">
            <v>39</v>
          </cell>
          <cell r="AQ66">
            <v>0</v>
          </cell>
          <cell r="AR66">
            <v>438</v>
          </cell>
          <cell r="AS66">
            <v>62</v>
          </cell>
          <cell r="AU66">
            <v>0.98</v>
          </cell>
          <cell r="AV66">
            <v>0.98421052631578942</v>
          </cell>
          <cell r="AW66">
            <v>0.97948717948717956</v>
          </cell>
          <cell r="AX66">
            <v>0.99722222222222223</v>
          </cell>
          <cell r="AY66">
            <v>0.98163265306122449</v>
          </cell>
          <cell r="AZ66">
            <v>0.98163265306122449</v>
          </cell>
          <cell r="BA66">
            <v>0.97551020408163269</v>
          </cell>
          <cell r="BB66">
            <v>0.97551020408163269</v>
          </cell>
          <cell r="BC66">
            <v>0.96</v>
          </cell>
          <cell r="BG66">
            <v>416.1</v>
          </cell>
        </row>
        <row r="67">
          <cell r="A67" t="str">
            <v>LUNG HANG COMMERCIAL CENTRE</v>
          </cell>
          <cell r="B67" t="str">
            <v>lhxxc</v>
          </cell>
          <cell r="C67">
            <v>98</v>
          </cell>
          <cell r="D67">
            <v>63</v>
          </cell>
          <cell r="E67">
            <v>58</v>
          </cell>
          <cell r="F67" t="str">
            <v>NT</v>
          </cell>
          <cell r="G67" t="str">
            <v>Shatin</v>
          </cell>
          <cell r="H67" t="str">
            <v>Tai Wai</v>
          </cell>
          <cell r="I67" t="str">
            <v>Lung Hang Commercial Centre</v>
          </cell>
          <cell r="J67" t="str">
            <v>1 Tin Sum Street</v>
          </cell>
          <cell r="K67">
            <v>69278</v>
          </cell>
          <cell r="L67">
            <v>440</v>
          </cell>
          <cell r="O67" t="str">
            <v>RC</v>
          </cell>
          <cell r="S67">
            <v>0</v>
          </cell>
          <cell r="T67">
            <v>3</v>
          </cell>
          <cell r="U67">
            <v>5.6000000000000008E-2</v>
          </cell>
          <cell r="V67">
            <v>6.25E-2</v>
          </cell>
          <cell r="W67">
            <v>6.25E-2</v>
          </cell>
          <cell r="X67">
            <v>0.06</v>
          </cell>
          <cell r="Y67">
            <v>0</v>
          </cell>
          <cell r="Z67">
            <v>0.04</v>
          </cell>
          <cell r="AA67">
            <v>5.7500000000000002E-2</v>
          </cell>
          <cell r="AB67">
            <v>6.25E-2</v>
          </cell>
          <cell r="AC67">
            <v>5.8400000000000001E-2</v>
          </cell>
          <cell r="AD67">
            <v>555700000</v>
          </cell>
          <cell r="AE67">
            <v>537600000</v>
          </cell>
          <cell r="AF67">
            <v>546700000</v>
          </cell>
          <cell r="AG67">
            <v>5.2200000000000003E-2</v>
          </cell>
          <cell r="AH67">
            <v>5.9799999999999999E-2</v>
          </cell>
          <cell r="AI67">
            <v>6.0699999999999997E-2</v>
          </cell>
          <cell r="AJ67">
            <v>8.1299999999999997E-2</v>
          </cell>
          <cell r="AL67">
            <v>342</v>
          </cell>
          <cell r="AM67">
            <v>0</v>
          </cell>
          <cell r="AN67">
            <v>0</v>
          </cell>
          <cell r="AO67">
            <v>8</v>
          </cell>
          <cell r="AP67">
            <v>54</v>
          </cell>
          <cell r="AQ67">
            <v>0</v>
          </cell>
          <cell r="AR67">
            <v>404</v>
          </cell>
          <cell r="AS67">
            <v>63</v>
          </cell>
          <cell r="AU67">
            <v>0.98</v>
          </cell>
          <cell r="AV67">
            <v>0.98421052631578942</v>
          </cell>
          <cell r="AW67">
            <v>0.97948717948717956</v>
          </cell>
          <cell r="AX67">
            <v>0.99722222222222223</v>
          </cell>
          <cell r="AY67">
            <v>0.98163265306122449</v>
          </cell>
          <cell r="AZ67">
            <v>0.98163265306122449</v>
          </cell>
          <cell r="BA67">
            <v>0.97551020408163269</v>
          </cell>
          <cell r="BB67">
            <v>0.97551020408163269</v>
          </cell>
          <cell r="BC67">
            <v>0.96</v>
          </cell>
          <cell r="BG67">
            <v>425.6</v>
          </cell>
        </row>
        <row r="68">
          <cell r="A68" t="str">
            <v>MEI CHUNG COURT RETAIL</v>
          </cell>
          <cell r="B68" t="str">
            <v>mcxxe</v>
          </cell>
          <cell r="C68">
            <v>101</v>
          </cell>
          <cell r="D68">
            <v>64</v>
          </cell>
          <cell r="E68">
            <v>130</v>
          </cell>
          <cell r="F68" t="str">
            <v>NT</v>
          </cell>
          <cell r="G68" t="str">
            <v>Shatin</v>
          </cell>
          <cell r="H68" t="str">
            <v>Tai Wai</v>
          </cell>
          <cell r="I68" t="str">
            <v>Retail and Car Park within Mei Chung Court</v>
          </cell>
          <cell r="J68" t="str">
            <v>21 Mei Tin Road</v>
          </cell>
          <cell r="K68">
            <v>1077.0000000003001</v>
          </cell>
          <cell r="L68">
            <v>385</v>
          </cell>
          <cell r="O68" t="str">
            <v>RC</v>
          </cell>
          <cell r="S68">
            <v>0</v>
          </cell>
          <cell r="T68">
            <v>3</v>
          </cell>
          <cell r="U68">
            <v>5.3999999999999999E-2</v>
          </cell>
          <cell r="V68">
            <v>7.2499999999999995E-2</v>
          </cell>
          <cell r="W68">
            <v>7.2499999999999995E-2</v>
          </cell>
          <cell r="X68">
            <v>6.9999999999999993E-2</v>
          </cell>
          <cell r="Y68">
            <v>0</v>
          </cell>
          <cell r="Z68">
            <v>0.02</v>
          </cell>
          <cell r="AA68">
            <v>0.06</v>
          </cell>
          <cell r="AB68">
            <v>7.2499999999999995E-2</v>
          </cell>
          <cell r="AC68">
            <v>7.1599999999999997E-2</v>
          </cell>
          <cell r="AD68">
            <v>88300000</v>
          </cell>
          <cell r="AE68">
            <v>100800000</v>
          </cell>
          <cell r="AF68">
            <v>94600000</v>
          </cell>
          <cell r="AG68">
            <v>6.59E-2</v>
          </cell>
          <cell r="AH68">
            <v>6.59E-2</v>
          </cell>
          <cell r="AI68">
            <v>6.5500000000000003E-2</v>
          </cell>
          <cell r="AJ68">
            <v>9.2899999999999996E-2</v>
          </cell>
          <cell r="AL68">
            <v>348</v>
          </cell>
          <cell r="AM68">
            <v>0</v>
          </cell>
          <cell r="AN68">
            <v>37</v>
          </cell>
          <cell r="AO68">
            <v>0</v>
          </cell>
          <cell r="AP68">
            <v>0</v>
          </cell>
          <cell r="AQ68">
            <v>0</v>
          </cell>
          <cell r="AR68">
            <v>385</v>
          </cell>
          <cell r="AS68">
            <v>64</v>
          </cell>
          <cell r="AU68">
            <v>0.98</v>
          </cell>
          <cell r="AV68">
            <v>0.98421052631578942</v>
          </cell>
          <cell r="AW68">
            <v>0.97948717948717956</v>
          </cell>
          <cell r="AX68">
            <v>0.99722222222222223</v>
          </cell>
          <cell r="AY68">
            <v>0.98163265306122449</v>
          </cell>
          <cell r="AZ68">
            <v>0.98163265306122449</v>
          </cell>
          <cell r="BA68">
            <v>0.97551020408163269</v>
          </cell>
          <cell r="BB68">
            <v>0.97551020408163269</v>
          </cell>
          <cell r="BC68">
            <v>0.96</v>
          </cell>
          <cell r="BG68">
            <v>354.16666666666669</v>
          </cell>
        </row>
        <row r="69">
          <cell r="A69" t="str">
            <v>MEI LAM SHOPPING CENTRE</v>
          </cell>
          <cell r="B69" t="str">
            <v>mlxxc</v>
          </cell>
          <cell r="C69">
            <v>99</v>
          </cell>
          <cell r="D69">
            <v>65</v>
          </cell>
          <cell r="E69">
            <v>60</v>
          </cell>
          <cell r="F69" t="str">
            <v>NT</v>
          </cell>
          <cell r="G69" t="str">
            <v>Shatin</v>
          </cell>
          <cell r="H69" t="str">
            <v>Tai Wai</v>
          </cell>
          <cell r="I69" t="str">
            <v>Mei Lam Commercial Centre</v>
          </cell>
          <cell r="J69" t="str">
            <v>30 Mei Tin Road</v>
          </cell>
          <cell r="K69">
            <v>80840</v>
          </cell>
          <cell r="L69">
            <v>375</v>
          </cell>
          <cell r="O69" t="str">
            <v>RC</v>
          </cell>
          <cell r="S69">
            <v>0</v>
          </cell>
          <cell r="T69">
            <v>3</v>
          </cell>
          <cell r="U69">
            <v>5.2000000000000005E-2</v>
          </cell>
          <cell r="V69">
            <v>7.0000000000000007E-2</v>
          </cell>
          <cell r="W69">
            <v>7.0000000000000007E-2</v>
          </cell>
          <cell r="X69">
            <v>6.8000000000000005E-2</v>
          </cell>
          <cell r="Y69">
            <v>0</v>
          </cell>
          <cell r="Z69">
            <v>0.02</v>
          </cell>
          <cell r="AA69">
            <v>5.5E-2</v>
          </cell>
          <cell r="AB69">
            <v>7.0000000000000007E-2</v>
          </cell>
          <cell r="AC69">
            <v>5.67E-2</v>
          </cell>
          <cell r="AD69">
            <v>534000000</v>
          </cell>
          <cell r="AE69">
            <v>519900000</v>
          </cell>
          <cell r="AF69">
            <v>527000000</v>
          </cell>
          <cell r="AG69">
            <v>5.3199999999999997E-2</v>
          </cell>
          <cell r="AH69">
            <v>5.7700000000000001E-2</v>
          </cell>
          <cell r="AI69">
            <v>5.8900000000000001E-2</v>
          </cell>
          <cell r="AJ69">
            <v>8.1699999999999995E-2</v>
          </cell>
          <cell r="AL69">
            <v>310</v>
          </cell>
          <cell r="AM69">
            <v>0</v>
          </cell>
          <cell r="AN69">
            <v>39</v>
          </cell>
          <cell r="AO69">
            <v>0</v>
          </cell>
          <cell r="AP69">
            <v>26</v>
          </cell>
          <cell r="AQ69">
            <v>0</v>
          </cell>
          <cell r="AR69">
            <v>375</v>
          </cell>
          <cell r="AS69">
            <v>65</v>
          </cell>
          <cell r="AU69">
            <v>0.98</v>
          </cell>
          <cell r="AV69">
            <v>0.98421052631578942</v>
          </cell>
          <cell r="AW69">
            <v>0.97948717948717956</v>
          </cell>
          <cell r="AX69">
            <v>0.99722222222222223</v>
          </cell>
          <cell r="AY69">
            <v>0.98163265306122449</v>
          </cell>
          <cell r="AZ69">
            <v>0.98163265306122449</v>
          </cell>
          <cell r="BA69">
            <v>0.97551020408163269</v>
          </cell>
          <cell r="BB69">
            <v>0.97551020408163269</v>
          </cell>
          <cell r="BC69">
            <v>0.96</v>
          </cell>
          <cell r="BG69">
            <v>352.9</v>
          </cell>
        </row>
        <row r="70">
          <cell r="A70" t="str">
            <v>CAR PARK WITHIN NING FUNG COURT</v>
          </cell>
          <cell r="B70" t="str">
            <v>nfxxe</v>
          </cell>
          <cell r="C70">
            <v>151</v>
          </cell>
          <cell r="D70">
            <v>66</v>
          </cell>
          <cell r="E70">
            <v>147</v>
          </cell>
          <cell r="F70" t="str">
            <v>NT</v>
          </cell>
          <cell r="G70" t="str">
            <v>Kwai Chung</v>
          </cell>
          <cell r="H70" t="str">
            <v>Kwai Hing</v>
          </cell>
          <cell r="I70" t="str">
            <v>Car Park within Ning Fung Court</v>
          </cell>
          <cell r="J70" t="str">
            <v>99 Lei Muk Road</v>
          </cell>
          <cell r="K70">
            <v>0</v>
          </cell>
          <cell r="L70">
            <v>299</v>
          </cell>
          <cell r="O70" t="str">
            <v>CP</v>
          </cell>
          <cell r="S70">
            <v>0</v>
          </cell>
          <cell r="T70">
            <v>3</v>
          </cell>
          <cell r="U70">
            <v>0</v>
          </cell>
          <cell r="V70">
            <v>7.0000000000000007E-2</v>
          </cell>
          <cell r="W70">
            <v>7.0000000000000007E-2</v>
          </cell>
          <cell r="X70">
            <v>6.8000000000000005E-2</v>
          </cell>
          <cell r="Y70">
            <v>0</v>
          </cell>
          <cell r="Z70">
            <v>0.06</v>
          </cell>
          <cell r="AA70" t="str">
            <v>N/A</v>
          </cell>
          <cell r="AB70">
            <v>7.0000000000000007E-2</v>
          </cell>
          <cell r="AC70">
            <v>7.0000000000000007E-2</v>
          </cell>
          <cell r="AD70">
            <v>55300000</v>
          </cell>
          <cell r="AE70">
            <v>61200000</v>
          </cell>
          <cell r="AF70">
            <v>58300000</v>
          </cell>
          <cell r="AG70">
            <v>6.6900000000000001E-2</v>
          </cell>
          <cell r="AH70">
            <v>6.6900000000000001E-2</v>
          </cell>
          <cell r="AI70">
            <v>6.4399999999999999E-2</v>
          </cell>
          <cell r="AJ70">
            <v>9.0700000000000003E-2</v>
          </cell>
          <cell r="AL70">
            <v>256</v>
          </cell>
          <cell r="AM70">
            <v>0</v>
          </cell>
          <cell r="AN70">
            <v>43</v>
          </cell>
          <cell r="AO70">
            <v>0</v>
          </cell>
          <cell r="AP70">
            <v>0</v>
          </cell>
          <cell r="AQ70">
            <v>0</v>
          </cell>
          <cell r="AR70">
            <v>299</v>
          </cell>
          <cell r="AS70">
            <v>66</v>
          </cell>
          <cell r="AU70">
            <v>0.98</v>
          </cell>
          <cell r="AV70">
            <v>0.98421052631578942</v>
          </cell>
          <cell r="AW70">
            <v>0.97948717948717956</v>
          </cell>
          <cell r="AX70">
            <v>0.99722222222222223</v>
          </cell>
          <cell r="AY70">
            <v>0.98163265306122449</v>
          </cell>
          <cell r="AZ70">
            <v>0.98163265306122449</v>
          </cell>
          <cell r="BA70">
            <v>0.97551020408163269</v>
          </cell>
          <cell r="BB70">
            <v>0.97551020408163269</v>
          </cell>
          <cell r="BC70">
            <v>0.96</v>
          </cell>
          <cell r="BG70">
            <v>263.16666666666669</v>
          </cell>
        </row>
        <row r="71">
          <cell r="A71" t="str">
            <v>ON YAM SHOPPING CENTRE</v>
          </cell>
          <cell r="B71" t="str">
            <v>oyxxc</v>
          </cell>
          <cell r="C71">
            <v>149</v>
          </cell>
          <cell r="D71">
            <v>67</v>
          </cell>
          <cell r="E71">
            <v>100</v>
          </cell>
          <cell r="F71" t="str">
            <v>NT</v>
          </cell>
          <cell r="G71" t="str">
            <v>Kwai Chung</v>
          </cell>
          <cell r="H71" t="str">
            <v>Kwai Hing</v>
          </cell>
          <cell r="I71" t="str">
            <v>On Yam Shopping Centre</v>
          </cell>
          <cell r="J71" t="str">
            <v>7 On Chuk Street</v>
          </cell>
          <cell r="K71">
            <v>40619</v>
          </cell>
          <cell r="L71">
            <v>347</v>
          </cell>
          <cell r="O71" t="str">
            <v>RC</v>
          </cell>
          <cell r="S71">
            <v>0</v>
          </cell>
          <cell r="T71">
            <v>3</v>
          </cell>
          <cell r="U71">
            <v>5.4000000000000006E-2</v>
          </cell>
          <cell r="V71">
            <v>7.0000000000000007E-2</v>
          </cell>
          <cell r="W71">
            <v>7.0000000000000007E-2</v>
          </cell>
          <cell r="X71">
            <v>6.8000000000000005E-2</v>
          </cell>
          <cell r="Y71">
            <v>0</v>
          </cell>
          <cell r="Z71">
            <v>0.04</v>
          </cell>
          <cell r="AA71">
            <v>5.5E-2</v>
          </cell>
          <cell r="AB71">
            <v>7.0000000000000007E-2</v>
          </cell>
          <cell r="AC71">
            <v>5.9299999999999999E-2</v>
          </cell>
          <cell r="AD71">
            <v>273900000</v>
          </cell>
          <cell r="AE71">
            <v>266200000</v>
          </cell>
          <cell r="AF71">
            <v>270100000</v>
          </cell>
          <cell r="AG71">
            <v>5.7000000000000002E-2</v>
          </cell>
          <cell r="AH71">
            <v>6.0999999999999999E-2</v>
          </cell>
          <cell r="AI71">
            <v>6.1100000000000002E-2</v>
          </cell>
          <cell r="AJ71">
            <v>8.1600000000000006E-2</v>
          </cell>
          <cell r="AL71">
            <v>275</v>
          </cell>
          <cell r="AM71">
            <v>0</v>
          </cell>
          <cell r="AN71">
            <v>10</v>
          </cell>
          <cell r="AO71">
            <v>0</v>
          </cell>
          <cell r="AP71">
            <v>48</v>
          </cell>
          <cell r="AQ71">
            <v>14</v>
          </cell>
          <cell r="AR71">
            <v>347</v>
          </cell>
          <cell r="AS71">
            <v>67</v>
          </cell>
          <cell r="AU71">
            <v>0.98</v>
          </cell>
          <cell r="AV71">
            <v>0.98421052631578942</v>
          </cell>
          <cell r="AW71">
            <v>0.97948717948717956</v>
          </cell>
          <cell r="AX71">
            <v>0.99722222222222223</v>
          </cell>
          <cell r="AY71">
            <v>0.98163265306122449</v>
          </cell>
          <cell r="AZ71">
            <v>0.98163265306122449</v>
          </cell>
          <cell r="BA71">
            <v>0.97551020408163269</v>
          </cell>
          <cell r="BB71">
            <v>0.97551020408163269</v>
          </cell>
          <cell r="BC71">
            <v>0.96</v>
          </cell>
          <cell r="BG71">
            <v>346.2</v>
          </cell>
        </row>
        <row r="72">
          <cell r="A72" t="str">
            <v>SHA KOK COMMERCIAL CENTRE</v>
          </cell>
          <cell r="B72" t="str">
            <v>skxxc</v>
          </cell>
          <cell r="C72">
            <v>106</v>
          </cell>
          <cell r="D72">
            <v>68</v>
          </cell>
          <cell r="E72">
            <v>41</v>
          </cell>
          <cell r="F72" t="str">
            <v>NT</v>
          </cell>
          <cell r="G72" t="str">
            <v>Shatin</v>
          </cell>
          <cell r="H72" t="str">
            <v>Shatin Wai</v>
          </cell>
          <cell r="I72" t="str">
            <v>Sha Kok Commercial Centre</v>
          </cell>
          <cell r="J72" t="str">
            <v>5 Sha Kok Street</v>
          </cell>
          <cell r="K72">
            <v>70786.000001000008</v>
          </cell>
          <cell r="L72">
            <v>662</v>
          </cell>
          <cell r="O72" t="str">
            <v>RC</v>
          </cell>
          <cell r="P72">
            <v>1</v>
          </cell>
          <cell r="Q72">
            <v>1</v>
          </cell>
          <cell r="R72">
            <v>1</v>
          </cell>
          <cell r="S72">
            <v>1</v>
          </cell>
          <cell r="T72">
            <v>3</v>
          </cell>
          <cell r="U72">
            <v>5.4000000000000006E-2</v>
          </cell>
          <cell r="V72">
            <v>6.25E-2</v>
          </cell>
          <cell r="W72">
            <v>6.25E-2</v>
          </cell>
          <cell r="X72">
            <v>0.06</v>
          </cell>
          <cell r="Y72">
            <v>0</v>
          </cell>
          <cell r="Z72">
            <v>0.02</v>
          </cell>
          <cell r="AA72">
            <v>5.5E-2</v>
          </cell>
          <cell r="AB72">
            <v>6.25E-2</v>
          </cell>
          <cell r="AC72">
            <v>5.6099999999999997E-2</v>
          </cell>
          <cell r="AD72">
            <v>736700000</v>
          </cell>
          <cell r="AE72">
            <v>715200000</v>
          </cell>
          <cell r="AF72">
            <v>726000000</v>
          </cell>
          <cell r="AG72">
            <v>4.7899999999999998E-2</v>
          </cell>
          <cell r="AH72">
            <v>5.9299999999999999E-2</v>
          </cell>
          <cell r="AI72">
            <v>6.3500000000000001E-2</v>
          </cell>
          <cell r="AJ72">
            <v>8.1100000000000005E-2</v>
          </cell>
          <cell r="AL72">
            <v>498</v>
          </cell>
          <cell r="AM72">
            <v>0</v>
          </cell>
          <cell r="AN72">
            <v>52</v>
          </cell>
          <cell r="AO72">
            <v>40</v>
          </cell>
          <cell r="AP72">
            <v>72</v>
          </cell>
          <cell r="AQ72">
            <v>0</v>
          </cell>
          <cell r="AR72">
            <v>662</v>
          </cell>
          <cell r="AS72">
            <v>68</v>
          </cell>
          <cell r="AU72">
            <v>0.98</v>
          </cell>
          <cell r="AV72">
            <v>0.98421052631578942</v>
          </cell>
          <cell r="AW72">
            <v>0.97948717948717956</v>
          </cell>
          <cell r="AX72">
            <v>0.99722222222222223</v>
          </cell>
          <cell r="AY72">
            <v>0.98163265306122449</v>
          </cell>
          <cell r="AZ72">
            <v>0.98163265306122449</v>
          </cell>
          <cell r="BA72">
            <v>0.97551020408163269</v>
          </cell>
          <cell r="BB72">
            <v>0.97551020408163269</v>
          </cell>
          <cell r="BC72">
            <v>0.96</v>
          </cell>
          <cell r="BG72">
            <v>647.46666666666658</v>
          </cell>
        </row>
        <row r="73">
          <cell r="A73" t="str">
            <v>SHEK LEI SHOPPING CENTRE PHASE I</v>
          </cell>
          <cell r="B73" t="str">
            <v>sl1xd</v>
          </cell>
          <cell r="C73">
            <v>148</v>
          </cell>
          <cell r="D73">
            <v>69</v>
          </cell>
          <cell r="E73">
            <v>91</v>
          </cell>
          <cell r="F73" t="str">
            <v>NT</v>
          </cell>
          <cell r="G73" t="str">
            <v>Kwai Chung</v>
          </cell>
          <cell r="H73" t="str">
            <v>Kwai Hing</v>
          </cell>
          <cell r="I73" t="str">
            <v>Shek Lei Shopping Centre Phase I</v>
          </cell>
          <cell r="J73" t="str">
            <v>6 Wai Kek Street</v>
          </cell>
          <cell r="K73">
            <v>39076</v>
          </cell>
          <cell r="L73">
            <v>459</v>
          </cell>
          <cell r="O73" t="str">
            <v>RC</v>
          </cell>
          <cell r="S73">
            <v>0</v>
          </cell>
          <cell r="T73">
            <v>3</v>
          </cell>
          <cell r="U73">
            <v>0.06</v>
          </cell>
          <cell r="V73">
            <v>6.5000000000000002E-2</v>
          </cell>
          <cell r="W73">
            <v>6.5000000000000002E-2</v>
          </cell>
          <cell r="X73">
            <v>6.2E-2</v>
          </cell>
          <cell r="Y73">
            <v>0</v>
          </cell>
          <cell r="Z73">
            <v>0.02</v>
          </cell>
          <cell r="AA73">
            <v>0.06</v>
          </cell>
          <cell r="AB73">
            <v>6.5000000000000002E-2</v>
          </cell>
          <cell r="AC73">
            <v>6.1100000000000002E-2</v>
          </cell>
          <cell r="AD73">
            <v>318000000</v>
          </cell>
          <cell r="AE73">
            <v>314400000</v>
          </cell>
          <cell r="AF73">
            <v>316200000</v>
          </cell>
          <cell r="AG73">
            <v>5.74E-2</v>
          </cell>
          <cell r="AH73">
            <v>6.1199999999999997E-2</v>
          </cell>
          <cell r="AI73">
            <v>6.2700000000000006E-2</v>
          </cell>
          <cell r="AJ73">
            <v>8.2799999999999999E-2</v>
          </cell>
          <cell r="AL73">
            <v>377</v>
          </cell>
          <cell r="AM73">
            <v>11</v>
          </cell>
          <cell r="AN73">
            <v>32</v>
          </cell>
          <cell r="AO73">
            <v>0</v>
          </cell>
          <cell r="AP73">
            <v>29</v>
          </cell>
          <cell r="AQ73">
            <v>10</v>
          </cell>
          <cell r="AR73">
            <v>459</v>
          </cell>
          <cell r="AS73">
            <v>69</v>
          </cell>
          <cell r="AU73">
            <v>0.98</v>
          </cell>
          <cell r="AV73">
            <v>0.98421052631578942</v>
          </cell>
          <cell r="AW73">
            <v>0.97948717948717956</v>
          </cell>
          <cell r="AX73">
            <v>0.99722222222222223</v>
          </cell>
          <cell r="AY73">
            <v>0.98163265306122449</v>
          </cell>
          <cell r="AZ73">
            <v>0.98163265306122449</v>
          </cell>
          <cell r="BA73">
            <v>0.97551020408163269</v>
          </cell>
          <cell r="BB73">
            <v>0.97551020408163269</v>
          </cell>
          <cell r="BC73">
            <v>0.96</v>
          </cell>
          <cell r="BG73">
            <v>440</v>
          </cell>
        </row>
        <row r="74">
          <cell r="A74" t="str">
            <v>SHEK LEI SHOPPING CENTRE PHASE II</v>
          </cell>
          <cell r="B74" t="str">
            <v>sl2xd</v>
          </cell>
          <cell r="C74">
            <v>145</v>
          </cell>
          <cell r="D74">
            <v>70</v>
          </cell>
          <cell r="E74">
            <v>52</v>
          </cell>
          <cell r="F74" t="str">
            <v>NT</v>
          </cell>
          <cell r="G74" t="str">
            <v>Kwai Chung</v>
          </cell>
          <cell r="H74" t="str">
            <v>Kwai Hing</v>
          </cell>
          <cell r="I74" t="str">
            <v>Shek Lei Shopping Centre Phase II</v>
          </cell>
          <cell r="J74" t="str">
            <v>111 Tai Loong Street</v>
          </cell>
          <cell r="K74">
            <v>84461</v>
          </cell>
          <cell r="L74">
            <v>179</v>
          </cell>
          <cell r="O74" t="str">
            <v>RC</v>
          </cell>
          <cell r="S74">
            <v>0</v>
          </cell>
          <cell r="T74">
            <v>3</v>
          </cell>
          <cell r="U74">
            <v>5.4000000000000006E-2</v>
          </cell>
          <cell r="V74">
            <v>7.0000000000000007E-2</v>
          </cell>
          <cell r="W74">
            <v>7.0000000000000007E-2</v>
          </cell>
          <cell r="X74">
            <v>6.8000000000000005E-2</v>
          </cell>
          <cell r="Y74">
            <v>0</v>
          </cell>
          <cell r="Z74">
            <v>0.02</v>
          </cell>
          <cell r="AA74">
            <v>5.5E-2</v>
          </cell>
          <cell r="AB74">
            <v>7.0000000000000007E-2</v>
          </cell>
          <cell r="AC74">
            <v>5.6000000000000001E-2</v>
          </cell>
          <cell r="AD74">
            <v>617200000</v>
          </cell>
          <cell r="AE74">
            <v>585400000</v>
          </cell>
          <cell r="AF74">
            <v>601300000</v>
          </cell>
          <cell r="AG74">
            <v>5.6000000000000001E-2</v>
          </cell>
          <cell r="AH74">
            <v>5.8700000000000002E-2</v>
          </cell>
          <cell r="AI74">
            <v>5.8999999999999997E-2</v>
          </cell>
          <cell r="AJ74">
            <v>7.9899999999999999E-2</v>
          </cell>
          <cell r="AL74">
            <v>150</v>
          </cell>
          <cell r="AM74">
            <v>12</v>
          </cell>
          <cell r="AN74">
            <v>17</v>
          </cell>
          <cell r="AO74">
            <v>0</v>
          </cell>
          <cell r="AP74">
            <v>0</v>
          </cell>
          <cell r="AQ74">
            <v>0</v>
          </cell>
          <cell r="AR74">
            <v>179</v>
          </cell>
          <cell r="AS74">
            <v>70</v>
          </cell>
          <cell r="AU74">
            <v>0.98</v>
          </cell>
          <cell r="AV74">
            <v>0.98421052631578942</v>
          </cell>
          <cell r="AW74">
            <v>0.97948717948717956</v>
          </cell>
          <cell r="AX74">
            <v>0.99722222222222223</v>
          </cell>
          <cell r="AY74">
            <v>0.98163265306122449</v>
          </cell>
          <cell r="AZ74">
            <v>0.98163265306122449</v>
          </cell>
          <cell r="BA74">
            <v>0.97551020408163269</v>
          </cell>
          <cell r="BB74">
            <v>0.97551020408163269</v>
          </cell>
          <cell r="BC74">
            <v>0.96</v>
          </cell>
          <cell r="BG74">
            <v>169.63333333333335</v>
          </cell>
        </row>
        <row r="75">
          <cell r="A75" t="str">
            <v>SHEK WAI KOK COMMERCIAL CENTRE</v>
          </cell>
          <cell r="B75" t="str">
            <v>swkxc</v>
          </cell>
          <cell r="C75">
            <v>154</v>
          </cell>
          <cell r="D75">
            <v>71</v>
          </cell>
          <cell r="E75">
            <v>77</v>
          </cell>
          <cell r="F75" t="str">
            <v>NT</v>
          </cell>
          <cell r="G75" t="str">
            <v>Tsuen Wan</v>
          </cell>
          <cell r="H75" t="str">
            <v>Tsuen Wan</v>
          </cell>
          <cell r="I75" t="str">
            <v>Shek Wai Kok Commercial Centre</v>
          </cell>
          <cell r="J75" t="str">
            <v>3 Shek Wai Kok Road</v>
          </cell>
          <cell r="K75">
            <v>128933</v>
          </cell>
          <cell r="L75">
            <v>578</v>
          </cell>
          <cell r="O75" t="str">
            <v>RC</v>
          </cell>
          <cell r="S75">
            <v>0</v>
          </cell>
          <cell r="T75">
            <v>3</v>
          </cell>
          <cell r="U75">
            <v>0.06</v>
          </cell>
          <cell r="V75">
            <v>6.5000000000000002E-2</v>
          </cell>
          <cell r="W75">
            <v>6.5000000000000002E-2</v>
          </cell>
          <cell r="X75">
            <v>6.2E-2</v>
          </cell>
          <cell r="Y75">
            <v>0</v>
          </cell>
          <cell r="Z75">
            <v>0.06</v>
          </cell>
          <cell r="AA75">
            <v>0.06</v>
          </cell>
          <cell r="AB75">
            <v>6.5000000000000002E-2</v>
          </cell>
          <cell r="AC75">
            <v>6.0900000000000003E-2</v>
          </cell>
          <cell r="AD75">
            <v>410500000</v>
          </cell>
          <cell r="AE75">
            <v>410700000</v>
          </cell>
          <cell r="AF75">
            <v>410600000</v>
          </cell>
          <cell r="AG75">
            <v>4.5400000000000003E-2</v>
          </cell>
          <cell r="AH75">
            <v>5.5300000000000002E-2</v>
          </cell>
          <cell r="AI75">
            <v>6.2E-2</v>
          </cell>
          <cell r="AJ75">
            <v>8.3599999999999994E-2</v>
          </cell>
          <cell r="AL75">
            <v>368</v>
          </cell>
          <cell r="AM75">
            <v>0</v>
          </cell>
          <cell r="AN75">
            <v>15</v>
          </cell>
          <cell r="AO75">
            <v>99</v>
          </cell>
          <cell r="AP75">
            <v>66</v>
          </cell>
          <cell r="AQ75">
            <v>30</v>
          </cell>
          <cell r="AR75">
            <v>578</v>
          </cell>
          <cell r="AS75">
            <v>71</v>
          </cell>
          <cell r="AU75">
            <v>0.98</v>
          </cell>
          <cell r="AV75">
            <v>0.98421052631578942</v>
          </cell>
          <cell r="AW75">
            <v>0.97948717948717956</v>
          </cell>
          <cell r="AX75">
            <v>0.99722222222222223</v>
          </cell>
          <cell r="AY75">
            <v>0.98163265306122449</v>
          </cell>
          <cell r="AZ75">
            <v>0.98163265306122449</v>
          </cell>
          <cell r="BA75">
            <v>0.97551020408163269</v>
          </cell>
          <cell r="BB75">
            <v>0.97551020408163269</v>
          </cell>
          <cell r="BC75">
            <v>0.96</v>
          </cell>
          <cell r="BG75">
            <v>566.9</v>
          </cell>
        </row>
        <row r="76">
          <cell r="A76" t="str">
            <v>SHEK YAM SHOPPING CENTRE</v>
          </cell>
          <cell r="B76" t="str">
            <v>syxxd</v>
          </cell>
          <cell r="C76">
            <v>147</v>
          </cell>
          <cell r="D76">
            <v>72</v>
          </cell>
          <cell r="E76">
            <v>73</v>
          </cell>
          <cell r="F76" t="str">
            <v>NT</v>
          </cell>
          <cell r="G76" t="str">
            <v>Kwai Chung</v>
          </cell>
          <cell r="H76" t="str">
            <v>Kwai Hing</v>
          </cell>
          <cell r="I76" t="str">
            <v>Shek Yam Shopping Centre</v>
          </cell>
          <cell r="J76" t="str">
            <v>120 Lei Muk Road</v>
          </cell>
          <cell r="K76">
            <v>76099</v>
          </cell>
          <cell r="L76">
            <v>424</v>
          </cell>
          <cell r="O76" t="str">
            <v>RC</v>
          </cell>
          <cell r="S76">
            <v>0</v>
          </cell>
          <cell r="T76">
            <v>3</v>
          </cell>
          <cell r="U76">
            <v>5.4000000000000006E-2</v>
          </cell>
          <cell r="V76">
            <v>7.4999999999999997E-2</v>
          </cell>
          <cell r="W76">
            <v>7.4999999999999997E-2</v>
          </cell>
          <cell r="X76">
            <v>7.1999999999999995E-2</v>
          </cell>
          <cell r="Y76">
            <v>0</v>
          </cell>
          <cell r="Z76">
            <v>0.04</v>
          </cell>
          <cell r="AA76">
            <v>5.5E-2</v>
          </cell>
          <cell r="AB76">
            <v>7.4999999999999997E-2</v>
          </cell>
          <cell r="AC76">
            <v>5.7500000000000002E-2</v>
          </cell>
          <cell r="AD76">
            <v>443100000</v>
          </cell>
          <cell r="AE76">
            <v>424700000</v>
          </cell>
          <cell r="AF76">
            <v>433900000</v>
          </cell>
          <cell r="AG76">
            <v>5.45E-2</v>
          </cell>
          <cell r="AH76">
            <v>5.8000000000000003E-2</v>
          </cell>
          <cell r="AI76">
            <v>6.0199999999999997E-2</v>
          </cell>
          <cell r="AJ76">
            <v>8.0600000000000005E-2</v>
          </cell>
          <cell r="AL76">
            <v>341</v>
          </cell>
          <cell r="AM76">
            <v>57</v>
          </cell>
          <cell r="AN76">
            <v>26</v>
          </cell>
          <cell r="AO76">
            <v>0</v>
          </cell>
          <cell r="AP76">
            <v>0</v>
          </cell>
          <cell r="AQ76">
            <v>0</v>
          </cell>
          <cell r="AR76">
            <v>424</v>
          </cell>
          <cell r="AS76">
            <v>72</v>
          </cell>
          <cell r="AU76">
            <v>0.98</v>
          </cell>
          <cell r="AV76">
            <v>0.98421052631578942</v>
          </cell>
          <cell r="AW76">
            <v>0.97948717948717956</v>
          </cell>
          <cell r="AX76">
            <v>0.99722222222222223</v>
          </cell>
          <cell r="AY76">
            <v>0.98163265306122449</v>
          </cell>
          <cell r="AZ76">
            <v>0.98163265306122449</v>
          </cell>
          <cell r="BA76">
            <v>0.97551020408163269</v>
          </cell>
          <cell r="BB76">
            <v>0.97551020408163269</v>
          </cell>
          <cell r="BC76">
            <v>0.96</v>
          </cell>
          <cell r="BG76">
            <v>425.13333333333333</v>
          </cell>
        </row>
        <row r="77">
          <cell r="A77" t="str">
            <v>SUI WO COMMERCIAL CENTRE</v>
          </cell>
          <cell r="B77" t="str">
            <v>swxxe</v>
          </cell>
          <cell r="C77">
            <v>104</v>
          </cell>
          <cell r="D77">
            <v>73</v>
          </cell>
          <cell r="E77">
            <v>85</v>
          </cell>
          <cell r="F77" t="str">
            <v>NT</v>
          </cell>
          <cell r="G77" t="str">
            <v>Shatin</v>
          </cell>
          <cell r="H77" t="str">
            <v>Shatin</v>
          </cell>
          <cell r="I77" t="str">
            <v>Sui Wo Court Commercial Centre</v>
          </cell>
          <cell r="J77" t="str">
            <v>12 Sui Wo Road</v>
          </cell>
          <cell r="K77">
            <v>61782</v>
          </cell>
          <cell r="L77">
            <v>980</v>
          </cell>
          <cell r="O77" t="str">
            <v>RC</v>
          </cell>
          <cell r="S77">
            <v>0</v>
          </cell>
          <cell r="T77">
            <v>3</v>
          </cell>
          <cell r="U77">
            <v>5.6000000000000008E-2</v>
          </cell>
          <cell r="V77">
            <v>6.5000000000000002E-2</v>
          </cell>
          <cell r="W77">
            <v>6.5000000000000002E-2</v>
          </cell>
          <cell r="X77">
            <v>6.2E-2</v>
          </cell>
          <cell r="Y77">
            <v>0</v>
          </cell>
          <cell r="Z77">
            <v>0.06</v>
          </cell>
          <cell r="AA77">
            <v>5.7500000000000002E-2</v>
          </cell>
          <cell r="AB77">
            <v>6.5000000000000002E-2</v>
          </cell>
          <cell r="AC77">
            <v>6.0699999999999997E-2</v>
          </cell>
          <cell r="AD77">
            <v>348700000</v>
          </cell>
          <cell r="AE77">
            <v>349800000</v>
          </cell>
          <cell r="AF77">
            <v>349300000</v>
          </cell>
          <cell r="AG77">
            <v>5.2299999999999999E-2</v>
          </cell>
          <cell r="AH77">
            <v>5.7599999999999998E-2</v>
          </cell>
          <cell r="AI77">
            <v>6.1100000000000002E-2</v>
          </cell>
          <cell r="AJ77">
            <v>8.3799999999999999E-2</v>
          </cell>
          <cell r="AL77">
            <v>854</v>
          </cell>
          <cell r="AM77">
            <v>0</v>
          </cell>
          <cell r="AN77">
            <v>39</v>
          </cell>
          <cell r="AO77">
            <v>82</v>
          </cell>
          <cell r="AP77">
            <v>0</v>
          </cell>
          <cell r="AQ77">
            <v>5</v>
          </cell>
          <cell r="AR77">
            <v>980</v>
          </cell>
          <cell r="AS77">
            <v>73</v>
          </cell>
          <cell r="AU77">
            <v>0.98</v>
          </cell>
          <cell r="AV77">
            <v>0.98421052631578942</v>
          </cell>
          <cell r="AW77">
            <v>0.97948717948717956</v>
          </cell>
          <cell r="AX77">
            <v>0.99722222222222223</v>
          </cell>
          <cell r="AY77">
            <v>0.98163265306122449</v>
          </cell>
          <cell r="AZ77">
            <v>0.98163265306122449</v>
          </cell>
          <cell r="BA77">
            <v>0.97551020408163269</v>
          </cell>
          <cell r="BB77">
            <v>0.97551020408163269</v>
          </cell>
          <cell r="BC77">
            <v>0.96</v>
          </cell>
          <cell r="BG77">
            <v>943.33333333333337</v>
          </cell>
        </row>
        <row r="78">
          <cell r="A78" t="str">
            <v>SUN CHUI SHOPPING CENTRE</v>
          </cell>
          <cell r="B78" t="str">
            <v>scxxc</v>
          </cell>
          <cell r="C78">
            <v>97</v>
          </cell>
          <cell r="D78">
            <v>74</v>
          </cell>
          <cell r="E78">
            <v>45</v>
          </cell>
          <cell r="F78" t="str">
            <v>NT</v>
          </cell>
          <cell r="G78" t="str">
            <v>Shatin</v>
          </cell>
          <cell r="H78" t="str">
            <v>Tai Wai</v>
          </cell>
          <cell r="I78" t="str">
            <v>Sun Chui Shopping Centre</v>
          </cell>
          <cell r="J78" t="str">
            <v>2 Chui Tin Street</v>
          </cell>
          <cell r="K78">
            <v>77403</v>
          </cell>
          <cell r="L78">
            <v>620</v>
          </cell>
          <cell r="O78" t="str">
            <v>RC</v>
          </cell>
          <cell r="S78">
            <v>0</v>
          </cell>
          <cell r="T78">
            <v>3</v>
          </cell>
          <cell r="U78">
            <v>5.4000000000000006E-2</v>
          </cell>
          <cell r="V78">
            <v>6.25E-2</v>
          </cell>
          <cell r="W78">
            <v>6.25E-2</v>
          </cell>
          <cell r="X78">
            <v>0.06</v>
          </cell>
          <cell r="Y78">
            <v>0</v>
          </cell>
          <cell r="Z78">
            <v>0.02</v>
          </cell>
          <cell r="AA78">
            <v>5.5E-2</v>
          </cell>
          <cell r="AB78">
            <v>6.25E-2</v>
          </cell>
          <cell r="AC78">
            <v>5.6099999999999997E-2</v>
          </cell>
          <cell r="AD78">
            <v>673300000</v>
          </cell>
          <cell r="AE78">
            <v>645700000</v>
          </cell>
          <cell r="AF78">
            <v>659500000</v>
          </cell>
          <cell r="AG78">
            <v>4.8899999999999999E-2</v>
          </cell>
          <cell r="AH78">
            <v>5.6000000000000001E-2</v>
          </cell>
          <cell r="AI78">
            <v>5.8700000000000002E-2</v>
          </cell>
          <cell r="AJ78">
            <v>8.0699999999999994E-2</v>
          </cell>
          <cell r="AL78">
            <v>407</v>
          </cell>
          <cell r="AM78">
            <v>9</v>
          </cell>
          <cell r="AN78">
            <v>52</v>
          </cell>
          <cell r="AO78">
            <v>76</v>
          </cell>
          <cell r="AP78">
            <v>76</v>
          </cell>
          <cell r="AQ78">
            <v>0</v>
          </cell>
          <cell r="AR78">
            <v>620</v>
          </cell>
          <cell r="AS78">
            <v>74</v>
          </cell>
          <cell r="AU78">
            <v>0.98</v>
          </cell>
          <cell r="AV78">
            <v>0.98421052631578942</v>
          </cell>
          <cell r="AW78">
            <v>0.97948717948717956</v>
          </cell>
          <cell r="AX78">
            <v>0.99722222222222223</v>
          </cell>
          <cell r="AY78">
            <v>0.98163265306122449</v>
          </cell>
          <cell r="AZ78">
            <v>0.98163265306122449</v>
          </cell>
          <cell r="BA78">
            <v>0.97551020408163269</v>
          </cell>
          <cell r="BB78">
            <v>0.97551020408163269</v>
          </cell>
          <cell r="BC78">
            <v>0.96</v>
          </cell>
          <cell r="BG78">
            <v>610.66666666666663</v>
          </cell>
        </row>
        <row r="79">
          <cell r="A79" t="str">
            <v>SUN TIN WAI COMMERCIAL CENTRE</v>
          </cell>
          <cell r="B79" t="str">
            <v>stwxc</v>
          </cell>
          <cell r="C79">
            <v>100</v>
          </cell>
          <cell r="D79">
            <v>75</v>
          </cell>
          <cell r="E79">
            <v>118</v>
          </cell>
          <cell r="F79" t="str">
            <v>NT</v>
          </cell>
          <cell r="G79" t="str">
            <v>Shatin</v>
          </cell>
          <cell r="H79" t="str">
            <v>Tai Wai</v>
          </cell>
          <cell r="I79" t="str">
            <v>Sun Tin Wai Commercial Centre</v>
          </cell>
          <cell r="J79" t="str">
            <v>29 Sha Tin Tau Road</v>
          </cell>
          <cell r="K79">
            <v>54377</v>
          </cell>
          <cell r="L79">
            <v>320</v>
          </cell>
          <cell r="O79" t="str">
            <v>RC</v>
          </cell>
          <cell r="S79">
            <v>0</v>
          </cell>
          <cell r="T79">
            <v>3</v>
          </cell>
          <cell r="U79">
            <v>6.4000000000000001E-2</v>
          </cell>
          <cell r="V79">
            <v>7.4999999999999997E-2</v>
          </cell>
          <cell r="W79">
            <v>7.4999999999999997E-2</v>
          </cell>
          <cell r="X79">
            <v>7.1999999999999995E-2</v>
          </cell>
          <cell r="Y79">
            <v>0</v>
          </cell>
          <cell r="Z79">
            <v>0.06</v>
          </cell>
          <cell r="AA79">
            <v>6.5000000000000002E-2</v>
          </cell>
          <cell r="AB79">
            <v>7.4999999999999997E-2</v>
          </cell>
          <cell r="AC79">
            <v>6.6799999999999998E-2</v>
          </cell>
          <cell r="AD79">
            <v>165500000</v>
          </cell>
          <cell r="AE79">
            <v>171900000</v>
          </cell>
          <cell r="AF79">
            <v>168700000</v>
          </cell>
          <cell r="AG79">
            <v>4.9399999999999999E-2</v>
          </cell>
          <cell r="AH79">
            <v>5.96E-2</v>
          </cell>
          <cell r="AI79">
            <v>6.7400000000000002E-2</v>
          </cell>
          <cell r="AJ79">
            <v>8.6199999999999999E-2</v>
          </cell>
          <cell r="AL79">
            <v>207</v>
          </cell>
          <cell r="AM79">
            <v>11</v>
          </cell>
          <cell r="AN79">
            <v>27</v>
          </cell>
          <cell r="AO79">
            <v>49</v>
          </cell>
          <cell r="AP79">
            <v>26</v>
          </cell>
          <cell r="AQ79">
            <v>0</v>
          </cell>
          <cell r="AR79">
            <v>320</v>
          </cell>
          <cell r="AS79">
            <v>75</v>
          </cell>
          <cell r="AU79">
            <v>0.98</v>
          </cell>
          <cell r="AV79">
            <v>0.98421052631578942</v>
          </cell>
          <cell r="AW79">
            <v>0.97948717948717956</v>
          </cell>
          <cell r="AX79">
            <v>0.99722222222222223</v>
          </cell>
          <cell r="AY79">
            <v>0.98163265306122449</v>
          </cell>
          <cell r="AZ79">
            <v>0.98163265306122449</v>
          </cell>
          <cell r="BA79">
            <v>0.97551020408163269</v>
          </cell>
          <cell r="BB79">
            <v>0.97551020408163269</v>
          </cell>
          <cell r="BC79">
            <v>0.96</v>
          </cell>
          <cell r="BG79">
            <v>312.3</v>
          </cell>
        </row>
        <row r="80">
          <cell r="A80" t="str">
            <v>TAI WO HAU COMMERCIAL CENTRE</v>
          </cell>
          <cell r="B80" t="str">
            <v>twhxd</v>
          </cell>
          <cell r="C80">
            <v>153</v>
          </cell>
          <cell r="D80">
            <v>76</v>
          </cell>
          <cell r="E80">
            <v>66</v>
          </cell>
          <cell r="F80" t="str">
            <v>NT</v>
          </cell>
          <cell r="G80" t="str">
            <v>Tsuen Wan</v>
          </cell>
          <cell r="H80" t="str">
            <v>Tai Wo Hau</v>
          </cell>
          <cell r="I80" t="str">
            <v>Tai Wo Hau Commercial Centre</v>
          </cell>
          <cell r="J80" t="str">
            <v>15 Tai Wo Hau Road</v>
          </cell>
          <cell r="K80">
            <v>78435</v>
          </cell>
          <cell r="L80">
            <v>609</v>
          </cell>
          <cell r="O80" t="str">
            <v>RC</v>
          </cell>
          <cell r="S80">
            <v>0</v>
          </cell>
          <cell r="T80">
            <v>3</v>
          </cell>
          <cell r="U80">
            <v>0.06</v>
          </cell>
          <cell r="V80">
            <v>6.25E-2</v>
          </cell>
          <cell r="W80">
            <v>6.25E-2</v>
          </cell>
          <cell r="X80">
            <v>0.06</v>
          </cell>
          <cell r="Y80">
            <v>0</v>
          </cell>
          <cell r="Z80">
            <v>0.06</v>
          </cell>
          <cell r="AA80">
            <v>0.06</v>
          </cell>
          <cell r="AB80">
            <v>6.25E-2</v>
          </cell>
          <cell r="AC80">
            <v>6.0600000000000001E-2</v>
          </cell>
          <cell r="AD80">
            <v>512000000</v>
          </cell>
          <cell r="AE80">
            <v>514100000</v>
          </cell>
          <cell r="AF80">
            <v>513100000</v>
          </cell>
          <cell r="AG80">
            <v>5.1200000000000002E-2</v>
          </cell>
          <cell r="AH80">
            <v>5.9400000000000001E-2</v>
          </cell>
          <cell r="AI80">
            <v>6.1600000000000002E-2</v>
          </cell>
          <cell r="AJ80">
            <v>8.3799999999999999E-2</v>
          </cell>
          <cell r="AL80">
            <v>510</v>
          </cell>
          <cell r="AM80">
            <v>8</v>
          </cell>
          <cell r="AN80">
            <v>43</v>
          </cell>
          <cell r="AO80">
            <v>0</v>
          </cell>
          <cell r="AP80">
            <v>34</v>
          </cell>
          <cell r="AQ80">
            <v>14</v>
          </cell>
          <cell r="AR80">
            <v>609</v>
          </cell>
          <cell r="AS80">
            <v>76</v>
          </cell>
          <cell r="AU80">
            <v>0.98</v>
          </cell>
          <cell r="AV80">
            <v>0.98421052631578942</v>
          </cell>
          <cell r="AW80">
            <v>0.97948717948717956</v>
          </cell>
          <cell r="AX80">
            <v>0.99722222222222223</v>
          </cell>
          <cell r="AY80">
            <v>0.98163265306122449</v>
          </cell>
          <cell r="AZ80">
            <v>0.98163265306122449</v>
          </cell>
          <cell r="BA80">
            <v>0.97551020408163269</v>
          </cell>
          <cell r="BB80">
            <v>0.97551020408163269</v>
          </cell>
          <cell r="BC80">
            <v>0.96</v>
          </cell>
          <cell r="BG80">
            <v>578.29999999999995</v>
          </cell>
        </row>
        <row r="81">
          <cell r="A81" t="str">
            <v>TSING YI COMMERCIAL COMPLEX</v>
          </cell>
          <cell r="B81" t="str">
            <v>tgyxc</v>
          </cell>
          <cell r="C81">
            <v>139</v>
          </cell>
          <cell r="D81">
            <v>77</v>
          </cell>
          <cell r="E81">
            <v>106</v>
          </cell>
          <cell r="F81" t="str">
            <v>NT</v>
          </cell>
          <cell r="G81" t="str">
            <v>Tsing Yi</v>
          </cell>
          <cell r="H81" t="str">
            <v>Tsing Yi</v>
          </cell>
          <cell r="I81" t="str">
            <v>Tsing Yi Commercial Complex</v>
          </cell>
          <cell r="J81" t="str">
            <v>10 Fung Shue Wo Road</v>
          </cell>
          <cell r="K81">
            <v>49424</v>
          </cell>
          <cell r="L81">
            <v>344</v>
          </cell>
          <cell r="O81" t="str">
            <v>RC</v>
          </cell>
          <cell r="S81">
            <v>0</v>
          </cell>
          <cell r="T81">
            <v>3</v>
          </cell>
          <cell r="U81">
            <v>6.2E-2</v>
          </cell>
          <cell r="V81">
            <v>6.5000000000000002E-2</v>
          </cell>
          <cell r="W81">
            <v>6.5000000000000002E-2</v>
          </cell>
          <cell r="X81">
            <v>6.2E-2</v>
          </cell>
          <cell r="Y81">
            <v>0</v>
          </cell>
          <cell r="Z81">
            <v>0.06</v>
          </cell>
          <cell r="AA81">
            <v>6.25E-2</v>
          </cell>
          <cell r="AB81">
            <v>6.5000000000000002E-2</v>
          </cell>
          <cell r="AC81">
            <v>6.3500000000000001E-2</v>
          </cell>
          <cell r="AD81">
            <v>227500000</v>
          </cell>
          <cell r="AE81">
            <v>233900000</v>
          </cell>
          <cell r="AF81">
            <v>230700000</v>
          </cell>
          <cell r="AG81">
            <v>5.4699999999999999E-2</v>
          </cell>
          <cell r="AH81">
            <v>6.0400000000000002E-2</v>
          </cell>
          <cell r="AI81">
            <v>6.3200000000000006E-2</v>
          </cell>
          <cell r="AJ81">
            <v>8.5599999999999996E-2</v>
          </cell>
          <cell r="AL81">
            <v>270</v>
          </cell>
          <cell r="AM81">
            <v>18</v>
          </cell>
          <cell r="AN81">
            <v>36</v>
          </cell>
          <cell r="AO81">
            <v>6</v>
          </cell>
          <cell r="AP81">
            <v>14</v>
          </cell>
          <cell r="AQ81">
            <v>0</v>
          </cell>
          <cell r="AR81">
            <v>344</v>
          </cell>
          <cell r="AS81">
            <v>77</v>
          </cell>
          <cell r="AU81">
            <v>0.98</v>
          </cell>
          <cell r="AV81">
            <v>0.98421052631578942</v>
          </cell>
          <cell r="AW81">
            <v>0.97948717948717956</v>
          </cell>
          <cell r="AX81">
            <v>0.99722222222222223</v>
          </cell>
          <cell r="AY81">
            <v>0.98163265306122449</v>
          </cell>
          <cell r="AZ81">
            <v>0.98163265306122449</v>
          </cell>
          <cell r="BA81">
            <v>0.97551020408163269</v>
          </cell>
          <cell r="BB81">
            <v>0.97551020408163269</v>
          </cell>
          <cell r="BC81">
            <v>0.96</v>
          </cell>
          <cell r="BG81">
            <v>326.8</v>
          </cell>
        </row>
        <row r="82">
          <cell r="A82" t="str">
            <v>CAR PARK WITHIN WAH LAI ESTATE</v>
          </cell>
          <cell r="B82" t="str">
            <v>walxc</v>
          </cell>
          <cell r="C82">
            <v>31</v>
          </cell>
          <cell r="D82">
            <v>78</v>
          </cell>
          <cell r="E82">
            <v>126</v>
          </cell>
          <cell r="F82" t="str">
            <v>KL</v>
          </cell>
          <cell r="G82" t="str">
            <v xml:space="preserve">Lai Chi Kok </v>
          </cell>
          <cell r="H82" t="str">
            <v>Lai King</v>
          </cell>
          <cell r="I82" t="str">
            <v>Car Park within Wah Lai Estate</v>
          </cell>
          <cell r="J82" t="str">
            <v>282 Lai King Hill Road</v>
          </cell>
          <cell r="K82">
            <v>0</v>
          </cell>
          <cell r="L82">
            <v>411</v>
          </cell>
          <cell r="O82" t="str">
            <v>CP</v>
          </cell>
          <cell r="S82">
            <v>0</v>
          </cell>
          <cell r="T82">
            <v>3</v>
          </cell>
          <cell r="U82">
            <v>0</v>
          </cell>
          <cell r="V82">
            <v>6.25E-2</v>
          </cell>
          <cell r="W82">
            <v>6.25E-2</v>
          </cell>
          <cell r="X82">
            <v>0.06</v>
          </cell>
          <cell r="Y82">
            <v>0</v>
          </cell>
          <cell r="Z82">
            <v>0.06</v>
          </cell>
          <cell r="AA82" t="str">
            <v>N/A</v>
          </cell>
          <cell r="AB82">
            <v>6.25E-2</v>
          </cell>
          <cell r="AC82">
            <v>6.25E-2</v>
          </cell>
          <cell r="AD82">
            <v>101800000</v>
          </cell>
          <cell r="AE82">
            <v>107200000</v>
          </cell>
          <cell r="AF82">
            <v>104500000</v>
          </cell>
          <cell r="AG82">
            <v>6.4399999999999999E-2</v>
          </cell>
          <cell r="AH82">
            <v>6.4399999999999999E-2</v>
          </cell>
          <cell r="AI82">
            <v>5.9200000000000003E-2</v>
          </cell>
          <cell r="AJ82">
            <v>8.7300000000000003E-2</v>
          </cell>
          <cell r="AL82">
            <v>364</v>
          </cell>
          <cell r="AM82">
            <v>29</v>
          </cell>
          <cell r="AN82">
            <v>18</v>
          </cell>
          <cell r="AO82">
            <v>0</v>
          </cell>
          <cell r="AP82">
            <v>0</v>
          </cell>
          <cell r="AQ82">
            <v>0</v>
          </cell>
          <cell r="AR82">
            <v>411</v>
          </cell>
          <cell r="AS82">
            <v>78</v>
          </cell>
          <cell r="AU82">
            <v>0.98</v>
          </cell>
          <cell r="AV82">
            <v>0.98421052631578942</v>
          </cell>
          <cell r="AW82">
            <v>0.97948717948717956</v>
          </cell>
          <cell r="AX82">
            <v>0.99722222222222223</v>
          </cell>
          <cell r="AY82">
            <v>0.98163265306122449</v>
          </cell>
          <cell r="AZ82">
            <v>0.98163265306122449</v>
          </cell>
          <cell r="BA82">
            <v>0.97551020408163269</v>
          </cell>
          <cell r="BB82">
            <v>0.97551020408163269</v>
          </cell>
          <cell r="BC82">
            <v>0.96</v>
          </cell>
          <cell r="BG82">
            <v>407.6</v>
          </cell>
        </row>
        <row r="83">
          <cell r="A83" t="str">
            <v>WO CHE PLAZA</v>
          </cell>
          <cell r="B83" t="str">
            <v>wcxxc</v>
          </cell>
          <cell r="C83">
            <v>102</v>
          </cell>
          <cell r="D83">
            <v>79</v>
          </cell>
          <cell r="E83">
            <v>14</v>
          </cell>
          <cell r="F83" t="str">
            <v>NT</v>
          </cell>
          <cell r="G83" t="str">
            <v>Shatin</v>
          </cell>
          <cell r="H83" t="str">
            <v>Shatin</v>
          </cell>
          <cell r="I83" t="str">
            <v>Wo Che Plaza</v>
          </cell>
          <cell r="J83" t="str">
            <v>3 Tak Hau Street</v>
          </cell>
          <cell r="K83">
            <v>190441</v>
          </cell>
          <cell r="L83">
            <v>828</v>
          </cell>
          <cell r="O83" t="str">
            <v>RC</v>
          </cell>
          <cell r="S83">
            <v>0</v>
          </cell>
          <cell r="T83">
            <v>3</v>
          </cell>
          <cell r="U83">
            <v>4.3999999999999997E-2</v>
          </cell>
          <cell r="V83">
            <v>6.25E-2</v>
          </cell>
          <cell r="W83">
            <v>6.25E-2</v>
          </cell>
          <cell r="X83">
            <v>0.06</v>
          </cell>
          <cell r="Y83">
            <v>0</v>
          </cell>
          <cell r="Z83">
            <v>0.02</v>
          </cell>
          <cell r="AA83">
            <v>4.4999999999999998E-2</v>
          </cell>
          <cell r="AB83">
            <v>6.25E-2</v>
          </cell>
          <cell r="AC83">
            <v>4.7E-2</v>
          </cell>
          <cell r="AD83">
            <v>1719700000</v>
          </cell>
          <cell r="AE83">
            <v>1565700000</v>
          </cell>
          <cell r="AF83">
            <v>1642700000</v>
          </cell>
          <cell r="AG83">
            <v>4.9000000000000002E-2</v>
          </cell>
          <cell r="AH83">
            <v>5.0200000000000002E-2</v>
          </cell>
          <cell r="AI83">
            <v>4.9700000000000001E-2</v>
          </cell>
          <cell r="AJ83">
            <v>7.6999999999999999E-2</v>
          </cell>
          <cell r="AL83">
            <v>654</v>
          </cell>
          <cell r="AM83">
            <v>11</v>
          </cell>
          <cell r="AN83">
            <v>77</v>
          </cell>
          <cell r="AO83">
            <v>47</v>
          </cell>
          <cell r="AP83">
            <v>39</v>
          </cell>
          <cell r="AQ83">
            <v>0</v>
          </cell>
          <cell r="AR83">
            <v>828</v>
          </cell>
          <cell r="AS83">
            <v>79</v>
          </cell>
          <cell r="AU83">
            <v>0.98</v>
          </cell>
          <cell r="AV83">
            <v>0.98421052631578942</v>
          </cell>
          <cell r="AW83">
            <v>0.97948717948717956</v>
          </cell>
          <cell r="AX83">
            <v>0.99722222222222223</v>
          </cell>
          <cell r="AY83">
            <v>0.98163265306122449</v>
          </cell>
          <cell r="AZ83">
            <v>0.98163265306122449</v>
          </cell>
          <cell r="BA83">
            <v>0.97551020408163269</v>
          </cell>
          <cell r="BB83">
            <v>0.97551020408163269</v>
          </cell>
          <cell r="BC83">
            <v>0.96</v>
          </cell>
          <cell r="BG83">
            <v>783.83333333333337</v>
          </cell>
        </row>
        <row r="84">
          <cell r="A84" t="str">
            <v>YAT TUNG SHOPPING CENTRE</v>
          </cell>
          <cell r="B84" t="str">
            <v>yttxc</v>
          </cell>
          <cell r="C84">
            <v>181</v>
          </cell>
          <cell r="D84">
            <v>80</v>
          </cell>
          <cell r="E84">
            <v>21</v>
          </cell>
          <cell r="F84" t="str">
            <v>NT</v>
          </cell>
          <cell r="G84" t="str">
            <v>Lantau Island</v>
          </cell>
          <cell r="H84" t="str">
            <v>Tung Chung</v>
          </cell>
          <cell r="I84" t="str">
            <v>Yat Tung Shopping Centre</v>
          </cell>
          <cell r="J84" t="str">
            <v>8 Yat Tung Street</v>
          </cell>
          <cell r="K84">
            <v>193029</v>
          </cell>
          <cell r="L84">
            <v>1900</v>
          </cell>
          <cell r="O84" t="str">
            <v>RC</v>
          </cell>
          <cell r="S84">
            <v>0</v>
          </cell>
          <cell r="T84">
            <v>3</v>
          </cell>
          <cell r="U84">
            <v>0.05</v>
          </cell>
          <cell r="V84">
            <v>7.0000000000000007E-2</v>
          </cell>
          <cell r="W84">
            <v>7.0000000000000007E-2</v>
          </cell>
          <cell r="X84">
            <v>6.8000000000000005E-2</v>
          </cell>
          <cell r="Y84">
            <v>0</v>
          </cell>
          <cell r="Z84">
            <v>0.02</v>
          </cell>
          <cell r="AA84">
            <v>0.05</v>
          </cell>
          <cell r="AB84">
            <v>7.0000000000000007E-2</v>
          </cell>
          <cell r="AC84">
            <v>5.0999999999999997E-2</v>
          </cell>
          <cell r="AD84">
            <v>1359400000</v>
          </cell>
          <cell r="AE84">
            <v>1252000000</v>
          </cell>
          <cell r="AF84">
            <v>1305700000</v>
          </cell>
          <cell r="AG84">
            <v>5.1400000000000001E-2</v>
          </cell>
          <cell r="AH84">
            <v>5.1900000000000002E-2</v>
          </cell>
          <cell r="AI84">
            <v>5.33E-2</v>
          </cell>
          <cell r="AJ84">
            <v>7.7899999999999997E-2</v>
          </cell>
          <cell r="AL84">
            <v>1802</v>
          </cell>
          <cell r="AM84">
            <v>66</v>
          </cell>
          <cell r="AN84">
            <v>32</v>
          </cell>
          <cell r="AO84">
            <v>0</v>
          </cell>
          <cell r="AP84">
            <v>0</v>
          </cell>
          <cell r="AQ84">
            <v>0</v>
          </cell>
          <cell r="AR84">
            <v>1900</v>
          </cell>
          <cell r="AS84">
            <v>80</v>
          </cell>
          <cell r="AU84">
            <v>0.98</v>
          </cell>
          <cell r="AV84">
            <v>0.98421052631578942</v>
          </cell>
          <cell r="AW84">
            <v>0.97948717948717956</v>
          </cell>
          <cell r="AX84">
            <v>0.99722222222222223</v>
          </cell>
          <cell r="AY84">
            <v>0.98163265306122449</v>
          </cell>
          <cell r="AZ84">
            <v>0.98163265306122449</v>
          </cell>
          <cell r="BA84">
            <v>0.97551020408163269</v>
          </cell>
          <cell r="BB84">
            <v>0.97551020408163269</v>
          </cell>
          <cell r="BC84">
            <v>0.96</v>
          </cell>
          <cell r="BG84">
            <v>1899.7333333333333</v>
          </cell>
        </row>
        <row r="85">
          <cell r="A85" t="str">
            <v>YIN LAI SHOPPING CENTRE</v>
          </cell>
          <cell r="B85" t="str">
            <v>ylaxe</v>
          </cell>
          <cell r="C85">
            <v>30</v>
          </cell>
          <cell r="D85">
            <v>81</v>
          </cell>
          <cell r="E85">
            <v>116</v>
          </cell>
          <cell r="F85" t="str">
            <v>KL</v>
          </cell>
          <cell r="G85" t="str">
            <v xml:space="preserve">Lai Chi Kok </v>
          </cell>
          <cell r="H85" t="str">
            <v>Lai King</v>
          </cell>
          <cell r="I85" t="str">
            <v>Yin Lai Court Shopping Centre</v>
          </cell>
          <cell r="J85" t="str">
            <v>180 Lai King Hill Road</v>
          </cell>
          <cell r="K85">
            <v>16300</v>
          </cell>
          <cell r="L85">
            <v>150</v>
          </cell>
          <cell r="O85" t="str">
            <v>RC</v>
          </cell>
          <cell r="S85">
            <v>0</v>
          </cell>
          <cell r="T85">
            <v>3</v>
          </cell>
          <cell r="U85">
            <v>5.6000000000000008E-2</v>
          </cell>
          <cell r="V85">
            <v>7.2499999999999995E-2</v>
          </cell>
          <cell r="W85">
            <v>7.2499999999999995E-2</v>
          </cell>
          <cell r="X85">
            <v>6.9999999999999993E-2</v>
          </cell>
          <cell r="Y85">
            <v>0</v>
          </cell>
          <cell r="Z85">
            <v>0.06</v>
          </cell>
          <cell r="AA85">
            <v>5.7500000000000002E-2</v>
          </cell>
          <cell r="AB85">
            <v>7.2499999999999995E-2</v>
          </cell>
          <cell r="AC85">
            <v>5.9799999999999999E-2</v>
          </cell>
          <cell r="AD85">
            <v>179600000</v>
          </cell>
          <cell r="AE85">
            <v>176200000</v>
          </cell>
          <cell r="AF85">
            <v>177900000</v>
          </cell>
          <cell r="AG85">
            <v>5.6000000000000001E-2</v>
          </cell>
          <cell r="AH85">
            <v>6.1100000000000002E-2</v>
          </cell>
          <cell r="AI85">
            <v>6.13E-2</v>
          </cell>
          <cell r="AJ85">
            <v>8.2299999999999998E-2</v>
          </cell>
          <cell r="AL85">
            <v>141</v>
          </cell>
          <cell r="AM85">
            <v>0</v>
          </cell>
          <cell r="AN85">
            <v>9</v>
          </cell>
          <cell r="AO85">
            <v>0</v>
          </cell>
          <cell r="AP85">
            <v>0</v>
          </cell>
          <cell r="AQ85">
            <v>0</v>
          </cell>
          <cell r="AR85">
            <v>150</v>
          </cell>
          <cell r="AS85">
            <v>81</v>
          </cell>
          <cell r="AU85">
            <v>0.98</v>
          </cell>
          <cell r="AV85">
            <v>0.98421052631578942</v>
          </cell>
          <cell r="AW85">
            <v>0.97948717948717956</v>
          </cell>
          <cell r="AX85">
            <v>0.99722222222222223</v>
          </cell>
          <cell r="AY85">
            <v>0.98163265306122449</v>
          </cell>
          <cell r="AZ85">
            <v>0.98163265306122449</v>
          </cell>
          <cell r="BA85">
            <v>0.97551020408163269</v>
          </cell>
          <cell r="BB85">
            <v>0.97551020408163269</v>
          </cell>
          <cell r="BC85">
            <v>0.96</v>
          </cell>
          <cell r="BG85">
            <v>142.5</v>
          </cell>
        </row>
        <row r="86">
          <cell r="A86" t="str">
            <v>YU CHUI SHOPPING CENTRE</v>
          </cell>
          <cell r="B86" t="str">
            <v>yucxc</v>
          </cell>
          <cell r="C86">
            <v>108</v>
          </cell>
          <cell r="D86">
            <v>82</v>
          </cell>
          <cell r="E86">
            <v>37</v>
          </cell>
          <cell r="F86" t="str">
            <v>NT</v>
          </cell>
          <cell r="G86" t="str">
            <v>Shatin</v>
          </cell>
          <cell r="H86" t="str">
            <v>City One</v>
          </cell>
          <cell r="I86" t="str">
            <v>Yu Chui Shopping Centre</v>
          </cell>
          <cell r="J86" t="str">
            <v>2 Ngau Pei  Sha Street</v>
          </cell>
          <cell r="K86">
            <v>105873</v>
          </cell>
          <cell r="L86">
            <v>1175</v>
          </cell>
          <cell r="O86" t="str">
            <v>RC</v>
          </cell>
          <cell r="S86">
            <v>0</v>
          </cell>
          <cell r="T86">
            <v>3</v>
          </cell>
          <cell r="U86">
            <v>5.2000000000000005E-2</v>
          </cell>
          <cell r="V86">
            <v>0.06</v>
          </cell>
          <cell r="W86">
            <v>0.06</v>
          </cell>
          <cell r="X86">
            <v>5.7999999999999996E-2</v>
          </cell>
          <cell r="Y86">
            <v>0</v>
          </cell>
          <cell r="Z86">
            <v>0.02</v>
          </cell>
          <cell r="AA86">
            <v>5.2499999999999998E-2</v>
          </cell>
          <cell r="AB86">
            <v>0.06</v>
          </cell>
          <cell r="AC86">
            <v>5.4300000000000001E-2</v>
          </cell>
          <cell r="AD86">
            <v>781200000</v>
          </cell>
          <cell r="AE86">
            <v>746600000</v>
          </cell>
          <cell r="AF86">
            <v>763900000</v>
          </cell>
          <cell r="AG86">
            <v>5.2299999999999999E-2</v>
          </cell>
          <cell r="AH86">
            <v>5.4199999999999998E-2</v>
          </cell>
          <cell r="AI86">
            <v>5.67E-2</v>
          </cell>
          <cell r="AJ86">
            <v>8.0399999999999999E-2</v>
          </cell>
          <cell r="AL86">
            <v>1067</v>
          </cell>
          <cell r="AM86">
            <v>0</v>
          </cell>
          <cell r="AN86">
            <v>108</v>
          </cell>
          <cell r="AO86">
            <v>0</v>
          </cell>
          <cell r="AP86">
            <v>0</v>
          </cell>
          <cell r="AQ86">
            <v>0</v>
          </cell>
          <cell r="AR86">
            <v>1175</v>
          </cell>
          <cell r="AS86">
            <v>82</v>
          </cell>
          <cell r="AU86">
            <v>0.98</v>
          </cell>
          <cell r="AV86">
            <v>0.98421052631578942</v>
          </cell>
          <cell r="AW86">
            <v>0.97948717948717956</v>
          </cell>
          <cell r="AX86">
            <v>0.99722222222222223</v>
          </cell>
          <cell r="AY86">
            <v>0.98163265306122449</v>
          </cell>
          <cell r="AZ86">
            <v>0.98163265306122449</v>
          </cell>
          <cell r="BA86">
            <v>0.97551020408163269</v>
          </cell>
          <cell r="BB86">
            <v>0.97551020408163269</v>
          </cell>
          <cell r="BC86">
            <v>0.96</v>
          </cell>
          <cell r="BG86">
            <v>1085</v>
          </cell>
        </row>
        <row r="87">
          <cell r="A87" t="str">
            <v>CHOI FAI ESTATE RETAIL</v>
          </cell>
          <cell r="B87" t="str">
            <v>chfxc</v>
          </cell>
          <cell r="C87">
            <v>53</v>
          </cell>
          <cell r="D87">
            <v>83</v>
          </cell>
          <cell r="E87">
            <v>170</v>
          </cell>
          <cell r="F87" t="str">
            <v>KL</v>
          </cell>
          <cell r="G87" t="str">
            <v>Ngau Chi Wan</v>
          </cell>
          <cell r="H87" t="str">
            <v>Choi Hung</v>
          </cell>
          <cell r="I87" t="str">
            <v>Retail and Car Park within Choi Fai Estate</v>
          </cell>
          <cell r="J87" t="str">
            <v>2 Ngau Chi Wan Road</v>
          </cell>
          <cell r="K87">
            <v>1045.0000000003001</v>
          </cell>
          <cell r="L87">
            <v>93</v>
          </cell>
          <cell r="O87" t="str">
            <v>RC</v>
          </cell>
          <cell r="S87">
            <v>0</v>
          </cell>
          <cell r="T87">
            <v>3</v>
          </cell>
          <cell r="U87">
            <v>5.4000000000000006E-2</v>
          </cell>
          <cell r="V87">
            <v>7.7499999999999999E-2</v>
          </cell>
          <cell r="W87">
            <v>7.7499999999999999E-2</v>
          </cell>
          <cell r="X87">
            <v>7.5999999999999998E-2</v>
          </cell>
          <cell r="Y87">
            <v>0</v>
          </cell>
          <cell r="Z87">
            <v>0.02</v>
          </cell>
          <cell r="AA87">
            <v>5.7500000000000002E-2</v>
          </cell>
          <cell r="AB87">
            <v>7.7499999999999999E-2</v>
          </cell>
          <cell r="AC87">
            <v>7.2800000000000004E-2</v>
          </cell>
          <cell r="AD87">
            <v>26600000</v>
          </cell>
          <cell r="AE87">
            <v>29500000</v>
          </cell>
          <cell r="AF87">
            <v>28100000</v>
          </cell>
          <cell r="AG87">
            <v>6.1600000000000002E-2</v>
          </cell>
          <cell r="AH87">
            <v>6.1600000000000002E-2</v>
          </cell>
          <cell r="AI87">
            <v>6.7500000000000004E-2</v>
          </cell>
          <cell r="AJ87">
            <v>9.0700000000000003E-2</v>
          </cell>
          <cell r="AL87">
            <v>78</v>
          </cell>
          <cell r="AM87">
            <v>0</v>
          </cell>
          <cell r="AN87">
            <v>10</v>
          </cell>
          <cell r="AO87">
            <v>0</v>
          </cell>
          <cell r="AP87">
            <v>5</v>
          </cell>
          <cell r="AQ87">
            <v>0</v>
          </cell>
          <cell r="AR87">
            <v>93</v>
          </cell>
          <cell r="AS87">
            <v>83</v>
          </cell>
          <cell r="AU87">
            <v>0.98</v>
          </cell>
          <cell r="AV87">
            <v>0.98421052631578942</v>
          </cell>
          <cell r="AW87">
            <v>0.97948717948717956</v>
          </cell>
          <cell r="AX87">
            <v>0.99722222222222223</v>
          </cell>
          <cell r="AY87">
            <v>0.98163265306122449</v>
          </cell>
          <cell r="AZ87">
            <v>0.98163265306122449</v>
          </cell>
          <cell r="BA87">
            <v>0.97551020408163269</v>
          </cell>
          <cell r="BB87">
            <v>0.97551020408163269</v>
          </cell>
          <cell r="BC87">
            <v>0.96</v>
          </cell>
          <cell r="BG87">
            <v>86.666666666666671</v>
          </cell>
        </row>
        <row r="88">
          <cell r="A88" t="str">
            <v>CHOI HA ESTATE RETAIL</v>
          </cell>
          <cell r="B88" t="str">
            <v>chaxc</v>
          </cell>
          <cell r="C88">
            <v>58</v>
          </cell>
          <cell r="D88">
            <v>84</v>
          </cell>
          <cell r="E88">
            <v>135</v>
          </cell>
          <cell r="F88" t="str">
            <v>KL</v>
          </cell>
          <cell r="G88" t="str">
            <v>Kwun Tong</v>
          </cell>
          <cell r="H88" t="str">
            <v>Kowloon Bay</v>
          </cell>
          <cell r="I88" t="str">
            <v>Retail and Car Park within Choi Ha Estate</v>
          </cell>
          <cell r="J88" t="str">
            <v>18 Choi Ha Road</v>
          </cell>
          <cell r="K88">
            <v>21438</v>
          </cell>
          <cell r="L88">
            <v>205</v>
          </cell>
          <cell r="O88" t="str">
            <v>RC</v>
          </cell>
          <cell r="S88">
            <v>0</v>
          </cell>
          <cell r="T88">
            <v>3</v>
          </cell>
          <cell r="U88">
            <v>6.6000000000000003E-2</v>
          </cell>
          <cell r="V88">
            <v>7.0000000000000007E-2</v>
          </cell>
          <cell r="W88">
            <v>7.0000000000000007E-2</v>
          </cell>
          <cell r="X88">
            <v>6.8000000000000005E-2</v>
          </cell>
          <cell r="Y88">
            <v>0</v>
          </cell>
          <cell r="Z88">
            <v>0.06</v>
          </cell>
          <cell r="AA88">
            <v>6.7500000000000004E-2</v>
          </cell>
          <cell r="AB88">
            <v>7.0000000000000007E-2</v>
          </cell>
          <cell r="AC88">
            <v>6.9000000000000006E-2</v>
          </cell>
          <cell r="AD88">
            <v>71400000</v>
          </cell>
          <cell r="AE88">
            <v>78500000</v>
          </cell>
          <cell r="AF88">
            <v>75000000</v>
          </cell>
          <cell r="AG88">
            <v>4.5199999999999997E-2</v>
          </cell>
          <cell r="AH88">
            <v>5.5E-2</v>
          </cell>
          <cell r="AI88">
            <v>6.5500000000000003E-2</v>
          </cell>
          <cell r="AJ88">
            <v>9.01E-2</v>
          </cell>
          <cell r="AL88">
            <v>152</v>
          </cell>
          <cell r="AM88">
            <v>17</v>
          </cell>
          <cell r="AN88">
            <v>0</v>
          </cell>
          <cell r="AO88">
            <v>0</v>
          </cell>
          <cell r="AP88">
            <v>0</v>
          </cell>
          <cell r="AQ88">
            <v>0</v>
          </cell>
          <cell r="AR88">
            <v>169</v>
          </cell>
          <cell r="AS88">
            <v>84</v>
          </cell>
          <cell r="AU88">
            <v>0.98</v>
          </cell>
          <cell r="AV88">
            <v>0.98421052631578942</v>
          </cell>
          <cell r="AW88">
            <v>0.97948717948717956</v>
          </cell>
          <cell r="AX88">
            <v>0.99722222222222223</v>
          </cell>
          <cell r="AY88">
            <v>0.98163265306122449</v>
          </cell>
          <cell r="AZ88">
            <v>0.98163265306122449</v>
          </cell>
          <cell r="BA88">
            <v>0.97551020408163269</v>
          </cell>
          <cell r="BB88">
            <v>0.97551020408163269</v>
          </cell>
          <cell r="BC88">
            <v>0.96</v>
          </cell>
          <cell r="BG88">
            <v>175.8</v>
          </cell>
        </row>
        <row r="89">
          <cell r="A89" t="str">
            <v>CHOI WAN COMMERCIAL COMPLEX</v>
          </cell>
          <cell r="B89" t="str">
            <v>cwn1c</v>
          </cell>
          <cell r="C89">
            <v>52</v>
          </cell>
          <cell r="D89">
            <v>85</v>
          </cell>
          <cell r="E89">
            <v>30</v>
          </cell>
          <cell r="F89" t="str">
            <v>KL</v>
          </cell>
          <cell r="G89" t="str">
            <v>Ngau Chi Wan</v>
          </cell>
          <cell r="H89" t="str">
            <v>Choi Hung</v>
          </cell>
          <cell r="I89" t="str">
            <v>Choi Wan Commercial Complex</v>
          </cell>
          <cell r="J89" t="str">
            <v>45 Clear Water Bay Road</v>
          </cell>
          <cell r="K89">
            <v>153582</v>
          </cell>
          <cell r="L89">
            <v>859</v>
          </cell>
          <cell r="O89" t="str">
            <v>RC</v>
          </cell>
          <cell r="S89">
            <v>0</v>
          </cell>
          <cell r="T89">
            <v>3</v>
          </cell>
          <cell r="U89">
            <v>5.1999999999999998E-2</v>
          </cell>
          <cell r="V89">
            <v>0.06</v>
          </cell>
          <cell r="W89">
            <v>0.06</v>
          </cell>
          <cell r="X89">
            <v>5.7999999999999996E-2</v>
          </cell>
          <cell r="Y89">
            <v>0</v>
          </cell>
          <cell r="Z89">
            <v>0.04</v>
          </cell>
          <cell r="AA89">
            <v>5.2499999999999998E-2</v>
          </cell>
          <cell r="AB89">
            <v>0.06</v>
          </cell>
          <cell r="AC89">
            <v>5.3199999999999997E-2</v>
          </cell>
          <cell r="AD89">
            <v>889300000</v>
          </cell>
          <cell r="AE89">
            <v>860600000</v>
          </cell>
          <cell r="AF89">
            <v>875000000</v>
          </cell>
          <cell r="AG89">
            <v>4.6399999999999997E-2</v>
          </cell>
          <cell r="AH89">
            <v>5.79E-2</v>
          </cell>
          <cell r="AI89">
            <v>6.2100000000000002E-2</v>
          </cell>
          <cell r="AJ89">
            <v>8.0699999999999994E-2</v>
          </cell>
          <cell r="AL89">
            <v>667</v>
          </cell>
          <cell r="AM89">
            <v>12</v>
          </cell>
          <cell r="AN89">
            <v>63</v>
          </cell>
          <cell r="AO89">
            <v>21</v>
          </cell>
          <cell r="AP89">
            <v>72</v>
          </cell>
          <cell r="AQ89">
            <v>24</v>
          </cell>
          <cell r="AR89">
            <v>859</v>
          </cell>
          <cell r="AS89">
            <v>85</v>
          </cell>
          <cell r="AU89">
            <v>0.98</v>
          </cell>
          <cell r="AV89">
            <v>0.98421052631578942</v>
          </cell>
          <cell r="AW89">
            <v>0.97948717948717956</v>
          </cell>
          <cell r="AX89">
            <v>0.99722222222222223</v>
          </cell>
          <cell r="AY89">
            <v>0.98163265306122449</v>
          </cell>
          <cell r="AZ89">
            <v>0.98163265306122449</v>
          </cell>
          <cell r="BA89">
            <v>0.97551020408163269</v>
          </cell>
          <cell r="BB89">
            <v>0.97551020408163269</v>
          </cell>
          <cell r="BC89">
            <v>0.96</v>
          </cell>
          <cell r="BG89">
            <v>820.1</v>
          </cell>
        </row>
        <row r="90">
          <cell r="A90" t="str">
            <v>CAR PARK WITHIN CHUK YUEN (NORTH) ESTATE</v>
          </cell>
          <cell r="B90" t="str">
            <v>cynxc</v>
          </cell>
          <cell r="C90">
            <v>50</v>
          </cell>
          <cell r="D90">
            <v>86</v>
          </cell>
          <cell r="E90">
            <v>181</v>
          </cell>
          <cell r="F90" t="str">
            <v>KL</v>
          </cell>
          <cell r="G90" t="str">
            <v>Tsz Wan Shan</v>
          </cell>
          <cell r="H90" t="str">
            <v>Wong Tai Sin</v>
          </cell>
          <cell r="I90" t="str">
            <v>Car Park within Chuk Yuen (North) Estate</v>
          </cell>
          <cell r="J90" t="str">
            <v>8 Wing Chuk Street</v>
          </cell>
          <cell r="K90">
            <v>0</v>
          </cell>
          <cell r="L90">
            <v>61</v>
          </cell>
          <cell r="O90" t="str">
            <v>CP</v>
          </cell>
          <cell r="S90">
            <v>0</v>
          </cell>
          <cell r="T90">
            <v>3</v>
          </cell>
          <cell r="U90">
            <v>0</v>
          </cell>
          <cell r="V90">
            <v>7.2499999999999995E-2</v>
          </cell>
          <cell r="W90">
            <v>7.2499999999999995E-2</v>
          </cell>
          <cell r="X90">
            <v>6.9999999999999993E-2</v>
          </cell>
          <cell r="Y90">
            <v>0</v>
          </cell>
          <cell r="Z90">
            <v>0.06</v>
          </cell>
          <cell r="AA90" t="str">
            <v>N/A</v>
          </cell>
          <cell r="AB90">
            <v>7.2499999999999995E-2</v>
          </cell>
          <cell r="AC90">
            <v>7.2499999999999995E-2</v>
          </cell>
          <cell r="AD90">
            <v>11500000</v>
          </cell>
          <cell r="AE90">
            <v>11700000</v>
          </cell>
          <cell r="AF90">
            <v>11600000</v>
          </cell>
          <cell r="AG90">
            <v>5.9700000000000003E-2</v>
          </cell>
          <cell r="AH90">
            <v>5.9700000000000003E-2</v>
          </cell>
          <cell r="AI90">
            <v>6.9599999999999995E-2</v>
          </cell>
          <cell r="AJ90">
            <v>8.4900000000000003E-2</v>
          </cell>
          <cell r="AL90">
            <v>0</v>
          </cell>
          <cell r="AM90">
            <v>0</v>
          </cell>
          <cell r="AN90">
            <v>0</v>
          </cell>
          <cell r="AO90">
            <v>13</v>
          </cell>
          <cell r="AP90">
            <v>22</v>
          </cell>
          <cell r="AQ90">
            <v>26</v>
          </cell>
          <cell r="AR90">
            <v>61</v>
          </cell>
          <cell r="AS90">
            <v>86</v>
          </cell>
          <cell r="AU90">
            <v>0.98</v>
          </cell>
          <cell r="AV90">
            <v>0.98421052631578942</v>
          </cell>
          <cell r="AW90">
            <v>0.97948717948717956</v>
          </cell>
          <cell r="AX90">
            <v>0.99722222222222223</v>
          </cell>
          <cell r="AY90">
            <v>0.98163265306122449</v>
          </cell>
          <cell r="AZ90">
            <v>0.98163265306122449</v>
          </cell>
          <cell r="BA90">
            <v>0.97551020408163269</v>
          </cell>
          <cell r="BB90">
            <v>0.97551020408163269</v>
          </cell>
          <cell r="BC90">
            <v>0.96</v>
          </cell>
          <cell r="BG90">
            <v>48.133333333333333</v>
          </cell>
        </row>
        <row r="91">
          <cell r="A91" t="str">
            <v>CHUK YUEN PLAZA</v>
          </cell>
          <cell r="B91" t="str">
            <v>cysxc</v>
          </cell>
          <cell r="C91">
            <v>38</v>
          </cell>
          <cell r="D91">
            <v>87</v>
          </cell>
          <cell r="E91">
            <v>20</v>
          </cell>
          <cell r="F91" t="str">
            <v>KL</v>
          </cell>
          <cell r="G91" t="str">
            <v>Wong Tai Sin</v>
          </cell>
          <cell r="H91" t="str">
            <v>Wong Tai Sin</v>
          </cell>
          <cell r="I91" t="str">
            <v>Chuk Yuen Plaza</v>
          </cell>
          <cell r="J91" t="str">
            <v>15 Chuk Yuen Road</v>
          </cell>
          <cell r="K91">
            <v>137373</v>
          </cell>
          <cell r="L91">
            <v>1103</v>
          </cell>
          <cell r="O91" t="str">
            <v>RC</v>
          </cell>
          <cell r="S91">
            <v>0</v>
          </cell>
          <cell r="T91">
            <v>3</v>
          </cell>
          <cell r="U91">
            <v>5.2000000000000005E-2</v>
          </cell>
          <cell r="V91">
            <v>5.5E-2</v>
          </cell>
          <cell r="W91">
            <v>5.5E-2</v>
          </cell>
          <cell r="X91">
            <v>5.2000000000000005E-2</v>
          </cell>
          <cell r="Y91">
            <v>0</v>
          </cell>
          <cell r="Z91">
            <v>0.02</v>
          </cell>
          <cell r="AA91">
            <v>5.2499999999999998E-2</v>
          </cell>
          <cell r="AB91">
            <v>5.5E-2</v>
          </cell>
          <cell r="AC91">
            <v>5.28E-2</v>
          </cell>
          <cell r="AD91">
            <v>1375200000</v>
          </cell>
          <cell r="AE91">
            <v>1285700000</v>
          </cell>
          <cell r="AF91">
            <v>1330500000</v>
          </cell>
          <cell r="AG91">
            <v>5.1799999999999999E-2</v>
          </cell>
          <cell r="AH91">
            <v>5.4899999999999997E-2</v>
          </cell>
          <cell r="AI91">
            <v>5.6300000000000003E-2</v>
          </cell>
          <cell r="AJ91">
            <v>7.8899999999999998E-2</v>
          </cell>
          <cell r="AL91">
            <v>870</v>
          </cell>
          <cell r="AM91">
            <v>49</v>
          </cell>
          <cell r="AN91">
            <v>111</v>
          </cell>
          <cell r="AO91">
            <v>40</v>
          </cell>
          <cell r="AP91">
            <v>7</v>
          </cell>
          <cell r="AQ91">
            <v>26</v>
          </cell>
          <cell r="AR91">
            <v>1103</v>
          </cell>
          <cell r="AS91">
            <v>87</v>
          </cell>
          <cell r="AU91">
            <v>0.98</v>
          </cell>
          <cell r="AV91">
            <v>0.98421052631578942</v>
          </cell>
          <cell r="AW91">
            <v>0.97948717948717956</v>
          </cell>
          <cell r="AX91">
            <v>0.99722222222222223</v>
          </cell>
          <cell r="AY91">
            <v>0.98163265306122449</v>
          </cell>
          <cell r="AZ91">
            <v>0.98163265306122449</v>
          </cell>
          <cell r="BA91">
            <v>0.97551020408163269</v>
          </cell>
          <cell r="BB91">
            <v>0.97551020408163269</v>
          </cell>
          <cell r="BC91">
            <v>0.96</v>
          </cell>
          <cell r="BG91">
            <v>1011.2333333333333</v>
          </cell>
        </row>
        <row r="92">
          <cell r="A92" t="str">
            <v>CHUNG ON SHOPPING CENTRE</v>
          </cell>
          <cell r="B92" t="str">
            <v>choxc</v>
          </cell>
          <cell r="C92">
            <v>111</v>
          </cell>
          <cell r="D92">
            <v>88</v>
          </cell>
          <cell r="E92">
            <v>28</v>
          </cell>
          <cell r="F92" t="str">
            <v>NT</v>
          </cell>
          <cell r="G92" t="str">
            <v>Ma On Shan</v>
          </cell>
          <cell r="H92" t="str">
            <v xml:space="preserve">Heng On </v>
          </cell>
          <cell r="I92" t="str">
            <v>Chung On Shopping Centre</v>
          </cell>
          <cell r="J92" t="str">
            <v>632 Sai Sha Road</v>
          </cell>
          <cell r="K92">
            <v>83351</v>
          </cell>
          <cell r="L92">
            <v>995</v>
          </cell>
          <cell r="O92" t="str">
            <v>RC</v>
          </cell>
          <cell r="S92">
            <v>0</v>
          </cell>
          <cell r="T92">
            <v>3</v>
          </cell>
          <cell r="U92">
            <v>5.3999999999999999E-2</v>
          </cell>
          <cell r="V92">
            <v>6.25E-2</v>
          </cell>
          <cell r="W92">
            <v>6.25E-2</v>
          </cell>
          <cell r="X92">
            <v>0.06</v>
          </cell>
          <cell r="Y92">
            <v>0</v>
          </cell>
          <cell r="Z92">
            <v>0.02</v>
          </cell>
          <cell r="AA92">
            <v>5.5E-2</v>
          </cell>
          <cell r="AB92">
            <v>6.25E-2</v>
          </cell>
          <cell r="AC92">
            <v>5.67E-2</v>
          </cell>
          <cell r="AD92">
            <v>1014900000</v>
          </cell>
          <cell r="AE92">
            <v>989200000</v>
          </cell>
          <cell r="AF92">
            <v>1002100000</v>
          </cell>
          <cell r="AG92">
            <v>5.4600000000000003E-2</v>
          </cell>
          <cell r="AH92">
            <v>5.6500000000000002E-2</v>
          </cell>
          <cell r="AI92">
            <v>5.8299999999999998E-2</v>
          </cell>
          <cell r="AJ92">
            <v>8.1799999999999998E-2</v>
          </cell>
          <cell r="AL92">
            <v>862</v>
          </cell>
          <cell r="AM92">
            <v>19</v>
          </cell>
          <cell r="AN92">
            <v>73</v>
          </cell>
          <cell r="AO92">
            <v>0</v>
          </cell>
          <cell r="AP92">
            <v>41</v>
          </cell>
          <cell r="AQ92">
            <v>0</v>
          </cell>
          <cell r="AR92">
            <v>995</v>
          </cell>
          <cell r="AS92">
            <v>88</v>
          </cell>
          <cell r="AU92">
            <v>0.98</v>
          </cell>
          <cell r="AV92">
            <v>0.98421052631578942</v>
          </cell>
          <cell r="AW92">
            <v>0.97948717948717956</v>
          </cell>
          <cell r="AX92">
            <v>0.99722222222222223</v>
          </cell>
          <cell r="AY92">
            <v>0.98163265306122449</v>
          </cell>
          <cell r="AZ92">
            <v>0.98163265306122449</v>
          </cell>
          <cell r="BA92">
            <v>0.97551020408163269</v>
          </cell>
          <cell r="BB92">
            <v>0.97551020408163269</v>
          </cell>
          <cell r="BC92">
            <v>0.96</v>
          </cell>
          <cell r="BG92">
            <v>958.16666666666663</v>
          </cell>
        </row>
        <row r="93">
          <cell r="A93" t="str">
            <v>FORTUNE SHOPPING CENTRE</v>
          </cell>
          <cell r="B93" t="str">
            <v>fexxc</v>
          </cell>
          <cell r="C93">
            <v>28</v>
          </cell>
          <cell r="D93">
            <v>89</v>
          </cell>
          <cell r="E93">
            <v>117</v>
          </cell>
          <cell r="F93" t="str">
            <v>KL</v>
          </cell>
          <cell r="G93" t="str">
            <v>Cheung Sha Wan</v>
          </cell>
          <cell r="H93" t="str">
            <v>Cheung Sha Wan</v>
          </cell>
          <cell r="I93" t="str">
            <v>Fortune Shopping Centre</v>
          </cell>
          <cell r="J93" t="str">
            <v>8 Hang Cheung Street</v>
          </cell>
          <cell r="K93">
            <v>24298</v>
          </cell>
          <cell r="L93">
            <v>153</v>
          </cell>
          <cell r="O93" t="str">
            <v>RC</v>
          </cell>
          <cell r="S93">
            <v>0</v>
          </cell>
          <cell r="T93">
            <v>3</v>
          </cell>
          <cell r="U93">
            <v>5.4000000000000006E-2</v>
          </cell>
          <cell r="V93">
            <v>6.7500000000000004E-2</v>
          </cell>
          <cell r="W93">
            <v>6.7500000000000004E-2</v>
          </cell>
          <cell r="X93">
            <v>6.6000000000000003E-2</v>
          </cell>
          <cell r="Y93">
            <v>0</v>
          </cell>
          <cell r="Z93">
            <v>0.02</v>
          </cell>
          <cell r="AA93">
            <v>5.5E-2</v>
          </cell>
          <cell r="AB93">
            <v>6.7500000000000004E-2</v>
          </cell>
          <cell r="AC93">
            <v>5.7200000000000001E-2</v>
          </cell>
          <cell r="AD93">
            <v>177200000</v>
          </cell>
          <cell r="AE93">
            <v>170600000</v>
          </cell>
          <cell r="AF93">
            <v>173900000</v>
          </cell>
          <cell r="AG93">
            <v>5.6599999999999998E-2</v>
          </cell>
          <cell r="AH93">
            <v>5.9200000000000003E-2</v>
          </cell>
          <cell r="AI93">
            <v>5.9799999999999999E-2</v>
          </cell>
          <cell r="AJ93">
            <v>8.09E-2</v>
          </cell>
          <cell r="AL93">
            <v>123</v>
          </cell>
          <cell r="AM93">
            <v>23</v>
          </cell>
          <cell r="AN93">
            <v>7</v>
          </cell>
          <cell r="AO93">
            <v>0</v>
          </cell>
          <cell r="AP93">
            <v>0</v>
          </cell>
          <cell r="AQ93">
            <v>0</v>
          </cell>
          <cell r="AR93">
            <v>153</v>
          </cell>
          <cell r="AS93">
            <v>89</v>
          </cell>
          <cell r="AU93">
            <v>0.98</v>
          </cell>
          <cell r="AV93">
            <v>0.98421052631578942</v>
          </cell>
          <cell r="AW93">
            <v>0.97948717948717956</v>
          </cell>
          <cell r="AX93">
            <v>0.99722222222222223</v>
          </cell>
          <cell r="AY93">
            <v>0.98163265306122449</v>
          </cell>
          <cell r="AZ93">
            <v>0.98163265306122449</v>
          </cell>
          <cell r="BA93">
            <v>0.97551020408163269</v>
          </cell>
          <cell r="BB93">
            <v>0.97551020408163269</v>
          </cell>
          <cell r="BC93">
            <v>0.96</v>
          </cell>
          <cell r="BG93">
            <v>156.36666666666665</v>
          </cell>
        </row>
        <row r="94">
          <cell r="A94" t="str">
            <v>FU CHEONG SHOPPING CENTRE</v>
          </cell>
          <cell r="B94" t="str">
            <v>fchxc</v>
          </cell>
          <cell r="C94">
            <v>24</v>
          </cell>
          <cell r="D94">
            <v>90</v>
          </cell>
          <cell r="E94">
            <v>75</v>
          </cell>
          <cell r="F94" t="str">
            <v>KL</v>
          </cell>
          <cell r="G94" t="str">
            <v>Sham Shui Po</v>
          </cell>
          <cell r="H94" t="str">
            <v>Nam Cheong</v>
          </cell>
          <cell r="I94" t="str">
            <v>Fu Cheong Shopping Centre</v>
          </cell>
          <cell r="J94" t="str">
            <v>19 Sai Chuen Road</v>
          </cell>
          <cell r="K94">
            <v>61217</v>
          </cell>
          <cell r="L94">
            <v>547</v>
          </cell>
          <cell r="O94" t="str">
            <v>RC</v>
          </cell>
          <cell r="S94">
            <v>0</v>
          </cell>
          <cell r="T94">
            <v>3</v>
          </cell>
          <cell r="U94">
            <v>5.4000000000000006E-2</v>
          </cell>
          <cell r="V94">
            <v>6.25E-2</v>
          </cell>
          <cell r="W94">
            <v>6.25E-2</v>
          </cell>
          <cell r="X94">
            <v>0.06</v>
          </cell>
          <cell r="Y94">
            <v>0</v>
          </cell>
          <cell r="Z94">
            <v>0.02</v>
          </cell>
          <cell r="AA94">
            <v>5.5E-2</v>
          </cell>
          <cell r="AB94">
            <v>6.25E-2</v>
          </cell>
          <cell r="AC94">
            <v>5.6500000000000002E-2</v>
          </cell>
          <cell r="AD94">
            <v>426400000</v>
          </cell>
          <cell r="AE94">
            <v>409800000</v>
          </cell>
          <cell r="AF94">
            <v>418100000</v>
          </cell>
          <cell r="AG94">
            <v>5.5500000000000001E-2</v>
          </cell>
          <cell r="AH94">
            <v>5.8599999999999999E-2</v>
          </cell>
          <cell r="AI94">
            <v>5.8700000000000002E-2</v>
          </cell>
          <cell r="AJ94">
            <v>8.0799999999999997E-2</v>
          </cell>
          <cell r="AL94">
            <v>450</v>
          </cell>
          <cell r="AM94">
            <v>59</v>
          </cell>
          <cell r="AN94">
            <v>38</v>
          </cell>
          <cell r="AO94">
            <v>0</v>
          </cell>
          <cell r="AP94">
            <v>0</v>
          </cell>
          <cell r="AQ94">
            <v>0</v>
          </cell>
          <cell r="AR94">
            <v>547</v>
          </cell>
          <cell r="AS94">
            <v>90</v>
          </cell>
          <cell r="AU94">
            <v>0.98</v>
          </cell>
          <cell r="AV94">
            <v>0.98421052631578942</v>
          </cell>
          <cell r="AW94">
            <v>0.97948717948717956</v>
          </cell>
          <cell r="AX94">
            <v>0.99722222222222223</v>
          </cell>
          <cell r="AY94">
            <v>0.98163265306122449</v>
          </cell>
          <cell r="AZ94">
            <v>0.98163265306122449</v>
          </cell>
          <cell r="BA94">
            <v>0.97551020408163269</v>
          </cell>
          <cell r="BB94">
            <v>0.97551020408163269</v>
          </cell>
          <cell r="BC94">
            <v>0.96</v>
          </cell>
          <cell r="BG94">
            <v>538.93333333333339</v>
          </cell>
        </row>
        <row r="95">
          <cell r="A95" t="str">
            <v>CAR PARK WITHIN FUNG LAI COURT</v>
          </cell>
          <cell r="B95" t="str">
            <v>flaxe</v>
          </cell>
          <cell r="C95">
            <v>40</v>
          </cell>
          <cell r="D95">
            <v>91</v>
          </cell>
          <cell r="E95">
            <v>174</v>
          </cell>
          <cell r="F95" t="str">
            <v>KL</v>
          </cell>
          <cell r="G95" t="str">
            <v>Wong Tai Sin</v>
          </cell>
          <cell r="H95" t="str">
            <v>Wong Tai Sin</v>
          </cell>
          <cell r="I95" t="str">
            <v>Car Park within Fung Lai Court</v>
          </cell>
          <cell r="J95" t="str">
            <v>8 Fung Lai Road</v>
          </cell>
          <cell r="K95">
            <v>0</v>
          </cell>
          <cell r="L95">
            <v>134</v>
          </cell>
          <cell r="O95" t="str">
            <v>CP</v>
          </cell>
          <cell r="S95">
            <v>0</v>
          </cell>
          <cell r="T95">
            <v>3</v>
          </cell>
          <cell r="U95">
            <v>0</v>
          </cell>
          <cell r="V95">
            <v>7.0000000000000007E-2</v>
          </cell>
          <cell r="W95">
            <v>7.0000000000000007E-2</v>
          </cell>
          <cell r="X95">
            <v>6.8000000000000005E-2</v>
          </cell>
          <cell r="Y95">
            <v>0</v>
          </cell>
          <cell r="Z95">
            <v>0.06</v>
          </cell>
          <cell r="AA95" t="str">
            <v>N/A</v>
          </cell>
          <cell r="AB95">
            <v>7.0000000000000007E-2</v>
          </cell>
          <cell r="AC95">
            <v>7.0000000000000007E-2</v>
          </cell>
          <cell r="AD95">
            <v>22700000</v>
          </cell>
          <cell r="AE95">
            <v>25100000</v>
          </cell>
          <cell r="AF95">
            <v>23900000</v>
          </cell>
          <cell r="AG95">
            <v>5.7299999999999997E-2</v>
          </cell>
          <cell r="AH95">
            <v>5.7299999999999997E-2</v>
          </cell>
          <cell r="AI95">
            <v>6.4399999999999999E-2</v>
          </cell>
          <cell r="AJ95">
            <v>9.0899999999999995E-2</v>
          </cell>
          <cell r="AL95">
            <v>86</v>
          </cell>
          <cell r="AM95">
            <v>0</v>
          </cell>
          <cell r="AN95">
            <v>8</v>
          </cell>
          <cell r="AO95">
            <v>36</v>
          </cell>
          <cell r="AP95">
            <v>0</v>
          </cell>
          <cell r="AQ95">
            <v>4</v>
          </cell>
          <cell r="AR95">
            <v>134</v>
          </cell>
          <cell r="AS95">
            <v>91</v>
          </cell>
          <cell r="AU95">
            <v>0.98</v>
          </cell>
          <cell r="AV95">
            <v>0.98421052631578942</v>
          </cell>
          <cell r="AW95">
            <v>0.97948717948717956</v>
          </cell>
          <cell r="AX95">
            <v>0.99722222222222223</v>
          </cell>
          <cell r="AY95">
            <v>0.98163265306122449</v>
          </cell>
          <cell r="AZ95">
            <v>0.98163265306122449</v>
          </cell>
          <cell r="BA95">
            <v>0.97551020408163269</v>
          </cell>
          <cell r="BB95">
            <v>0.97551020408163269</v>
          </cell>
          <cell r="BC95">
            <v>0.96</v>
          </cell>
          <cell r="BG95">
            <v>124</v>
          </cell>
        </row>
        <row r="96">
          <cell r="A96" t="str">
            <v>FUNG TAK SHOPPING CENTRE</v>
          </cell>
          <cell r="B96" t="str">
            <v>ftxxc</v>
          </cell>
          <cell r="C96">
            <v>39</v>
          </cell>
          <cell r="D96">
            <v>92</v>
          </cell>
          <cell r="E96">
            <v>46</v>
          </cell>
          <cell r="F96" t="str">
            <v>KL</v>
          </cell>
          <cell r="G96" t="str">
            <v>Wong Tai Sin</v>
          </cell>
          <cell r="H96" t="str">
            <v>Wong Tai Sin</v>
          </cell>
          <cell r="I96" t="str">
            <v>Fung Tak Shopping Centre</v>
          </cell>
          <cell r="J96" t="str">
            <v>111 Fung Tak Road</v>
          </cell>
          <cell r="K96">
            <v>72319</v>
          </cell>
          <cell r="L96">
            <v>487</v>
          </cell>
          <cell r="O96" t="str">
            <v>RC</v>
          </cell>
          <cell r="S96">
            <v>0</v>
          </cell>
          <cell r="T96">
            <v>3</v>
          </cell>
          <cell r="U96">
            <v>5.4000000000000006E-2</v>
          </cell>
          <cell r="V96">
            <v>0.06</v>
          </cell>
          <cell r="W96">
            <v>0.06</v>
          </cell>
          <cell r="X96">
            <v>5.7999999999999996E-2</v>
          </cell>
          <cell r="Y96">
            <v>0</v>
          </cell>
          <cell r="Z96">
            <v>0.06</v>
          </cell>
          <cell r="AA96">
            <v>5.5E-2</v>
          </cell>
          <cell r="AB96">
            <v>0.06</v>
          </cell>
          <cell r="AC96">
            <v>5.5899999999999998E-2</v>
          </cell>
          <cell r="AD96">
            <v>668400000</v>
          </cell>
          <cell r="AE96">
            <v>642400000</v>
          </cell>
          <cell r="AF96">
            <v>655400000</v>
          </cell>
          <cell r="AG96">
            <v>5.1799999999999999E-2</v>
          </cell>
          <cell r="AH96">
            <v>5.7799999999999997E-2</v>
          </cell>
          <cell r="AI96">
            <v>5.8299999999999998E-2</v>
          </cell>
          <cell r="AJ96">
            <v>8.0799999999999997E-2</v>
          </cell>
          <cell r="AL96">
            <v>418</v>
          </cell>
          <cell r="AM96">
            <v>27</v>
          </cell>
          <cell r="AN96">
            <v>37</v>
          </cell>
          <cell r="AO96">
            <v>0</v>
          </cell>
          <cell r="AP96">
            <v>5</v>
          </cell>
          <cell r="AQ96">
            <v>0</v>
          </cell>
          <cell r="AR96">
            <v>487</v>
          </cell>
          <cell r="AS96">
            <v>92</v>
          </cell>
          <cell r="AU96">
            <v>0.98</v>
          </cell>
          <cell r="AV96">
            <v>0.98421052631578942</v>
          </cell>
          <cell r="AW96">
            <v>0.97948717948717956</v>
          </cell>
          <cell r="AX96">
            <v>0.99722222222222223</v>
          </cell>
          <cell r="AY96">
            <v>0.98163265306122449</v>
          </cell>
          <cell r="AZ96">
            <v>0.98163265306122449</v>
          </cell>
          <cell r="BA96">
            <v>0.97551020408163269</v>
          </cell>
          <cell r="BB96">
            <v>0.97551020408163269</v>
          </cell>
          <cell r="BC96">
            <v>0.96</v>
          </cell>
          <cell r="BG96">
            <v>468.9666666666667</v>
          </cell>
        </row>
        <row r="97">
          <cell r="A97" t="str">
            <v>HENG ON COMMERCIAL CENTRE</v>
          </cell>
          <cell r="B97" t="str">
            <v>hoxxc</v>
          </cell>
          <cell r="C97">
            <v>112</v>
          </cell>
          <cell r="D97">
            <v>93</v>
          </cell>
          <cell r="E97">
            <v>34</v>
          </cell>
          <cell r="F97" t="str">
            <v>NT</v>
          </cell>
          <cell r="G97" t="str">
            <v>Ma On Shan</v>
          </cell>
          <cell r="H97" t="str">
            <v xml:space="preserve">Heng On </v>
          </cell>
          <cell r="I97" t="str">
            <v>Heng On Commercial Centre</v>
          </cell>
          <cell r="J97" t="str">
            <v>1 Hang Kam Street</v>
          </cell>
          <cell r="K97">
            <v>115804</v>
          </cell>
          <cell r="L97">
            <v>585</v>
          </cell>
          <cell r="O97" t="str">
            <v>RC</v>
          </cell>
          <cell r="S97">
            <v>0</v>
          </cell>
          <cell r="T97">
            <v>3</v>
          </cell>
          <cell r="U97">
            <v>5.4000000000000006E-2</v>
          </cell>
          <cell r="V97">
            <v>6.7500000000000004E-2</v>
          </cell>
          <cell r="W97">
            <v>6.7500000000000004E-2</v>
          </cell>
          <cell r="X97">
            <v>6.6000000000000003E-2</v>
          </cell>
          <cell r="Y97">
            <v>0</v>
          </cell>
          <cell r="Z97">
            <v>0.02</v>
          </cell>
          <cell r="AA97">
            <v>5.5E-2</v>
          </cell>
          <cell r="AB97">
            <v>6.7500000000000004E-2</v>
          </cell>
          <cell r="AC97">
            <v>5.7200000000000001E-2</v>
          </cell>
          <cell r="AD97">
            <v>812100000</v>
          </cell>
          <cell r="AE97">
            <v>775800000</v>
          </cell>
          <cell r="AF97">
            <v>794000000</v>
          </cell>
          <cell r="AG97">
            <v>5.7299999999999997E-2</v>
          </cell>
          <cell r="AH97">
            <v>5.91E-2</v>
          </cell>
          <cell r="AI97">
            <v>0.06</v>
          </cell>
          <cell r="AJ97">
            <v>8.0399999999999999E-2</v>
          </cell>
          <cell r="AL97">
            <v>500</v>
          </cell>
          <cell r="AM97">
            <v>0</v>
          </cell>
          <cell r="AN97">
            <v>45</v>
          </cell>
          <cell r="AO97">
            <v>0</v>
          </cell>
          <cell r="AP97">
            <v>40</v>
          </cell>
          <cell r="AQ97">
            <v>0</v>
          </cell>
          <cell r="AR97">
            <v>585</v>
          </cell>
          <cell r="AS97">
            <v>93</v>
          </cell>
          <cell r="AU97">
            <v>0.98</v>
          </cell>
          <cell r="AV97">
            <v>0.98421052631578942</v>
          </cell>
          <cell r="AW97">
            <v>0.97948717948717956</v>
          </cell>
          <cell r="AX97">
            <v>0.99722222222222223</v>
          </cell>
          <cell r="AY97">
            <v>0.98163265306122449</v>
          </cell>
          <cell r="AZ97">
            <v>0.98163265306122449</v>
          </cell>
          <cell r="BA97">
            <v>0.97551020408163269</v>
          </cell>
          <cell r="BB97">
            <v>0.97551020408163269</v>
          </cell>
          <cell r="BC97">
            <v>0.96</v>
          </cell>
          <cell r="BG97">
            <v>563.5</v>
          </cell>
        </row>
        <row r="98">
          <cell r="A98" t="str">
            <v>HOMANTIN PLAZA</v>
          </cell>
          <cell r="B98" t="str">
            <v>hmtpc</v>
          </cell>
          <cell r="C98">
            <v>19</v>
          </cell>
          <cell r="D98">
            <v>94</v>
          </cell>
          <cell r="E98">
            <v>33</v>
          </cell>
          <cell r="F98" t="str">
            <v>KL</v>
          </cell>
          <cell r="G98" t="str">
            <v>Ho Man Tin</v>
          </cell>
          <cell r="H98" t="str">
            <v>Mong Kok</v>
          </cell>
          <cell r="I98" t="str">
            <v>Homantin Plaza</v>
          </cell>
          <cell r="J98" t="str">
            <v>1 Sheung Lok Street</v>
          </cell>
          <cell r="K98">
            <v>101826</v>
          </cell>
          <cell r="L98">
            <v>299</v>
          </cell>
          <cell r="O98" t="str">
            <v>RC</v>
          </cell>
          <cell r="S98">
            <v>0</v>
          </cell>
          <cell r="T98">
            <v>3</v>
          </cell>
          <cell r="U98">
            <v>5.2000000000000005E-2</v>
          </cell>
          <cell r="V98">
            <v>6.5000000000000002E-2</v>
          </cell>
          <cell r="W98">
            <v>6.5000000000000002E-2</v>
          </cell>
          <cell r="X98">
            <v>6.2E-2</v>
          </cell>
          <cell r="Y98">
            <v>0</v>
          </cell>
          <cell r="Z98">
            <v>0.02</v>
          </cell>
          <cell r="AA98">
            <v>5.2499999999999998E-2</v>
          </cell>
          <cell r="AB98">
            <v>6.5000000000000002E-2</v>
          </cell>
          <cell r="AC98">
            <v>5.4300000000000001E-2</v>
          </cell>
          <cell r="AD98">
            <v>819300000</v>
          </cell>
          <cell r="AE98">
            <v>770900000</v>
          </cell>
          <cell r="AF98">
            <v>795100000</v>
          </cell>
          <cell r="AG98">
            <v>5.4199999999999998E-2</v>
          </cell>
          <cell r="AH98">
            <v>5.7700000000000001E-2</v>
          </cell>
          <cell r="AI98">
            <v>5.74E-2</v>
          </cell>
          <cell r="AJ98">
            <v>7.9299999999999995E-2</v>
          </cell>
          <cell r="AL98">
            <v>284</v>
          </cell>
          <cell r="AM98">
            <v>0</v>
          </cell>
          <cell r="AN98">
            <v>15</v>
          </cell>
          <cell r="AO98">
            <v>0</v>
          </cell>
          <cell r="AP98">
            <v>0</v>
          </cell>
          <cell r="AQ98">
            <v>0</v>
          </cell>
          <cell r="AR98">
            <v>299</v>
          </cell>
          <cell r="AS98">
            <v>94</v>
          </cell>
          <cell r="AU98">
            <v>0.98</v>
          </cell>
          <cell r="AV98">
            <v>0.98421052631578942</v>
          </cell>
          <cell r="AW98">
            <v>0.97948717948717956</v>
          </cell>
          <cell r="AX98">
            <v>0.99722222222222223</v>
          </cell>
          <cell r="AY98">
            <v>0.98163265306122449</v>
          </cell>
          <cell r="AZ98">
            <v>0.98163265306122449</v>
          </cell>
          <cell r="BA98">
            <v>0.97551020408163269</v>
          </cell>
          <cell r="BB98">
            <v>0.97551020408163269</v>
          </cell>
          <cell r="BC98">
            <v>0.96</v>
          </cell>
          <cell r="BG98">
            <v>286.5</v>
          </cell>
        </row>
        <row r="99">
          <cell r="A99" t="str">
            <v>HOI FU SHOPPING CENTRE</v>
          </cell>
          <cell r="B99" t="str">
            <v>hfuxc</v>
          </cell>
          <cell r="C99">
            <v>20</v>
          </cell>
          <cell r="D99">
            <v>95</v>
          </cell>
          <cell r="E99">
            <v>79</v>
          </cell>
          <cell r="F99" t="str">
            <v>KL</v>
          </cell>
          <cell r="G99" t="str">
            <v>Tai Kok Tsui</v>
          </cell>
          <cell r="H99" t="str">
            <v>Olympic</v>
          </cell>
          <cell r="I99" t="str">
            <v>Hoi Fu Shopping Centre</v>
          </cell>
          <cell r="J99" t="str">
            <v>2 Hoi Ting Road</v>
          </cell>
          <cell r="K99">
            <v>34965</v>
          </cell>
          <cell r="L99">
            <v>225</v>
          </cell>
          <cell r="O99" t="str">
            <v>RC</v>
          </cell>
          <cell r="S99">
            <v>0</v>
          </cell>
          <cell r="T99">
            <v>3</v>
          </cell>
          <cell r="U99">
            <v>5.4000000000000006E-2</v>
          </cell>
          <cell r="V99">
            <v>6.7500000000000004E-2</v>
          </cell>
          <cell r="W99">
            <v>6.7500000000000004E-2</v>
          </cell>
          <cell r="X99">
            <v>6.6000000000000003E-2</v>
          </cell>
          <cell r="Y99">
            <v>0</v>
          </cell>
          <cell r="Z99">
            <v>0.02</v>
          </cell>
          <cell r="AA99">
            <v>5.7500000000000002E-2</v>
          </cell>
          <cell r="AB99">
            <v>6.7500000000000004E-2</v>
          </cell>
          <cell r="AC99">
            <v>5.96E-2</v>
          </cell>
          <cell r="AD99">
            <v>398700000</v>
          </cell>
          <cell r="AE99">
            <v>392700000</v>
          </cell>
          <cell r="AF99">
            <v>395700000</v>
          </cell>
          <cell r="AG99">
            <v>6.25E-2</v>
          </cell>
          <cell r="AH99">
            <v>6.2899999999999998E-2</v>
          </cell>
          <cell r="AI99">
            <v>6.08E-2</v>
          </cell>
          <cell r="AJ99">
            <v>8.2600000000000007E-2</v>
          </cell>
          <cell r="AL99">
            <v>184</v>
          </cell>
          <cell r="AM99">
            <v>27</v>
          </cell>
          <cell r="AN99">
            <v>14</v>
          </cell>
          <cell r="AO99">
            <v>0</v>
          </cell>
          <cell r="AP99">
            <v>0</v>
          </cell>
          <cell r="AQ99">
            <v>0</v>
          </cell>
          <cell r="AR99">
            <v>225</v>
          </cell>
          <cell r="AS99">
            <v>95</v>
          </cell>
          <cell r="AU99">
            <v>0.98</v>
          </cell>
          <cell r="AV99">
            <v>0.98421052631578942</v>
          </cell>
          <cell r="AW99">
            <v>0.97948717948717956</v>
          </cell>
          <cell r="AX99">
            <v>0.99722222222222223</v>
          </cell>
          <cell r="AY99">
            <v>0.98163265306122449</v>
          </cell>
          <cell r="AZ99">
            <v>0.98163265306122449</v>
          </cell>
          <cell r="BA99">
            <v>0.97551020408163269</v>
          </cell>
          <cell r="BB99">
            <v>0.97551020408163269</v>
          </cell>
          <cell r="BC99">
            <v>0.96</v>
          </cell>
          <cell r="BG99">
            <v>224.13333333333335</v>
          </cell>
        </row>
        <row r="100">
          <cell r="A100" t="str">
            <v>HONG KEUNG COURT</v>
          </cell>
          <cell r="B100" t="str">
            <v>hkgxe</v>
          </cell>
          <cell r="C100">
            <v>35</v>
          </cell>
          <cell r="D100">
            <v>96</v>
          </cell>
          <cell r="E100">
            <v>169</v>
          </cell>
          <cell r="F100" t="str">
            <v>KL</v>
          </cell>
          <cell r="G100" t="str">
            <v>Wang Tau Hom</v>
          </cell>
          <cell r="H100" t="str">
            <v>Lok Fu</v>
          </cell>
          <cell r="I100" t="str">
            <v>Car Park within Hong Keung Court</v>
          </cell>
          <cell r="J100" t="str">
            <v>23 Heng Lam Street</v>
          </cell>
          <cell r="K100">
            <v>0</v>
          </cell>
          <cell r="L100">
            <v>93</v>
          </cell>
          <cell r="O100" t="str">
            <v>RC</v>
          </cell>
          <cell r="S100">
            <v>0</v>
          </cell>
          <cell r="T100">
            <v>3</v>
          </cell>
          <cell r="U100">
            <v>6.4000000000000001E-2</v>
          </cell>
          <cell r="V100">
            <v>7.2499999999999995E-2</v>
          </cell>
          <cell r="W100">
            <v>7.2499999999999995E-2</v>
          </cell>
          <cell r="X100">
            <v>6.9999999999999993E-2</v>
          </cell>
          <cell r="Y100">
            <v>0</v>
          </cell>
          <cell r="Z100">
            <v>0.02</v>
          </cell>
          <cell r="AA100">
            <v>6.5000000000000002E-2</v>
          </cell>
          <cell r="AB100">
            <v>7.2499999999999995E-2</v>
          </cell>
          <cell r="AC100">
            <v>7.2499999999999995E-2</v>
          </cell>
          <cell r="AD100">
            <v>26700000</v>
          </cell>
          <cell r="AE100">
            <v>30000000</v>
          </cell>
          <cell r="AF100">
            <v>28400000</v>
          </cell>
          <cell r="AG100">
            <v>6.0699999999999997E-2</v>
          </cell>
          <cell r="AH100">
            <v>6.08E-2</v>
          </cell>
          <cell r="AI100">
            <v>6.6100000000000006E-2</v>
          </cell>
          <cell r="AJ100">
            <v>9.1899999999999996E-2</v>
          </cell>
          <cell r="AL100">
            <v>86</v>
          </cell>
          <cell r="AM100">
            <v>0</v>
          </cell>
          <cell r="AN100">
            <v>7</v>
          </cell>
          <cell r="AO100">
            <v>0</v>
          </cell>
          <cell r="AP100">
            <v>0</v>
          </cell>
          <cell r="AQ100">
            <v>0</v>
          </cell>
          <cell r="AR100">
            <v>93</v>
          </cell>
          <cell r="AS100">
            <v>96</v>
          </cell>
          <cell r="AU100">
            <v>0.98</v>
          </cell>
          <cell r="AV100">
            <v>0.98421052631578942</v>
          </cell>
          <cell r="AW100">
            <v>0.97948717948717956</v>
          </cell>
          <cell r="AX100">
            <v>0.99722222222222223</v>
          </cell>
          <cell r="AY100">
            <v>0.98163265306122449</v>
          </cell>
          <cell r="AZ100">
            <v>0.98163265306122449</v>
          </cell>
          <cell r="BA100">
            <v>0.97551020408163269</v>
          </cell>
          <cell r="BB100">
            <v>0.97551020408163269</v>
          </cell>
          <cell r="BC100">
            <v>0.96</v>
          </cell>
          <cell r="BG100">
            <v>87.166666666666671</v>
          </cell>
        </row>
        <row r="101">
          <cell r="A101" t="str">
            <v>HUNG HOM ESTATE RETAIL</v>
          </cell>
          <cell r="B101" t="str">
            <v>hhxxd</v>
          </cell>
          <cell r="C101">
            <v>17</v>
          </cell>
          <cell r="D101">
            <v>97</v>
          </cell>
          <cell r="E101">
            <v>159</v>
          </cell>
          <cell r="F101" t="str">
            <v>KL</v>
          </cell>
          <cell r="G101" t="str">
            <v>Hung Hom</v>
          </cell>
          <cell r="H101" t="str">
            <v>Hung Hom</v>
          </cell>
          <cell r="I101" t="str">
            <v>Retail and Car Park within Hung Hom Estate</v>
          </cell>
          <cell r="J101" t="str">
            <v>9 Dyer Avenue</v>
          </cell>
          <cell r="K101">
            <v>3994.0000000001</v>
          </cell>
          <cell r="L101">
            <v>45</v>
          </cell>
          <cell r="O101" t="str">
            <v>RC</v>
          </cell>
          <cell r="S101">
            <v>0</v>
          </cell>
          <cell r="T101">
            <v>3</v>
          </cell>
          <cell r="U101">
            <v>4.8000000000000001E-2</v>
          </cell>
          <cell r="V101">
            <v>7.4999999999999997E-2</v>
          </cell>
          <cell r="W101">
            <v>7.4999999999999997E-2</v>
          </cell>
          <cell r="X101">
            <v>7.1999999999999995E-2</v>
          </cell>
          <cell r="Y101">
            <v>0</v>
          </cell>
          <cell r="Z101">
            <v>0.02</v>
          </cell>
          <cell r="AA101">
            <v>5.2499999999999998E-2</v>
          </cell>
          <cell r="AB101">
            <v>7.4999999999999997E-2</v>
          </cell>
          <cell r="AC101">
            <v>6.1899999999999997E-2</v>
          </cell>
          <cell r="AD101">
            <v>38600000</v>
          </cell>
          <cell r="AE101">
            <v>39200000</v>
          </cell>
          <cell r="AF101">
            <v>38900000</v>
          </cell>
          <cell r="AG101">
            <v>5.5399999999999998E-2</v>
          </cell>
          <cell r="AH101">
            <v>5.5399999999999998E-2</v>
          </cell>
          <cell r="AI101">
            <v>6.1199999999999997E-2</v>
          </cell>
          <cell r="AJ101">
            <v>8.4900000000000003E-2</v>
          </cell>
          <cell r="AL101">
            <v>37</v>
          </cell>
          <cell r="AM101">
            <v>0</v>
          </cell>
          <cell r="AN101">
            <v>0</v>
          </cell>
          <cell r="AO101">
            <v>3</v>
          </cell>
          <cell r="AP101">
            <v>5</v>
          </cell>
          <cell r="AQ101">
            <v>0</v>
          </cell>
          <cell r="AR101">
            <v>45</v>
          </cell>
          <cell r="AS101">
            <v>97</v>
          </cell>
          <cell r="AU101">
            <v>0.98</v>
          </cell>
          <cell r="AV101">
            <v>0.98421052631578942</v>
          </cell>
          <cell r="AW101">
            <v>0.97948717948717956</v>
          </cell>
          <cell r="AX101">
            <v>0.99722222222222223</v>
          </cell>
          <cell r="AY101">
            <v>0.98163265306122449</v>
          </cell>
          <cell r="AZ101">
            <v>0.98163265306122449</v>
          </cell>
          <cell r="BA101">
            <v>0.97551020408163269</v>
          </cell>
          <cell r="BB101">
            <v>0.97551020408163269</v>
          </cell>
          <cell r="BC101">
            <v>0.96</v>
          </cell>
          <cell r="BG101">
            <v>47</v>
          </cell>
        </row>
        <row r="102">
          <cell r="A102" t="str">
            <v>KAI YIP COMMERCIAL CENTRE</v>
          </cell>
          <cell r="B102" t="str">
            <v>kyxxc</v>
          </cell>
          <cell r="C102">
            <v>56</v>
          </cell>
          <cell r="D102">
            <v>98</v>
          </cell>
          <cell r="E102">
            <v>78</v>
          </cell>
          <cell r="F102" t="str">
            <v>KL</v>
          </cell>
          <cell r="G102" t="str">
            <v>Kwun Tong</v>
          </cell>
          <cell r="H102" t="str">
            <v>Kowloon Bay</v>
          </cell>
          <cell r="I102" t="str">
            <v>Kai Yip Commercial Centre</v>
          </cell>
          <cell r="J102" t="str">
            <v>18 Kai Yip Road</v>
          </cell>
          <cell r="K102">
            <v>76139</v>
          </cell>
          <cell r="L102">
            <v>383</v>
          </cell>
          <cell r="O102" t="str">
            <v>RC</v>
          </cell>
          <cell r="S102">
            <v>0</v>
          </cell>
          <cell r="T102">
            <v>3</v>
          </cell>
          <cell r="U102">
            <v>5.4000000000000006E-2</v>
          </cell>
          <cell r="V102">
            <v>7.0000000000000007E-2</v>
          </cell>
          <cell r="W102">
            <v>7.0000000000000007E-2</v>
          </cell>
          <cell r="X102">
            <v>6.8000000000000005E-2</v>
          </cell>
          <cell r="Y102">
            <v>0</v>
          </cell>
          <cell r="Z102">
            <v>0.02</v>
          </cell>
          <cell r="AA102">
            <v>5.5E-2</v>
          </cell>
          <cell r="AB102">
            <v>7.0000000000000007E-2</v>
          </cell>
          <cell r="AC102">
            <v>5.6099999999999997E-2</v>
          </cell>
          <cell r="AD102">
            <v>409800000</v>
          </cell>
          <cell r="AE102">
            <v>390300000</v>
          </cell>
          <cell r="AF102">
            <v>400100000</v>
          </cell>
          <cell r="AG102">
            <v>5.1299999999999998E-2</v>
          </cell>
          <cell r="AH102">
            <v>5.6300000000000003E-2</v>
          </cell>
          <cell r="AI102">
            <v>5.8999999999999997E-2</v>
          </cell>
          <cell r="AJ102">
            <v>8.0199999999999994E-2</v>
          </cell>
          <cell r="AL102">
            <v>313</v>
          </cell>
          <cell r="AM102">
            <v>6</v>
          </cell>
          <cell r="AN102">
            <v>48</v>
          </cell>
          <cell r="AO102">
            <v>12</v>
          </cell>
          <cell r="AP102">
            <v>4</v>
          </cell>
          <cell r="AQ102">
            <v>0</v>
          </cell>
          <cell r="AR102">
            <v>383</v>
          </cell>
          <cell r="AS102">
            <v>98</v>
          </cell>
          <cell r="AU102">
            <v>0.98</v>
          </cell>
          <cell r="AV102">
            <v>0.98421052631578942</v>
          </cell>
          <cell r="AW102">
            <v>0.97948717948717956</v>
          </cell>
          <cell r="AX102">
            <v>0.99722222222222223</v>
          </cell>
          <cell r="AY102">
            <v>0.98163265306122449</v>
          </cell>
          <cell r="AZ102">
            <v>0.98163265306122449</v>
          </cell>
          <cell r="BA102">
            <v>0.97551020408163269</v>
          </cell>
          <cell r="BB102">
            <v>0.97551020408163269</v>
          </cell>
          <cell r="BC102">
            <v>0.96</v>
          </cell>
          <cell r="BG102">
            <v>347</v>
          </cell>
        </row>
        <row r="103">
          <cell r="A103" t="str">
            <v>CAR PARK WITHIN KAM ON COURT</v>
          </cell>
          <cell r="B103" t="str">
            <v>koxxe</v>
          </cell>
          <cell r="C103">
            <v>114</v>
          </cell>
          <cell r="D103">
            <v>99</v>
          </cell>
          <cell r="E103">
            <v>177</v>
          </cell>
          <cell r="F103" t="str">
            <v>NT</v>
          </cell>
          <cell r="G103" t="str">
            <v>Ma On Shan</v>
          </cell>
          <cell r="H103" t="str">
            <v xml:space="preserve">Heng On </v>
          </cell>
          <cell r="I103" t="str">
            <v>Car Park within Kam On Court</v>
          </cell>
          <cell r="J103" t="str">
            <v>20 Hang Kam Street</v>
          </cell>
          <cell r="K103">
            <v>0</v>
          </cell>
          <cell r="L103">
            <v>238</v>
          </cell>
          <cell r="O103" t="str">
            <v>CP</v>
          </cell>
          <cell r="S103">
            <v>0</v>
          </cell>
          <cell r="T103">
            <v>3</v>
          </cell>
          <cell r="U103">
            <v>0</v>
          </cell>
          <cell r="V103">
            <v>7.0000000000000007E-2</v>
          </cell>
          <cell r="W103">
            <v>7.0000000000000007E-2</v>
          </cell>
          <cell r="X103">
            <v>6.8000000000000005E-2</v>
          </cell>
          <cell r="Y103">
            <v>0</v>
          </cell>
          <cell r="Z103">
            <v>0.06</v>
          </cell>
          <cell r="AA103" t="str">
            <v>N/A</v>
          </cell>
          <cell r="AB103">
            <v>7.0000000000000007E-2</v>
          </cell>
          <cell r="AC103">
            <v>7.0000000000000007E-2</v>
          </cell>
          <cell r="AD103">
            <v>21100000</v>
          </cell>
          <cell r="AE103">
            <v>23400000</v>
          </cell>
          <cell r="AF103">
            <v>22300000</v>
          </cell>
          <cell r="AG103">
            <v>6.7799999999999999E-2</v>
          </cell>
          <cell r="AH103">
            <v>6.7799999999999999E-2</v>
          </cell>
          <cell r="AI103">
            <v>6.4299999999999996E-2</v>
          </cell>
          <cell r="AJ103">
            <v>9.0899999999999995E-2</v>
          </cell>
          <cell r="AL103">
            <v>193</v>
          </cell>
          <cell r="AM103">
            <v>0</v>
          </cell>
          <cell r="AN103">
            <v>45</v>
          </cell>
          <cell r="AO103">
            <v>0</v>
          </cell>
          <cell r="AP103">
            <v>0</v>
          </cell>
          <cell r="AQ103">
            <v>0</v>
          </cell>
          <cell r="AR103">
            <v>238</v>
          </cell>
          <cell r="AS103">
            <v>99</v>
          </cell>
          <cell r="AU103">
            <v>0.98</v>
          </cell>
          <cell r="AV103">
            <v>0.98421052631578942</v>
          </cell>
          <cell r="AW103">
            <v>0.97948717948717956</v>
          </cell>
          <cell r="AX103">
            <v>0.99722222222222223</v>
          </cell>
          <cell r="AY103">
            <v>0.98163265306122449</v>
          </cell>
          <cell r="AZ103">
            <v>0.98163265306122449</v>
          </cell>
          <cell r="BA103">
            <v>0.97551020408163269</v>
          </cell>
          <cell r="BB103">
            <v>0.97551020408163269</v>
          </cell>
          <cell r="BC103">
            <v>0.96</v>
          </cell>
          <cell r="BG103">
            <v>200.5</v>
          </cell>
        </row>
        <row r="104">
          <cell r="A104" t="str">
            <v>KAM TAI SHOPPING CENTRE</v>
          </cell>
          <cell r="B104" t="str">
            <v>kmtxe</v>
          </cell>
          <cell r="C104">
            <v>110</v>
          </cell>
          <cell r="D104">
            <v>100</v>
          </cell>
          <cell r="E104">
            <v>76</v>
          </cell>
          <cell r="F104" t="str">
            <v>NT</v>
          </cell>
          <cell r="G104" t="str">
            <v>Ma On Shan</v>
          </cell>
          <cell r="H104" t="str">
            <v xml:space="preserve">Tai Shui Hang </v>
          </cell>
          <cell r="I104" t="str">
            <v>Kam Tai Shopping Centre</v>
          </cell>
          <cell r="J104" t="str">
            <v>31 Ning Tai Road</v>
          </cell>
          <cell r="K104">
            <v>45709</v>
          </cell>
          <cell r="L104">
            <v>758</v>
          </cell>
          <cell r="O104" t="str">
            <v>RC</v>
          </cell>
          <cell r="S104">
            <v>0</v>
          </cell>
          <cell r="T104">
            <v>3</v>
          </cell>
          <cell r="U104">
            <v>5.4000000000000006E-2</v>
          </cell>
          <cell r="V104">
            <v>6.5000000000000002E-2</v>
          </cell>
          <cell r="W104">
            <v>6.5000000000000002E-2</v>
          </cell>
          <cell r="X104">
            <v>6.2E-2</v>
          </cell>
          <cell r="Y104">
            <v>0</v>
          </cell>
          <cell r="Z104">
            <v>0.02</v>
          </cell>
          <cell r="AA104">
            <v>5.5E-2</v>
          </cell>
          <cell r="AB104">
            <v>6.5000000000000002E-2</v>
          </cell>
          <cell r="AC104">
            <v>5.9299999999999999E-2</v>
          </cell>
          <cell r="AD104">
            <v>419700000</v>
          </cell>
          <cell r="AE104">
            <v>415800000</v>
          </cell>
          <cell r="AF104">
            <v>417800000</v>
          </cell>
          <cell r="AG104">
            <v>6.0699999999999997E-2</v>
          </cell>
          <cell r="AH104">
            <v>6.0999999999999999E-2</v>
          </cell>
          <cell r="AI104">
            <v>5.9799999999999999E-2</v>
          </cell>
          <cell r="AJ104">
            <v>8.3000000000000004E-2</v>
          </cell>
          <cell r="AL104">
            <v>718</v>
          </cell>
          <cell r="AM104">
            <v>4</v>
          </cell>
          <cell r="AN104">
            <v>36</v>
          </cell>
          <cell r="AO104">
            <v>0</v>
          </cell>
          <cell r="AP104">
            <v>0</v>
          </cell>
          <cell r="AQ104">
            <v>0</v>
          </cell>
          <cell r="AR104">
            <v>758</v>
          </cell>
          <cell r="AS104">
            <v>100</v>
          </cell>
          <cell r="AU104">
            <v>0.98</v>
          </cell>
          <cell r="AV104">
            <v>0.98421052631578942</v>
          </cell>
          <cell r="AW104">
            <v>0.97948717948717956</v>
          </cell>
          <cell r="AX104">
            <v>0.99722222222222223</v>
          </cell>
          <cell r="AY104">
            <v>0.98163265306122449</v>
          </cell>
          <cell r="AZ104">
            <v>0.98163265306122449</v>
          </cell>
          <cell r="BA104">
            <v>0.97551020408163269</v>
          </cell>
          <cell r="BB104">
            <v>0.97551020408163269</v>
          </cell>
          <cell r="BC104">
            <v>0.96</v>
          </cell>
          <cell r="BG104">
            <v>729.6</v>
          </cell>
        </row>
        <row r="105">
          <cell r="A105" t="str">
            <v>KAM YING SHOPPING CENTRE</v>
          </cell>
          <cell r="B105" t="str">
            <v>kmyxe</v>
          </cell>
          <cell r="C105">
            <v>115</v>
          </cell>
          <cell r="D105">
            <v>101</v>
          </cell>
          <cell r="E105">
            <v>109</v>
          </cell>
          <cell r="F105" t="str">
            <v>NT</v>
          </cell>
          <cell r="G105" t="str">
            <v>Ma On Shan</v>
          </cell>
          <cell r="H105" t="str">
            <v>Ma On Shan</v>
          </cell>
          <cell r="I105" t="str">
            <v>Kam Ying Court Shopping Centre</v>
          </cell>
          <cell r="J105" t="str">
            <v>9 Kam Ying Road</v>
          </cell>
          <cell r="K105">
            <v>37260</v>
          </cell>
          <cell r="L105">
            <v>492</v>
          </cell>
          <cell r="O105" t="str">
            <v>RC</v>
          </cell>
          <cell r="S105">
            <v>0</v>
          </cell>
          <cell r="T105">
            <v>3</v>
          </cell>
          <cell r="U105">
            <v>6.2E-2</v>
          </cell>
          <cell r="V105">
            <v>6.7500000000000004E-2</v>
          </cell>
          <cell r="W105">
            <v>6.7500000000000004E-2</v>
          </cell>
          <cell r="X105">
            <v>6.6000000000000003E-2</v>
          </cell>
          <cell r="Y105">
            <v>0</v>
          </cell>
          <cell r="Z105">
            <v>0.02</v>
          </cell>
          <cell r="AA105">
            <v>6.25E-2</v>
          </cell>
          <cell r="AB105">
            <v>6.7500000000000004E-2</v>
          </cell>
          <cell r="AC105">
            <v>6.4600000000000005E-2</v>
          </cell>
          <cell r="AD105">
            <v>220500000</v>
          </cell>
          <cell r="AE105">
            <v>226100000</v>
          </cell>
          <cell r="AF105">
            <v>223300000</v>
          </cell>
          <cell r="AG105">
            <v>6.3799999999999996E-2</v>
          </cell>
          <cell r="AH105">
            <v>6.3899999999999998E-2</v>
          </cell>
          <cell r="AI105">
            <v>6.4199999999999993E-2</v>
          </cell>
          <cell r="AJ105">
            <v>8.5500000000000007E-2</v>
          </cell>
          <cell r="AL105">
            <v>448</v>
          </cell>
          <cell r="AM105">
            <v>5</v>
          </cell>
          <cell r="AN105">
            <v>36</v>
          </cell>
          <cell r="AO105">
            <v>1</v>
          </cell>
          <cell r="AP105">
            <v>0</v>
          </cell>
          <cell r="AQ105">
            <v>2</v>
          </cell>
          <cell r="AR105">
            <v>492</v>
          </cell>
          <cell r="AS105">
            <v>101</v>
          </cell>
          <cell r="AU105">
            <v>0.98</v>
          </cell>
          <cell r="AV105">
            <v>0.98421052631578942</v>
          </cell>
          <cell r="AW105">
            <v>0.97948717948717956</v>
          </cell>
          <cell r="AX105">
            <v>0.99722222222222223</v>
          </cell>
          <cell r="AY105">
            <v>0.98163265306122449</v>
          </cell>
          <cell r="AZ105">
            <v>0.98163265306122449</v>
          </cell>
          <cell r="BA105">
            <v>0.97551020408163269</v>
          </cell>
          <cell r="BB105">
            <v>0.97551020408163269</v>
          </cell>
          <cell r="BC105">
            <v>0.96</v>
          </cell>
          <cell r="BG105">
            <v>462.33333333333331</v>
          </cell>
        </row>
        <row r="106">
          <cell r="A106" t="str">
            <v>CAR PARK WITHIN KING LAI COURT</v>
          </cell>
          <cell r="B106" t="str">
            <v>klaxe</v>
          </cell>
          <cell r="C106">
            <v>51</v>
          </cell>
          <cell r="D106">
            <v>102</v>
          </cell>
          <cell r="E106">
            <v>172</v>
          </cell>
          <cell r="F106" t="str">
            <v>KL</v>
          </cell>
          <cell r="G106" t="str">
            <v>Choi Hung</v>
          </cell>
          <cell r="H106" t="str">
            <v>Diamond Hill</v>
          </cell>
          <cell r="I106" t="str">
            <v>Car Park within King Lai Court</v>
          </cell>
          <cell r="J106" t="str">
            <v>36-38 Fung Shing Street</v>
          </cell>
          <cell r="K106">
            <v>0</v>
          </cell>
          <cell r="L106">
            <v>158</v>
          </cell>
          <cell r="O106" t="str">
            <v>CP</v>
          </cell>
          <cell r="S106">
            <v>0</v>
          </cell>
          <cell r="T106">
            <v>3</v>
          </cell>
          <cell r="U106">
            <v>0</v>
          </cell>
          <cell r="V106">
            <v>7.2499999999999995E-2</v>
          </cell>
          <cell r="W106">
            <v>7.2499999999999995E-2</v>
          </cell>
          <cell r="X106">
            <v>6.9999999999999993E-2</v>
          </cell>
          <cell r="Y106">
            <v>0</v>
          </cell>
          <cell r="Z106">
            <v>0.06</v>
          </cell>
          <cell r="AA106">
            <v>6.5000000000000002E-2</v>
          </cell>
          <cell r="AB106">
            <v>7.2499999999999995E-2</v>
          </cell>
          <cell r="AC106">
            <v>7.2499999999999995E-2</v>
          </cell>
          <cell r="AD106">
            <v>24900000</v>
          </cell>
          <cell r="AE106">
            <v>27900000</v>
          </cell>
          <cell r="AF106">
            <v>26400000</v>
          </cell>
          <cell r="AG106">
            <v>6.0400000000000002E-2</v>
          </cell>
          <cell r="AH106">
            <v>6.0400000000000002E-2</v>
          </cell>
          <cell r="AI106">
            <v>6.6100000000000006E-2</v>
          </cell>
          <cell r="AJ106">
            <v>9.2100000000000001E-2</v>
          </cell>
          <cell r="AL106">
            <v>135</v>
          </cell>
          <cell r="AM106">
            <v>0</v>
          </cell>
          <cell r="AN106">
            <v>18</v>
          </cell>
          <cell r="AO106">
            <v>4</v>
          </cell>
          <cell r="AP106">
            <v>0</v>
          </cell>
          <cell r="AQ106">
            <v>1</v>
          </cell>
          <cell r="AR106">
            <v>158</v>
          </cell>
          <cell r="AS106">
            <v>102</v>
          </cell>
          <cell r="AU106">
            <v>0.98</v>
          </cell>
          <cell r="AV106">
            <v>0.98421052631578942</v>
          </cell>
          <cell r="AW106">
            <v>0.97948717948717956</v>
          </cell>
          <cell r="AX106">
            <v>0.99722222222222223</v>
          </cell>
          <cell r="AY106">
            <v>0.98163265306122449</v>
          </cell>
          <cell r="AZ106">
            <v>0.98163265306122449</v>
          </cell>
          <cell r="BA106">
            <v>0.97551020408163269</v>
          </cell>
          <cell r="BB106">
            <v>0.97551020408163269</v>
          </cell>
          <cell r="BC106">
            <v>0.96</v>
          </cell>
          <cell r="BG106">
            <v>142.16666666666666</v>
          </cell>
        </row>
        <row r="107">
          <cell r="A107" t="str">
            <v>LAI KOK SHOPPING CENTRE</v>
          </cell>
          <cell r="B107" t="str">
            <v>lkkxc</v>
          </cell>
          <cell r="C107">
            <v>21</v>
          </cell>
          <cell r="D107">
            <v>103</v>
          </cell>
          <cell r="E107">
            <v>104</v>
          </cell>
          <cell r="F107" t="str">
            <v>KL</v>
          </cell>
          <cell r="G107" t="str">
            <v>Sham Shui Po</v>
          </cell>
          <cell r="H107" t="str">
            <v>Sham Shui Po</v>
          </cell>
          <cell r="I107" t="str">
            <v>Lai Kok Shopping Centre</v>
          </cell>
          <cell r="J107" t="str">
            <v>12 Tonkin Street</v>
          </cell>
          <cell r="K107">
            <v>81133</v>
          </cell>
          <cell r="L107">
            <v>140</v>
          </cell>
          <cell r="O107" t="str">
            <v>RC</v>
          </cell>
          <cell r="S107">
            <v>0</v>
          </cell>
          <cell r="T107">
            <v>3</v>
          </cell>
          <cell r="U107">
            <v>5.2000000000000005E-2</v>
          </cell>
          <cell r="V107">
            <v>7.0000000000000007E-2</v>
          </cell>
          <cell r="W107">
            <v>7.0000000000000007E-2</v>
          </cell>
          <cell r="X107">
            <v>6.8000000000000005E-2</v>
          </cell>
          <cell r="Y107">
            <v>0</v>
          </cell>
          <cell r="Z107">
            <v>0.04</v>
          </cell>
          <cell r="AA107">
            <v>5.2499999999999998E-2</v>
          </cell>
          <cell r="AB107">
            <v>7.2499999999999995E-2</v>
          </cell>
          <cell r="AC107">
            <v>5.5399999999999998E-2</v>
          </cell>
          <cell r="AD107">
            <v>249200000</v>
          </cell>
          <cell r="AE107">
            <v>244400000</v>
          </cell>
          <cell r="AF107">
            <v>246800000</v>
          </cell>
          <cell r="AG107">
            <v>4.9500000000000002E-2</v>
          </cell>
          <cell r="AH107">
            <v>5.33E-2</v>
          </cell>
          <cell r="AI107">
            <v>5.7299999999999997E-2</v>
          </cell>
          <cell r="AJ107">
            <v>8.2100000000000006E-2</v>
          </cell>
          <cell r="AL107">
            <v>94</v>
          </cell>
          <cell r="AM107">
            <v>10</v>
          </cell>
          <cell r="AN107">
            <v>20</v>
          </cell>
          <cell r="AO107">
            <v>0</v>
          </cell>
          <cell r="AP107">
            <v>16</v>
          </cell>
          <cell r="AQ107">
            <v>0</v>
          </cell>
          <cell r="AR107">
            <v>140</v>
          </cell>
          <cell r="AS107">
            <v>103</v>
          </cell>
          <cell r="AU107">
            <v>0.98</v>
          </cell>
          <cell r="AV107">
            <v>0.98421052631578942</v>
          </cell>
          <cell r="AW107">
            <v>0.97948717948717956</v>
          </cell>
          <cell r="AX107">
            <v>0.99722222222222223</v>
          </cell>
          <cell r="AY107">
            <v>0.98163265306122449</v>
          </cell>
          <cell r="AZ107">
            <v>0.98163265306122449</v>
          </cell>
          <cell r="BA107">
            <v>0.97551020408163269</v>
          </cell>
          <cell r="BB107">
            <v>0.97551020408163269</v>
          </cell>
          <cell r="BC107">
            <v>0.96</v>
          </cell>
          <cell r="BG107">
            <v>133.73333333333335</v>
          </cell>
        </row>
        <row r="108">
          <cell r="A108" t="str">
            <v>CAR PARK WITHIN LAI ON ESTATE</v>
          </cell>
          <cell r="B108" t="str">
            <v>laoxc</v>
          </cell>
          <cell r="C108">
            <v>22</v>
          </cell>
          <cell r="D108">
            <v>104</v>
          </cell>
          <cell r="E108">
            <v>151</v>
          </cell>
          <cell r="F108" t="str">
            <v>KL</v>
          </cell>
          <cell r="G108" t="str">
            <v>Sham Shui Po</v>
          </cell>
          <cell r="H108" t="str">
            <v>Sham Shui Po</v>
          </cell>
          <cell r="I108" t="str">
            <v>Car Park within Lai On Estate</v>
          </cell>
          <cell r="J108" t="str">
            <v>420 Lai Chi Kok Road</v>
          </cell>
          <cell r="K108">
            <v>0</v>
          </cell>
          <cell r="L108">
            <v>181</v>
          </cell>
          <cell r="O108" t="str">
            <v>CP</v>
          </cell>
          <cell r="S108">
            <v>0</v>
          </cell>
          <cell r="T108">
            <v>3</v>
          </cell>
          <cell r="U108">
            <v>0</v>
          </cell>
          <cell r="V108">
            <v>6.7500000000000004E-2</v>
          </cell>
          <cell r="W108">
            <v>6.7500000000000004E-2</v>
          </cell>
          <cell r="X108">
            <v>6.6000000000000003E-2</v>
          </cell>
          <cell r="Y108">
            <v>0</v>
          </cell>
          <cell r="Z108">
            <v>0.06</v>
          </cell>
          <cell r="AA108" t="str">
            <v>N/A</v>
          </cell>
          <cell r="AB108">
            <v>7.0000000000000007E-2</v>
          </cell>
          <cell r="AC108">
            <v>7.0000000000000007E-2</v>
          </cell>
          <cell r="AD108">
            <v>51800000</v>
          </cell>
          <cell r="AE108">
            <v>57300000</v>
          </cell>
          <cell r="AF108">
            <v>54600000</v>
          </cell>
          <cell r="AG108">
            <v>6.7199999999999996E-2</v>
          </cell>
          <cell r="AH108">
            <v>6.7199999999999996E-2</v>
          </cell>
          <cell r="AI108">
            <v>6.4399999999999999E-2</v>
          </cell>
          <cell r="AJ108">
            <v>9.0800000000000006E-2</v>
          </cell>
          <cell r="AL108">
            <v>151</v>
          </cell>
          <cell r="AM108">
            <v>0</v>
          </cell>
          <cell r="AN108">
            <v>10</v>
          </cell>
          <cell r="AO108">
            <v>0</v>
          </cell>
          <cell r="AP108">
            <v>20</v>
          </cell>
          <cell r="AQ108">
            <v>0</v>
          </cell>
          <cell r="AR108">
            <v>181</v>
          </cell>
          <cell r="AS108">
            <v>104</v>
          </cell>
          <cell r="AU108">
            <v>0.98</v>
          </cell>
          <cell r="AV108">
            <v>0.98421052631578942</v>
          </cell>
          <cell r="AW108">
            <v>0.97948717948717956</v>
          </cell>
          <cell r="AX108">
            <v>0.99722222222222223</v>
          </cell>
          <cell r="AY108">
            <v>0.98163265306122449</v>
          </cell>
          <cell r="AZ108">
            <v>0.98163265306122449</v>
          </cell>
          <cell r="BA108">
            <v>0.97551020408163269</v>
          </cell>
          <cell r="BB108">
            <v>0.97551020408163269</v>
          </cell>
          <cell r="BC108">
            <v>0.96</v>
          </cell>
          <cell r="BG108">
            <v>180.66666666666666</v>
          </cell>
        </row>
        <row r="109">
          <cell r="A109" t="str">
            <v>LEE ON SHOPPING CENTRE</v>
          </cell>
          <cell r="B109" t="str">
            <v>leoxc</v>
          </cell>
          <cell r="C109">
            <v>116</v>
          </cell>
          <cell r="D109">
            <v>105</v>
          </cell>
          <cell r="E109">
            <v>67</v>
          </cell>
          <cell r="F109" t="str">
            <v>NT</v>
          </cell>
          <cell r="G109" t="str">
            <v>Ma On Shan</v>
          </cell>
          <cell r="H109" t="str">
            <v xml:space="preserve">Wou Kai Sha </v>
          </cell>
          <cell r="I109" t="str">
            <v>Lee On Shopping Centre</v>
          </cell>
          <cell r="J109" t="str">
            <v>23 Sha On Street</v>
          </cell>
          <cell r="K109">
            <v>49497</v>
          </cell>
          <cell r="L109">
            <v>390</v>
          </cell>
          <cell r="O109" t="str">
            <v>RC</v>
          </cell>
          <cell r="S109">
            <v>0</v>
          </cell>
          <cell r="T109">
            <v>3</v>
          </cell>
          <cell r="U109">
            <v>5.4000000000000006E-2</v>
          </cell>
          <cell r="V109">
            <v>7.0000000000000007E-2</v>
          </cell>
          <cell r="W109">
            <v>7.0000000000000007E-2</v>
          </cell>
          <cell r="X109">
            <v>6.8000000000000005E-2</v>
          </cell>
          <cell r="Y109">
            <v>0</v>
          </cell>
          <cell r="Z109">
            <v>0.02</v>
          </cell>
          <cell r="AA109">
            <v>5.5E-2</v>
          </cell>
          <cell r="AB109">
            <v>7.0000000000000007E-2</v>
          </cell>
          <cell r="AC109">
            <v>5.8200000000000002E-2</v>
          </cell>
          <cell r="AD109">
            <v>485000000</v>
          </cell>
          <cell r="AE109">
            <v>474300000</v>
          </cell>
          <cell r="AF109">
            <v>479700000</v>
          </cell>
          <cell r="AG109">
            <v>5.8000000000000003E-2</v>
          </cell>
          <cell r="AH109">
            <v>5.8900000000000001E-2</v>
          </cell>
          <cell r="AI109">
            <v>6.0100000000000001E-2</v>
          </cell>
          <cell r="AJ109">
            <v>8.2000000000000003E-2</v>
          </cell>
          <cell r="AL109">
            <v>329</v>
          </cell>
          <cell r="AM109">
            <v>6</v>
          </cell>
          <cell r="AN109">
            <v>36</v>
          </cell>
          <cell r="AO109">
            <v>0</v>
          </cell>
          <cell r="AP109">
            <v>19</v>
          </cell>
          <cell r="AQ109">
            <v>0</v>
          </cell>
          <cell r="AR109">
            <v>390</v>
          </cell>
          <cell r="AS109">
            <v>105</v>
          </cell>
          <cell r="AU109">
            <v>0.98</v>
          </cell>
          <cell r="AV109">
            <v>0.98421052631578942</v>
          </cell>
          <cell r="AW109">
            <v>0.97948717948717956</v>
          </cell>
          <cell r="AX109">
            <v>0.99722222222222223</v>
          </cell>
          <cell r="AY109">
            <v>0.98163265306122449</v>
          </cell>
          <cell r="AZ109">
            <v>0.98163265306122449</v>
          </cell>
          <cell r="BA109">
            <v>0.97551020408163269</v>
          </cell>
          <cell r="BB109">
            <v>0.97551020408163269</v>
          </cell>
          <cell r="BC109">
            <v>0.96</v>
          </cell>
          <cell r="BG109">
            <v>370</v>
          </cell>
        </row>
        <row r="110">
          <cell r="A110" t="str">
            <v>LEI CHENG UK SHOPPING CENTRE</v>
          </cell>
          <cell r="B110" t="str">
            <v>lcuxd</v>
          </cell>
          <cell r="C110">
            <v>27</v>
          </cell>
          <cell r="D110">
            <v>106</v>
          </cell>
          <cell r="E110">
            <v>98</v>
          </cell>
          <cell r="F110" t="str">
            <v>KL</v>
          </cell>
          <cell r="G110" t="str">
            <v>Cheung Sha Wan</v>
          </cell>
          <cell r="H110" t="str">
            <v>Cheung Sha Wan</v>
          </cell>
          <cell r="I110" t="str">
            <v>Lei Cheng Uk Shopping Centre</v>
          </cell>
          <cell r="J110" t="str">
            <v>10 Fat Cheung Street</v>
          </cell>
          <cell r="K110">
            <v>78548</v>
          </cell>
          <cell r="L110">
            <v>461</v>
          </cell>
          <cell r="O110" t="str">
            <v>RC</v>
          </cell>
          <cell r="S110">
            <v>0</v>
          </cell>
          <cell r="T110">
            <v>3</v>
          </cell>
          <cell r="U110">
            <v>5.4000000000000006E-2</v>
          </cell>
          <cell r="V110">
            <v>6.5000000000000002E-2</v>
          </cell>
          <cell r="W110">
            <v>6.5000000000000002E-2</v>
          </cell>
          <cell r="X110">
            <v>6.2E-2</v>
          </cell>
          <cell r="Y110">
            <v>0</v>
          </cell>
          <cell r="Z110">
            <v>0.02</v>
          </cell>
          <cell r="AA110">
            <v>5.5E-2</v>
          </cell>
          <cell r="AB110">
            <v>6.5000000000000002E-2</v>
          </cell>
          <cell r="AC110">
            <v>5.8799999999999998E-2</v>
          </cell>
          <cell r="AD110">
            <v>293600000</v>
          </cell>
          <cell r="AE110">
            <v>292100000</v>
          </cell>
          <cell r="AF110">
            <v>292900000</v>
          </cell>
          <cell r="AG110">
            <v>5.6000000000000001E-2</v>
          </cell>
          <cell r="AH110">
            <v>5.6599999999999998E-2</v>
          </cell>
          <cell r="AI110">
            <v>5.9200000000000003E-2</v>
          </cell>
          <cell r="AJ110">
            <v>8.3199999999999996E-2</v>
          </cell>
          <cell r="AL110">
            <v>433</v>
          </cell>
          <cell r="AM110">
            <v>0</v>
          </cell>
          <cell r="AN110">
            <v>9</v>
          </cell>
          <cell r="AO110">
            <v>0</v>
          </cell>
          <cell r="AP110">
            <v>19</v>
          </cell>
          <cell r="AQ110">
            <v>0</v>
          </cell>
          <cell r="AR110">
            <v>461</v>
          </cell>
          <cell r="AS110">
            <v>106</v>
          </cell>
          <cell r="AU110">
            <v>0.98</v>
          </cell>
          <cell r="AV110">
            <v>0.98421052631578942</v>
          </cell>
          <cell r="AW110">
            <v>0.97948717948717956</v>
          </cell>
          <cell r="AX110">
            <v>0.99722222222222223</v>
          </cell>
          <cell r="AY110">
            <v>0.98163265306122449</v>
          </cell>
          <cell r="AZ110">
            <v>0.98163265306122449</v>
          </cell>
          <cell r="BA110">
            <v>0.97551020408163269</v>
          </cell>
          <cell r="BB110">
            <v>0.97551020408163269</v>
          </cell>
          <cell r="BC110">
            <v>0.96</v>
          </cell>
          <cell r="BG110">
            <v>461.1</v>
          </cell>
        </row>
        <row r="111">
          <cell r="A111" t="str">
            <v>LOK FU PLAZA</v>
          </cell>
          <cell r="B111" t="str">
            <v>lfxxc</v>
          </cell>
          <cell r="C111">
            <v>32</v>
          </cell>
          <cell r="D111">
            <v>107</v>
          </cell>
          <cell r="E111">
            <v>1</v>
          </cell>
          <cell r="F111" t="str">
            <v>KL</v>
          </cell>
          <cell r="G111" t="str">
            <v>Wang Tau Hom</v>
          </cell>
          <cell r="H111" t="str">
            <v>Lok Fu</v>
          </cell>
          <cell r="I111" t="str">
            <v>Lok Fu Plaza</v>
          </cell>
          <cell r="J111" t="str">
            <v>198 Junction Road</v>
          </cell>
          <cell r="K111">
            <v>388133</v>
          </cell>
          <cell r="L111">
            <v>793</v>
          </cell>
          <cell r="O111" t="str">
            <v>RC</v>
          </cell>
          <cell r="P111">
            <v>1.1000000000000001</v>
          </cell>
          <cell r="Q111">
            <v>1.3</v>
          </cell>
          <cell r="R111">
            <v>1.2</v>
          </cell>
          <cell r="S111">
            <v>1.7160000000000002</v>
          </cell>
          <cell r="T111">
            <v>3</v>
          </cell>
          <cell r="U111">
            <v>4.3999999999999997E-2</v>
          </cell>
          <cell r="V111">
            <v>0.05</v>
          </cell>
          <cell r="W111">
            <v>0.05</v>
          </cell>
          <cell r="X111">
            <v>4.8000000000000001E-2</v>
          </cell>
          <cell r="Y111">
            <v>0</v>
          </cell>
          <cell r="Z111">
            <v>0.02</v>
          </cell>
          <cell r="AA111">
            <v>4.4999999999999998E-2</v>
          </cell>
          <cell r="AB111">
            <v>0.05</v>
          </cell>
          <cell r="AC111">
            <v>4.53E-2</v>
          </cell>
          <cell r="AD111">
            <v>4504700000</v>
          </cell>
          <cell r="AE111">
            <v>4259600000</v>
          </cell>
          <cell r="AF111">
            <v>4382200000</v>
          </cell>
          <cell r="AG111">
            <v>4.6100000000000002E-2</v>
          </cell>
          <cell r="AH111">
            <v>4.7699999999999999E-2</v>
          </cell>
          <cell r="AI111">
            <v>4.8500000000000001E-2</v>
          </cell>
          <cell r="AJ111">
            <v>7.9500000000000001E-2</v>
          </cell>
          <cell r="AL111">
            <v>678</v>
          </cell>
          <cell r="AM111">
            <v>58</v>
          </cell>
          <cell r="AN111">
            <v>40</v>
          </cell>
          <cell r="AO111">
            <v>0</v>
          </cell>
          <cell r="AP111">
            <v>17</v>
          </cell>
          <cell r="AQ111">
            <v>0</v>
          </cell>
          <cell r="AR111">
            <v>793</v>
          </cell>
          <cell r="AS111">
            <v>107</v>
          </cell>
          <cell r="AU111">
            <v>0.98</v>
          </cell>
          <cell r="AV111">
            <v>0.98421052631578942</v>
          </cell>
          <cell r="AW111">
            <v>0.97948717948717956</v>
          </cell>
          <cell r="AX111">
            <v>0.99722222222222223</v>
          </cell>
          <cell r="AY111">
            <v>0.98163265306122449</v>
          </cell>
          <cell r="AZ111">
            <v>0.98163265306122449</v>
          </cell>
          <cell r="BA111">
            <v>0.97551020408163269</v>
          </cell>
          <cell r="BB111">
            <v>0.97551020408163269</v>
          </cell>
          <cell r="BC111">
            <v>0.96</v>
          </cell>
          <cell r="BG111">
            <v>789.66666666666663</v>
          </cell>
        </row>
        <row r="112">
          <cell r="A112" t="str">
            <v>CAR PARK WITHIN LOWER WONG TAI SIN (I) ESTATE</v>
          </cell>
          <cell r="B112" t="str">
            <v>wts1d</v>
          </cell>
          <cell r="C112">
            <v>41</v>
          </cell>
          <cell r="D112">
            <v>108</v>
          </cell>
          <cell r="E112">
            <v>180</v>
          </cell>
          <cell r="F112" t="str">
            <v>KL</v>
          </cell>
          <cell r="G112" t="str">
            <v>Wong Tai Sin</v>
          </cell>
          <cell r="H112" t="str">
            <v>Wong Tai Sin</v>
          </cell>
          <cell r="I112" t="str">
            <v>Car Park within Lower Wong Tai Sin (I) Estate</v>
          </cell>
          <cell r="J112" t="str">
            <v>3 Tai Shing Street</v>
          </cell>
          <cell r="K112">
            <v>0</v>
          </cell>
          <cell r="L112">
            <v>70</v>
          </cell>
          <cell r="O112" t="str">
            <v>CP</v>
          </cell>
          <cell r="S112">
            <v>0</v>
          </cell>
          <cell r="T112">
            <v>3</v>
          </cell>
          <cell r="U112">
            <v>0</v>
          </cell>
          <cell r="V112">
            <v>6.25E-2</v>
          </cell>
          <cell r="W112">
            <v>6.25E-2</v>
          </cell>
          <cell r="X112">
            <v>0.06</v>
          </cell>
          <cell r="Y112">
            <v>0</v>
          </cell>
          <cell r="Z112">
            <v>0.06</v>
          </cell>
          <cell r="AA112" t="str">
            <v>N/A</v>
          </cell>
          <cell r="AB112">
            <v>6.25E-2</v>
          </cell>
          <cell r="AC112">
            <v>6.25E-2</v>
          </cell>
          <cell r="AD112">
            <v>13700000</v>
          </cell>
          <cell r="AE112">
            <v>13100000</v>
          </cell>
          <cell r="AF112">
            <v>13400000</v>
          </cell>
          <cell r="AG112">
            <v>3.5400000000000001E-2</v>
          </cell>
          <cell r="AH112">
            <v>3.5400000000000001E-2</v>
          </cell>
          <cell r="AI112">
            <v>6.2300000000000001E-2</v>
          </cell>
          <cell r="AJ112">
            <v>8.0600000000000005E-2</v>
          </cell>
          <cell r="AL112">
            <v>0</v>
          </cell>
          <cell r="AM112">
            <v>0</v>
          </cell>
          <cell r="AN112">
            <v>0</v>
          </cell>
          <cell r="AO112">
            <v>70</v>
          </cell>
          <cell r="AP112">
            <v>0</v>
          </cell>
          <cell r="AQ112">
            <v>0</v>
          </cell>
          <cell r="AR112">
            <v>70</v>
          </cell>
          <cell r="AS112">
            <v>108</v>
          </cell>
          <cell r="AU112">
            <v>0.98</v>
          </cell>
          <cell r="AV112">
            <v>0.98421052631578942</v>
          </cell>
          <cell r="AW112">
            <v>0.97948717948717956</v>
          </cell>
          <cell r="AX112">
            <v>0.99722222222222223</v>
          </cell>
          <cell r="AY112">
            <v>0.98163265306122449</v>
          </cell>
          <cell r="AZ112">
            <v>0.98163265306122449</v>
          </cell>
          <cell r="BA112">
            <v>0.97551020408163269</v>
          </cell>
          <cell r="BB112">
            <v>0.97551020408163269</v>
          </cell>
          <cell r="BC112">
            <v>0.96</v>
          </cell>
          <cell r="BG112">
            <v>70</v>
          </cell>
        </row>
        <row r="113">
          <cell r="A113" t="str">
            <v>LUNG CHEUNG PLAZA</v>
          </cell>
          <cell r="B113" t="str">
            <v>lcmxd</v>
          </cell>
          <cell r="C113">
            <v>37</v>
          </cell>
          <cell r="D113">
            <v>109</v>
          </cell>
          <cell r="E113">
            <v>10</v>
          </cell>
          <cell r="F113" t="str">
            <v>KL</v>
          </cell>
          <cell r="G113" t="str">
            <v>Wong Tai Sin</v>
          </cell>
          <cell r="H113" t="str">
            <v>Wong Tai Sin</v>
          </cell>
          <cell r="I113" t="str">
            <v>Lung Cheung Plaza</v>
          </cell>
          <cell r="J113" t="str">
            <v>136 Lung Cheung Road</v>
          </cell>
          <cell r="K113">
            <v>154276</v>
          </cell>
          <cell r="L113">
            <v>473</v>
          </cell>
          <cell r="O113" t="str">
            <v>RC</v>
          </cell>
          <cell r="S113">
            <v>0</v>
          </cell>
          <cell r="T113">
            <v>3</v>
          </cell>
          <cell r="U113">
            <v>4.5999999999999999E-2</v>
          </cell>
          <cell r="V113">
            <v>0.05</v>
          </cell>
          <cell r="W113">
            <v>0.05</v>
          </cell>
          <cell r="X113">
            <v>4.8000000000000001E-2</v>
          </cell>
          <cell r="Y113">
            <v>0</v>
          </cell>
          <cell r="Z113">
            <v>0.02</v>
          </cell>
          <cell r="AA113">
            <v>4.7500000000000001E-2</v>
          </cell>
          <cell r="AB113">
            <v>0.05</v>
          </cell>
          <cell r="AC113">
            <v>4.7699999999999999E-2</v>
          </cell>
          <cell r="AD113">
            <v>2026900000</v>
          </cell>
          <cell r="AE113">
            <v>1809200000</v>
          </cell>
          <cell r="AF113">
            <v>1918100000</v>
          </cell>
          <cell r="AG113">
            <v>5.1900000000000002E-2</v>
          </cell>
          <cell r="AH113">
            <v>5.2499999999999998E-2</v>
          </cell>
          <cell r="AI113">
            <v>5.0799999999999998E-2</v>
          </cell>
          <cell r="AJ113">
            <v>7.5700000000000003E-2</v>
          </cell>
          <cell r="AL113">
            <v>373</v>
          </cell>
          <cell r="AM113">
            <v>60</v>
          </cell>
          <cell r="AN113">
            <v>40</v>
          </cell>
          <cell r="AO113">
            <v>0</v>
          </cell>
          <cell r="AP113">
            <v>0</v>
          </cell>
          <cell r="AQ113">
            <v>0</v>
          </cell>
          <cell r="AR113">
            <v>473</v>
          </cell>
          <cell r="AS113">
            <v>109</v>
          </cell>
          <cell r="AU113">
            <v>0.98</v>
          </cell>
          <cell r="AV113">
            <v>0.98421052631578942</v>
          </cell>
          <cell r="AW113">
            <v>0.97948717948717956</v>
          </cell>
          <cell r="AX113">
            <v>0.99722222222222223</v>
          </cell>
          <cell r="AY113">
            <v>0.98163265306122449</v>
          </cell>
          <cell r="AZ113">
            <v>0.98163265306122449</v>
          </cell>
          <cell r="BA113">
            <v>0.97551020408163269</v>
          </cell>
          <cell r="BB113">
            <v>0.97551020408163269</v>
          </cell>
          <cell r="BC113">
            <v>0.96</v>
          </cell>
          <cell r="BG113">
            <v>463.66666666666669</v>
          </cell>
        </row>
        <row r="114">
          <cell r="A114" t="str">
            <v>NAM CHEONG ESTATE RETAIL</v>
          </cell>
          <cell r="B114" t="str">
            <v>ncxxc</v>
          </cell>
          <cell r="C114">
            <v>25</v>
          </cell>
          <cell r="D114">
            <v>110</v>
          </cell>
          <cell r="E114">
            <v>142</v>
          </cell>
          <cell r="F114" t="str">
            <v>KL</v>
          </cell>
          <cell r="G114" t="str">
            <v>Sham Shui Po</v>
          </cell>
          <cell r="H114" t="str">
            <v>Nam Cheong</v>
          </cell>
          <cell r="I114" t="str">
            <v>Retail and Car Park within Nam Cheong Estate</v>
          </cell>
          <cell r="J114" t="str">
            <v>3 Cheong San Lane</v>
          </cell>
          <cell r="K114">
            <v>8112</v>
          </cell>
          <cell r="L114">
            <v>156</v>
          </cell>
          <cell r="O114" t="str">
            <v>RC</v>
          </cell>
          <cell r="S114">
            <v>0</v>
          </cell>
          <cell r="T114">
            <v>3</v>
          </cell>
          <cell r="U114">
            <v>5.2000000000000005E-2</v>
          </cell>
          <cell r="V114">
            <v>6.7500000000000004E-2</v>
          </cell>
          <cell r="W114">
            <v>6.7500000000000004E-2</v>
          </cell>
          <cell r="X114">
            <v>6.6000000000000003E-2</v>
          </cell>
          <cell r="Y114">
            <v>0</v>
          </cell>
          <cell r="Z114">
            <v>0.02</v>
          </cell>
          <cell r="AA114">
            <v>5.7500000000000002E-2</v>
          </cell>
          <cell r="AB114">
            <v>6.7500000000000004E-2</v>
          </cell>
          <cell r="AC114">
            <v>6.3700000000000007E-2</v>
          </cell>
          <cell r="AD114">
            <v>62000000</v>
          </cell>
          <cell r="AE114">
            <v>64400000</v>
          </cell>
          <cell r="AF114">
            <v>63200000</v>
          </cell>
          <cell r="AG114">
            <v>5.8299999999999998E-2</v>
          </cell>
          <cell r="AH114">
            <v>5.9799999999999999E-2</v>
          </cell>
          <cell r="AI114">
            <v>6.1800000000000001E-2</v>
          </cell>
          <cell r="AJ114">
            <v>8.6300000000000002E-2</v>
          </cell>
          <cell r="AL114">
            <v>57</v>
          </cell>
          <cell r="AM114">
            <v>0</v>
          </cell>
          <cell r="AN114">
            <v>9</v>
          </cell>
          <cell r="AO114">
            <v>57</v>
          </cell>
          <cell r="AP114">
            <v>28</v>
          </cell>
          <cell r="AQ114">
            <v>5</v>
          </cell>
          <cell r="AR114">
            <v>156</v>
          </cell>
          <cell r="AS114">
            <v>110</v>
          </cell>
          <cell r="AU114">
            <v>0.98</v>
          </cell>
          <cell r="AV114">
            <v>0.98421052631578942</v>
          </cell>
          <cell r="AW114">
            <v>0.97948717948717956</v>
          </cell>
          <cell r="AX114">
            <v>0.99722222222222223</v>
          </cell>
          <cell r="AY114">
            <v>0.98163265306122449</v>
          </cell>
          <cell r="AZ114">
            <v>0.98163265306122449</v>
          </cell>
          <cell r="BA114">
            <v>0.97551020408163269</v>
          </cell>
          <cell r="BB114">
            <v>0.97551020408163269</v>
          </cell>
          <cell r="BC114">
            <v>0.96</v>
          </cell>
          <cell r="BG114">
            <v>155.53333333333333</v>
          </cell>
        </row>
        <row r="115">
          <cell r="A115" t="str">
            <v>OI MAN PLAZA</v>
          </cell>
          <cell r="B115" t="str">
            <v>omxxc</v>
          </cell>
          <cell r="C115">
            <v>18</v>
          </cell>
          <cell r="D115">
            <v>111</v>
          </cell>
          <cell r="E115">
            <v>25</v>
          </cell>
          <cell r="F115" t="str">
            <v>KL</v>
          </cell>
          <cell r="G115" t="str">
            <v>Ho Man Tin</v>
          </cell>
          <cell r="H115" t="str">
            <v>Mong Kok</v>
          </cell>
          <cell r="I115" t="str">
            <v>Oi Man Plaza</v>
          </cell>
          <cell r="J115" t="str">
            <v>60 Chung Hau Street</v>
          </cell>
          <cell r="K115">
            <v>191418</v>
          </cell>
          <cell r="L115">
            <v>808</v>
          </cell>
          <cell r="O115" t="str">
            <v>RC</v>
          </cell>
          <cell r="S115">
            <v>0</v>
          </cell>
          <cell r="T115">
            <v>3</v>
          </cell>
          <cell r="U115">
            <v>5.2000000000000005E-2</v>
          </cell>
          <cell r="V115">
            <v>5.5E-2</v>
          </cell>
          <cell r="W115">
            <v>5.5E-2</v>
          </cell>
          <cell r="X115">
            <v>5.2000000000000005E-2</v>
          </cell>
          <cell r="Y115">
            <v>0</v>
          </cell>
          <cell r="Z115">
            <v>0.02</v>
          </cell>
          <cell r="AA115">
            <v>5.2499999999999998E-2</v>
          </cell>
          <cell r="AB115">
            <v>5.5E-2</v>
          </cell>
          <cell r="AC115">
            <v>5.28E-2</v>
          </cell>
          <cell r="AD115">
            <v>1108900000</v>
          </cell>
          <cell r="AE115">
            <v>1030000000</v>
          </cell>
          <cell r="AF115">
            <v>1069500000</v>
          </cell>
          <cell r="AG115">
            <v>5.0999999999999997E-2</v>
          </cell>
          <cell r="AH115">
            <v>5.4699999999999999E-2</v>
          </cell>
          <cell r="AI115">
            <v>5.7299999999999997E-2</v>
          </cell>
          <cell r="AJ115">
            <v>7.8399999999999997E-2</v>
          </cell>
          <cell r="AL115">
            <v>711</v>
          </cell>
          <cell r="AM115">
            <v>20</v>
          </cell>
          <cell r="AN115">
            <v>55</v>
          </cell>
          <cell r="AO115">
            <v>0</v>
          </cell>
          <cell r="AP115">
            <v>22</v>
          </cell>
          <cell r="AQ115">
            <v>0</v>
          </cell>
          <cell r="AR115">
            <v>808</v>
          </cell>
          <cell r="AS115">
            <v>111</v>
          </cell>
          <cell r="AU115">
            <v>0.98</v>
          </cell>
          <cell r="AV115">
            <v>0.98421052631578942</v>
          </cell>
          <cell r="AW115">
            <v>0.97948717948717956</v>
          </cell>
          <cell r="AX115">
            <v>0.99722222222222223</v>
          </cell>
          <cell r="AY115">
            <v>0.98163265306122449</v>
          </cell>
          <cell r="AZ115">
            <v>0.98163265306122449</v>
          </cell>
          <cell r="BA115">
            <v>0.97551020408163269</v>
          </cell>
          <cell r="BB115">
            <v>0.97551020408163269</v>
          </cell>
          <cell r="BC115">
            <v>0.96</v>
          </cell>
          <cell r="BE115">
            <v>34318</v>
          </cell>
          <cell r="BG115">
            <v>778.96666666666658</v>
          </cell>
        </row>
        <row r="116">
          <cell r="A116" t="str">
            <v>CAR PARK WITHIN PANG CHING COURT</v>
          </cell>
          <cell r="B116" t="str">
            <v>pcxxe</v>
          </cell>
          <cell r="C116">
            <v>49</v>
          </cell>
          <cell r="D116">
            <v>112</v>
          </cell>
          <cell r="E116">
            <v>179</v>
          </cell>
          <cell r="F116" t="str">
            <v>KL</v>
          </cell>
          <cell r="G116" t="str">
            <v>Tsz Wan Shan</v>
          </cell>
          <cell r="H116" t="str">
            <v>Wong Tai Sin</v>
          </cell>
          <cell r="I116" t="str">
            <v>Car Park within Pang Ching Court</v>
          </cell>
          <cell r="J116" t="str">
            <v>6 Tsui Chuk Street</v>
          </cell>
          <cell r="K116">
            <v>0</v>
          </cell>
          <cell r="L116">
            <v>67</v>
          </cell>
          <cell r="O116" t="str">
            <v>CP</v>
          </cell>
          <cell r="S116">
            <v>0</v>
          </cell>
          <cell r="T116">
            <v>3</v>
          </cell>
          <cell r="U116">
            <v>0</v>
          </cell>
          <cell r="V116">
            <v>7.0000000000000007E-2</v>
          </cell>
          <cell r="W116">
            <v>7.0000000000000007E-2</v>
          </cell>
          <cell r="X116">
            <v>6.8000000000000005E-2</v>
          </cell>
          <cell r="Y116">
            <v>0</v>
          </cell>
          <cell r="Z116">
            <v>0.06</v>
          </cell>
          <cell r="AA116" t="str">
            <v>N/A</v>
          </cell>
          <cell r="AB116">
            <v>7.0000000000000007E-2</v>
          </cell>
          <cell r="AC116">
            <v>7.0000000000000007E-2</v>
          </cell>
          <cell r="AD116">
            <v>13900000</v>
          </cell>
          <cell r="AE116">
            <v>14300000</v>
          </cell>
          <cell r="AF116">
            <v>14100000</v>
          </cell>
          <cell r="AG116">
            <v>5.0599999999999999E-2</v>
          </cell>
          <cell r="AH116">
            <v>5.0599999999999999E-2</v>
          </cell>
          <cell r="AI116">
            <v>6.6699999999999995E-2</v>
          </cell>
          <cell r="AJ116">
            <v>8.5699999999999998E-2</v>
          </cell>
          <cell r="AL116">
            <v>0</v>
          </cell>
          <cell r="AM116">
            <v>0</v>
          </cell>
          <cell r="AN116">
            <v>0</v>
          </cell>
          <cell r="AO116">
            <v>61</v>
          </cell>
          <cell r="AP116">
            <v>0</v>
          </cell>
          <cell r="AQ116">
            <v>6</v>
          </cell>
          <cell r="AR116">
            <v>67</v>
          </cell>
          <cell r="AS116">
            <v>112</v>
          </cell>
          <cell r="AU116">
            <v>0.98</v>
          </cell>
          <cell r="AV116">
            <v>0.98421052631578942</v>
          </cell>
          <cell r="AW116">
            <v>0.97948717948717956</v>
          </cell>
          <cell r="AX116">
            <v>0.99722222222222223</v>
          </cell>
          <cell r="AY116">
            <v>0.98163265306122449</v>
          </cell>
          <cell r="AZ116">
            <v>0.98163265306122449</v>
          </cell>
          <cell r="BA116">
            <v>0.97551020408163269</v>
          </cell>
          <cell r="BB116">
            <v>0.97551020408163269</v>
          </cell>
          <cell r="BC116">
            <v>0.96</v>
          </cell>
          <cell r="BG116">
            <v>62</v>
          </cell>
        </row>
        <row r="117">
          <cell r="A117" t="str">
            <v>PO HEI COMMERCIAL CENTRE</v>
          </cell>
          <cell r="B117" t="str">
            <v>phxxe</v>
          </cell>
          <cell r="C117">
            <v>29</v>
          </cell>
          <cell r="D117">
            <v>113</v>
          </cell>
          <cell r="E117">
            <v>127</v>
          </cell>
          <cell r="F117" t="str">
            <v>KL</v>
          </cell>
          <cell r="G117" t="str">
            <v>Cheung Sha Wan</v>
          </cell>
          <cell r="H117" t="str">
            <v>Cheung Sha Wan</v>
          </cell>
          <cell r="I117" t="str">
            <v>Po Hei Court Commercial Centre</v>
          </cell>
          <cell r="J117" t="str">
            <v>250 Po On Road</v>
          </cell>
          <cell r="K117">
            <v>13686</v>
          </cell>
          <cell r="L117">
            <v>0</v>
          </cell>
          <cell r="O117" t="str">
            <v>RE</v>
          </cell>
          <cell r="S117">
            <v>0</v>
          </cell>
          <cell r="T117">
            <v>3</v>
          </cell>
          <cell r="U117">
            <v>4.3999999999999997E-2</v>
          </cell>
          <cell r="V117">
            <v>0</v>
          </cell>
          <cell r="W117">
            <v>0</v>
          </cell>
          <cell r="X117">
            <v>0</v>
          </cell>
          <cell r="Y117">
            <v>0</v>
          </cell>
          <cell r="Z117">
            <v>0.02</v>
          </cell>
          <cell r="AA117">
            <v>5.2499999999999998E-2</v>
          </cell>
          <cell r="AB117" t="str">
            <v>N/A</v>
          </cell>
          <cell r="AC117">
            <v>5.2499999999999998E-2</v>
          </cell>
          <cell r="AD117">
            <v>109300000</v>
          </cell>
          <cell r="AE117">
            <v>99600000</v>
          </cell>
          <cell r="AF117">
            <v>104500000</v>
          </cell>
          <cell r="AG117">
            <v>5.7299999999999997E-2</v>
          </cell>
          <cell r="AH117">
            <v>5.7299999999999997E-2</v>
          </cell>
          <cell r="AI117">
            <v>5.6599999999999998E-2</v>
          </cell>
          <cell r="AJ117">
            <v>7.7100000000000002E-2</v>
          </cell>
          <cell r="AL117">
            <v>0</v>
          </cell>
          <cell r="AM117">
            <v>0</v>
          </cell>
          <cell r="AN117">
            <v>0</v>
          </cell>
          <cell r="AO117">
            <v>0</v>
          </cell>
          <cell r="AP117">
            <v>0</v>
          </cell>
          <cell r="AQ117">
            <v>0</v>
          </cell>
          <cell r="AR117">
            <v>0</v>
          </cell>
          <cell r="AS117">
            <v>113</v>
          </cell>
          <cell r="AU117">
            <v>0.98</v>
          </cell>
          <cell r="AV117">
            <v>0.98421052631578942</v>
          </cell>
          <cell r="AW117">
            <v>0.97948717948717956</v>
          </cell>
          <cell r="AX117">
            <v>0.99722222222222223</v>
          </cell>
          <cell r="AY117">
            <v>0.98163265306122449</v>
          </cell>
          <cell r="AZ117">
            <v>0.98163265306122449</v>
          </cell>
          <cell r="BA117">
            <v>0.97551020408163269</v>
          </cell>
          <cell r="BB117">
            <v>0.97551020408163269</v>
          </cell>
          <cell r="BC117">
            <v>0.96</v>
          </cell>
          <cell r="BG117">
            <v>0</v>
          </cell>
        </row>
        <row r="118">
          <cell r="A118" t="str">
            <v>TIN MA COMMERCIAL CENTRE</v>
          </cell>
          <cell r="B118" t="str">
            <v>tmxxe</v>
          </cell>
          <cell r="C118">
            <v>44</v>
          </cell>
          <cell r="D118">
            <v>114</v>
          </cell>
          <cell r="E118">
            <v>121</v>
          </cell>
          <cell r="F118" t="str">
            <v>KL</v>
          </cell>
          <cell r="G118" t="str">
            <v>Tsz Wan Shan</v>
          </cell>
          <cell r="H118" t="str">
            <v>Wong Tai Sin</v>
          </cell>
          <cell r="I118" t="str">
            <v>Tin Ma Court Commercial Centre</v>
          </cell>
          <cell r="J118" t="str">
            <v>55 Chuk Yuen Road</v>
          </cell>
          <cell r="K118">
            <v>38286</v>
          </cell>
          <cell r="L118">
            <v>585</v>
          </cell>
          <cell r="O118" t="str">
            <v>RC</v>
          </cell>
          <cell r="S118">
            <v>0</v>
          </cell>
          <cell r="T118">
            <v>3</v>
          </cell>
          <cell r="U118">
            <v>0.06</v>
          </cell>
          <cell r="V118">
            <v>6.25E-2</v>
          </cell>
          <cell r="W118">
            <v>6.25E-2</v>
          </cell>
          <cell r="X118">
            <v>0.06</v>
          </cell>
          <cell r="Y118">
            <v>0</v>
          </cell>
          <cell r="Z118">
            <v>0.04</v>
          </cell>
          <cell r="AA118">
            <v>0.06</v>
          </cell>
          <cell r="AB118">
            <v>6.25E-2</v>
          </cell>
          <cell r="AC118">
            <v>6.1199999999999997E-2</v>
          </cell>
          <cell r="AD118">
            <v>144900000</v>
          </cell>
          <cell r="AE118">
            <v>147300000</v>
          </cell>
          <cell r="AF118">
            <v>146100000</v>
          </cell>
          <cell r="AG118">
            <v>4.65E-2</v>
          </cell>
          <cell r="AH118">
            <v>5.3900000000000003E-2</v>
          </cell>
          <cell r="AI118">
            <v>6.1800000000000001E-2</v>
          </cell>
          <cell r="AJ118">
            <v>8.4699999999999998E-2</v>
          </cell>
          <cell r="AL118">
            <v>520</v>
          </cell>
          <cell r="AM118">
            <v>0</v>
          </cell>
          <cell r="AN118">
            <v>65</v>
          </cell>
          <cell r="AO118">
            <v>0</v>
          </cell>
          <cell r="AP118">
            <v>0</v>
          </cell>
          <cell r="AQ118">
            <v>0</v>
          </cell>
          <cell r="AR118">
            <v>585</v>
          </cell>
          <cell r="AS118">
            <v>114</v>
          </cell>
          <cell r="AU118">
            <v>0.98</v>
          </cell>
          <cell r="AV118">
            <v>0.98421052631578942</v>
          </cell>
          <cell r="AW118">
            <v>0.97948717948717956</v>
          </cell>
          <cell r="AX118">
            <v>0.99722222222222223</v>
          </cell>
          <cell r="AY118">
            <v>0.98163265306122449</v>
          </cell>
          <cell r="AZ118">
            <v>0.98163265306122449</v>
          </cell>
          <cell r="BA118">
            <v>0.97551020408163269</v>
          </cell>
          <cell r="BB118">
            <v>0.97551020408163269</v>
          </cell>
          <cell r="BC118">
            <v>0.96</v>
          </cell>
          <cell r="BG118">
            <v>530.83333333333337</v>
          </cell>
        </row>
        <row r="119">
          <cell r="A119" t="str">
            <v>TIN WANG COURT RETAIL</v>
          </cell>
          <cell r="B119" t="str">
            <v>twgxe</v>
          </cell>
          <cell r="C119">
            <v>48</v>
          </cell>
          <cell r="D119">
            <v>115</v>
          </cell>
          <cell r="E119">
            <v>175</v>
          </cell>
          <cell r="F119" t="str">
            <v>KL</v>
          </cell>
          <cell r="G119" t="str">
            <v>Tsz Wan Shan</v>
          </cell>
          <cell r="H119" t="str">
            <v>Wong Tai Sin</v>
          </cell>
          <cell r="I119" t="str">
            <v>Retail and Car Park within Tin Wang Court</v>
          </cell>
          <cell r="J119" t="str">
            <v>51 Chuk Yuen Road</v>
          </cell>
          <cell r="K119">
            <v>9946.0000000002001</v>
          </cell>
          <cell r="L119">
            <v>79</v>
          </cell>
          <cell r="O119" t="str">
            <v>RC</v>
          </cell>
          <cell r="S119">
            <v>0</v>
          </cell>
          <cell r="T119">
            <v>3</v>
          </cell>
          <cell r="U119">
            <v>6.4000000000000001E-2</v>
          </cell>
          <cell r="V119">
            <v>7.2499999999999995E-2</v>
          </cell>
          <cell r="W119">
            <v>7.2499999999999995E-2</v>
          </cell>
          <cell r="X119">
            <v>6.9999999999999993E-2</v>
          </cell>
          <cell r="Y119">
            <v>0</v>
          </cell>
          <cell r="Z119">
            <v>0.02</v>
          </cell>
          <cell r="AA119">
            <v>6.5000000000000002E-2</v>
          </cell>
          <cell r="AB119">
            <v>7.2499999999999995E-2</v>
          </cell>
          <cell r="AC119">
            <v>7.0599999999999996E-2</v>
          </cell>
          <cell r="AD119">
            <v>22700000</v>
          </cell>
          <cell r="AE119">
            <v>24700000</v>
          </cell>
          <cell r="AF119">
            <v>23700000</v>
          </cell>
          <cell r="AG119">
            <v>5.21E-2</v>
          </cell>
          <cell r="AH119">
            <v>5.21E-2</v>
          </cell>
          <cell r="AI119">
            <v>6.6000000000000003E-2</v>
          </cell>
          <cell r="AJ119">
            <v>8.9599999999999999E-2</v>
          </cell>
          <cell r="AL119">
            <v>77</v>
          </cell>
          <cell r="AM119">
            <v>0</v>
          </cell>
          <cell r="AN119">
            <v>0</v>
          </cell>
          <cell r="AO119">
            <v>2</v>
          </cell>
          <cell r="AP119">
            <v>0</v>
          </cell>
          <cell r="AQ119">
            <v>0</v>
          </cell>
          <cell r="AR119">
            <v>79</v>
          </cell>
          <cell r="AS119">
            <v>115</v>
          </cell>
          <cell r="AU119">
            <v>0.98</v>
          </cell>
          <cell r="AV119">
            <v>0.98421052631578942</v>
          </cell>
          <cell r="AW119">
            <v>0.97948717948717956</v>
          </cell>
          <cell r="AX119">
            <v>0.99722222222222223</v>
          </cell>
          <cell r="AY119">
            <v>0.98163265306122449</v>
          </cell>
          <cell r="AZ119">
            <v>0.98163265306122449</v>
          </cell>
          <cell r="BA119">
            <v>0.97551020408163269</v>
          </cell>
          <cell r="BB119">
            <v>0.97551020408163269</v>
          </cell>
          <cell r="BC119">
            <v>0.96</v>
          </cell>
          <cell r="BG119">
            <v>79</v>
          </cell>
        </row>
        <row r="120">
          <cell r="A120" t="str">
            <v>TSZ CHING SHOPPING CENTRE</v>
          </cell>
          <cell r="B120" t="str">
            <v>tcxxd</v>
          </cell>
          <cell r="C120">
            <v>43</v>
          </cell>
          <cell r="D120">
            <v>116</v>
          </cell>
          <cell r="E120">
            <v>86</v>
          </cell>
          <cell r="F120" t="str">
            <v>KL</v>
          </cell>
          <cell r="G120" t="str">
            <v>Tsz Wan Shan</v>
          </cell>
          <cell r="H120" t="str">
            <v>Wong Tai Sin</v>
          </cell>
          <cell r="I120" t="str">
            <v>Tsz Ching Shopping Centre (I) &amp; (II)</v>
          </cell>
          <cell r="J120" t="str">
            <v>80 Tsz Wan Shan Road</v>
          </cell>
          <cell r="K120">
            <v>18125</v>
          </cell>
          <cell r="L120">
            <v>882</v>
          </cell>
          <cell r="O120" t="str">
            <v>RC</v>
          </cell>
          <cell r="S120">
            <v>0</v>
          </cell>
          <cell r="T120">
            <v>3</v>
          </cell>
          <cell r="U120">
            <v>5.4000000000000006E-2</v>
          </cell>
          <cell r="V120">
            <v>0.06</v>
          </cell>
          <cell r="W120">
            <v>0.06</v>
          </cell>
          <cell r="X120">
            <v>5.7999999999999996E-2</v>
          </cell>
          <cell r="Y120">
            <v>0</v>
          </cell>
          <cell r="Z120">
            <v>0.02</v>
          </cell>
          <cell r="AA120">
            <v>5.5E-2</v>
          </cell>
          <cell r="AB120">
            <v>0.06</v>
          </cell>
          <cell r="AC120">
            <v>5.7799999999999997E-2</v>
          </cell>
          <cell r="AD120">
            <v>350200000</v>
          </cell>
          <cell r="AE120">
            <v>347500000</v>
          </cell>
          <cell r="AF120">
            <v>348900000</v>
          </cell>
          <cell r="AG120">
            <v>6.0299999999999999E-2</v>
          </cell>
          <cell r="AH120">
            <v>6.0400000000000002E-2</v>
          </cell>
          <cell r="AI120">
            <v>5.8000000000000003E-2</v>
          </cell>
          <cell r="AJ120">
            <v>8.3000000000000004E-2</v>
          </cell>
          <cell r="AL120">
            <v>270</v>
          </cell>
          <cell r="AM120">
            <v>18</v>
          </cell>
          <cell r="AN120">
            <v>36</v>
          </cell>
          <cell r="AO120">
            <v>6</v>
          </cell>
          <cell r="AP120">
            <v>14</v>
          </cell>
          <cell r="AQ120">
            <v>0</v>
          </cell>
          <cell r="AR120">
            <v>344</v>
          </cell>
          <cell r="AS120">
            <v>116</v>
          </cell>
          <cell r="AU120">
            <v>0.98</v>
          </cell>
          <cell r="AV120">
            <v>0.98421052631578942</v>
          </cell>
          <cell r="AW120">
            <v>0.97948717948717956</v>
          </cell>
          <cell r="AX120">
            <v>0.99722222222222223</v>
          </cell>
          <cell r="AY120">
            <v>0.98163265306122449</v>
          </cell>
          <cell r="AZ120">
            <v>0.98163265306122449</v>
          </cell>
          <cell r="BA120">
            <v>0.97551020408163269</v>
          </cell>
          <cell r="BB120">
            <v>0.97551020408163269</v>
          </cell>
          <cell r="BC120">
            <v>0.96</v>
          </cell>
          <cell r="BG120">
            <v>326.8</v>
          </cell>
        </row>
        <row r="121">
          <cell r="A121" t="str">
            <v>CAR PARK WITHIN TSZ MAN ESTATE</v>
          </cell>
          <cell r="B121" t="str">
            <v>tzmxd</v>
          </cell>
          <cell r="C121">
            <v>45</v>
          </cell>
          <cell r="D121">
            <v>117</v>
          </cell>
          <cell r="E121">
            <v>139</v>
          </cell>
          <cell r="F121" t="str">
            <v>KL</v>
          </cell>
          <cell r="G121" t="str">
            <v>Tsz Wan Shan</v>
          </cell>
          <cell r="H121" t="str">
            <v>Wong Tai Sin</v>
          </cell>
          <cell r="I121" t="str">
            <v>Car Park within Tsz Man Estate</v>
          </cell>
          <cell r="J121" t="str">
            <v>55 Tsz Wan Shan Road</v>
          </cell>
          <cell r="K121">
            <v>0</v>
          </cell>
          <cell r="L121">
            <v>364</v>
          </cell>
          <cell r="O121" t="str">
            <v>CP</v>
          </cell>
          <cell r="S121">
            <v>0</v>
          </cell>
          <cell r="T121">
            <v>3</v>
          </cell>
          <cell r="U121">
            <v>0</v>
          </cell>
          <cell r="V121">
            <v>7.0000000000000007E-2</v>
          </cell>
          <cell r="W121">
            <v>7.0000000000000007E-2</v>
          </cell>
          <cell r="X121">
            <v>6.8000000000000005E-2</v>
          </cell>
          <cell r="Y121">
            <v>0</v>
          </cell>
          <cell r="Z121">
            <v>0.06</v>
          </cell>
          <cell r="AA121" t="str">
            <v>N/A</v>
          </cell>
          <cell r="AB121">
            <v>7.0000000000000007E-2</v>
          </cell>
          <cell r="AC121">
            <v>7.0000000000000007E-2</v>
          </cell>
          <cell r="AD121">
            <v>64800000</v>
          </cell>
          <cell r="AE121">
            <v>71700000</v>
          </cell>
          <cell r="AF121">
            <v>68300000</v>
          </cell>
          <cell r="AG121">
            <v>6.6799999999999998E-2</v>
          </cell>
          <cell r="AH121">
            <v>6.6799999999999998E-2</v>
          </cell>
          <cell r="AI121">
            <v>6.4399999999999999E-2</v>
          </cell>
          <cell r="AJ121">
            <v>9.0800000000000006E-2</v>
          </cell>
          <cell r="AL121">
            <v>566</v>
          </cell>
          <cell r="AM121">
            <v>29</v>
          </cell>
          <cell r="AN121">
            <v>116</v>
          </cell>
          <cell r="AO121">
            <v>0</v>
          </cell>
          <cell r="AP121">
            <v>0</v>
          </cell>
          <cell r="AQ121">
            <v>0</v>
          </cell>
          <cell r="AR121">
            <v>711</v>
          </cell>
          <cell r="AS121">
            <v>117</v>
          </cell>
          <cell r="AU121">
            <v>0.98</v>
          </cell>
          <cell r="AV121">
            <v>0.98421052631578942</v>
          </cell>
          <cell r="AW121">
            <v>0.97948717948717956</v>
          </cell>
          <cell r="AX121">
            <v>0.99722222222222223</v>
          </cell>
          <cell r="AY121">
            <v>0.98163265306122449</v>
          </cell>
          <cell r="AZ121">
            <v>0.98163265306122449</v>
          </cell>
          <cell r="BA121">
            <v>0.97551020408163269</v>
          </cell>
          <cell r="BB121">
            <v>0.97551020408163269</v>
          </cell>
          <cell r="BC121">
            <v>0.96</v>
          </cell>
          <cell r="BG121">
            <v>625.93333333333339</v>
          </cell>
        </row>
        <row r="122">
          <cell r="A122" t="str">
            <v>TSZ OI COURT RETAIL</v>
          </cell>
          <cell r="B122" t="str">
            <v>tsixe</v>
          </cell>
          <cell r="C122">
            <v>46</v>
          </cell>
          <cell r="D122">
            <v>118</v>
          </cell>
          <cell r="E122">
            <v>145</v>
          </cell>
          <cell r="F122" t="str">
            <v>KL</v>
          </cell>
          <cell r="G122" t="str">
            <v>Tsz Wan Shan</v>
          </cell>
          <cell r="H122" t="str">
            <v>Wong Tai Sin</v>
          </cell>
          <cell r="I122" t="str">
            <v>Retail and Car Park within Tsz Oi Court</v>
          </cell>
          <cell r="J122" t="str">
            <v>120 Tsz Wan Shan Road</v>
          </cell>
          <cell r="K122">
            <v>13306.0000000002</v>
          </cell>
          <cell r="L122">
            <v>199</v>
          </cell>
          <cell r="O122" t="str">
            <v>RC</v>
          </cell>
          <cell r="S122">
            <v>0</v>
          </cell>
          <cell r="T122">
            <v>3</v>
          </cell>
          <cell r="U122">
            <v>6.4000000000000001E-2</v>
          </cell>
          <cell r="V122">
            <v>6.5000000000000002E-2</v>
          </cell>
          <cell r="W122">
            <v>6.5000000000000002E-2</v>
          </cell>
          <cell r="X122">
            <v>6.2E-2</v>
          </cell>
          <cell r="Y122">
            <v>0</v>
          </cell>
          <cell r="Z122">
            <v>0.02</v>
          </cell>
          <cell r="AA122">
            <v>6.5000000000000002E-2</v>
          </cell>
          <cell r="AB122">
            <v>6.5000000000000002E-2</v>
          </cell>
          <cell r="AC122">
            <v>6.5000000000000002E-2</v>
          </cell>
          <cell r="AD122">
            <v>58100000</v>
          </cell>
          <cell r="AE122">
            <v>61300000</v>
          </cell>
          <cell r="AF122">
            <v>59700000</v>
          </cell>
          <cell r="AG122">
            <v>5.79E-2</v>
          </cell>
          <cell r="AH122">
            <v>5.79E-2</v>
          </cell>
          <cell r="AI122">
            <v>6.2100000000000002E-2</v>
          </cell>
          <cell r="AJ122">
            <v>8.7499999999999994E-2</v>
          </cell>
          <cell r="AL122">
            <v>169</v>
          </cell>
          <cell r="AM122">
            <v>0</v>
          </cell>
          <cell r="AN122">
            <v>30</v>
          </cell>
          <cell r="AO122">
            <v>0</v>
          </cell>
          <cell r="AP122">
            <v>0</v>
          </cell>
          <cell r="AQ122">
            <v>0</v>
          </cell>
          <cell r="AR122">
            <v>199</v>
          </cell>
          <cell r="AS122">
            <v>118</v>
          </cell>
          <cell r="AU122">
            <v>0.98</v>
          </cell>
          <cell r="AV122">
            <v>0.98421052631578942</v>
          </cell>
          <cell r="AW122">
            <v>0.97948717948717956</v>
          </cell>
          <cell r="AX122">
            <v>0.99722222222222223</v>
          </cell>
          <cell r="AY122">
            <v>0.98163265306122449</v>
          </cell>
          <cell r="AZ122">
            <v>0.98163265306122449</v>
          </cell>
          <cell r="BA122">
            <v>0.97551020408163269</v>
          </cell>
          <cell r="BB122">
            <v>0.97551020408163269</v>
          </cell>
          <cell r="BC122">
            <v>0.96</v>
          </cell>
          <cell r="BG122">
            <v>174</v>
          </cell>
        </row>
        <row r="123">
          <cell r="A123" t="str">
            <v>TSZ WAN SHAN SHOPPING CENTRE</v>
          </cell>
          <cell r="B123" t="str">
            <v>twsxd</v>
          </cell>
          <cell r="C123">
            <v>42</v>
          </cell>
          <cell r="D123">
            <v>119</v>
          </cell>
          <cell r="E123">
            <v>4</v>
          </cell>
          <cell r="F123" t="str">
            <v>KL</v>
          </cell>
          <cell r="G123" t="str">
            <v>Tsz Wan Shan</v>
          </cell>
          <cell r="H123" t="str">
            <v>Wong Tai Sin</v>
          </cell>
          <cell r="I123" t="str">
            <v>Tsz Wan Shan Shopping Centre</v>
          </cell>
          <cell r="J123" t="str">
            <v>23 Yuk Wah Street</v>
          </cell>
          <cell r="K123">
            <v>202188</v>
          </cell>
          <cell r="L123">
            <v>940</v>
          </cell>
          <cell r="O123" t="str">
            <v>RC</v>
          </cell>
          <cell r="S123">
            <v>0</v>
          </cell>
          <cell r="T123">
            <v>3</v>
          </cell>
          <cell r="U123">
            <v>0.05</v>
          </cell>
          <cell r="V123">
            <v>5.5E-2</v>
          </cell>
          <cell r="W123">
            <v>5.5E-2</v>
          </cell>
          <cell r="X123">
            <v>5.2000000000000005E-2</v>
          </cell>
          <cell r="Y123">
            <v>0</v>
          </cell>
          <cell r="Z123">
            <v>0.02</v>
          </cell>
          <cell r="AA123">
            <v>0.05</v>
          </cell>
          <cell r="AB123">
            <v>5.5E-2</v>
          </cell>
          <cell r="AC123">
            <v>5.04E-2</v>
          </cell>
          <cell r="AD123">
            <v>2632200000</v>
          </cell>
          <cell r="AE123">
            <v>2386900000</v>
          </cell>
          <cell r="AF123">
            <v>2509600000</v>
          </cell>
          <cell r="AG123">
            <v>5.3699999999999998E-2</v>
          </cell>
          <cell r="AH123">
            <v>5.4800000000000001E-2</v>
          </cell>
          <cell r="AI123">
            <v>5.3199999999999997E-2</v>
          </cell>
          <cell r="AJ123">
            <v>7.6799999999999993E-2</v>
          </cell>
          <cell r="AL123">
            <v>713</v>
          </cell>
          <cell r="AM123">
            <v>75</v>
          </cell>
          <cell r="AN123">
            <v>95</v>
          </cell>
          <cell r="AO123">
            <v>0</v>
          </cell>
          <cell r="AP123">
            <v>57</v>
          </cell>
          <cell r="AQ123">
            <v>0</v>
          </cell>
          <cell r="AR123">
            <v>940</v>
          </cell>
          <cell r="AS123">
            <v>119</v>
          </cell>
          <cell r="AU123">
            <v>0.98</v>
          </cell>
          <cell r="AV123">
            <v>0.98421052631578942</v>
          </cell>
          <cell r="AW123">
            <v>0.97948717948717956</v>
          </cell>
          <cell r="AX123">
            <v>0.99722222222222223</v>
          </cell>
          <cell r="AY123">
            <v>0.98163265306122449</v>
          </cell>
          <cell r="AZ123">
            <v>0.98163265306122449</v>
          </cell>
          <cell r="BA123">
            <v>0.97551020408163269</v>
          </cell>
          <cell r="BB123">
            <v>0.97551020408163269</v>
          </cell>
          <cell r="BC123">
            <v>0.96</v>
          </cell>
          <cell r="BG123">
            <v>913.63333333333333</v>
          </cell>
        </row>
        <row r="124">
          <cell r="A124" t="str">
            <v>TUNG TAU ESTATE RETAIL</v>
          </cell>
          <cell r="B124" t="str">
            <v>tt2xd</v>
          </cell>
          <cell r="C124">
            <v>34</v>
          </cell>
          <cell r="D124">
            <v>120</v>
          </cell>
          <cell r="E124">
            <v>108</v>
          </cell>
          <cell r="F124" t="str">
            <v>KL</v>
          </cell>
          <cell r="G124" t="str">
            <v>Wang Tau Hom</v>
          </cell>
          <cell r="H124" t="str">
            <v>Lok Fu</v>
          </cell>
          <cell r="I124" t="str">
            <v>Retail and Car Park within Tung Tau Estate</v>
          </cell>
          <cell r="J124" t="str">
            <v>183 Tung Tau Tsuen Road</v>
          </cell>
          <cell r="K124">
            <v>38653</v>
          </cell>
          <cell r="L124">
            <v>493</v>
          </cell>
          <cell r="O124" t="str">
            <v>RC</v>
          </cell>
          <cell r="S124">
            <v>0</v>
          </cell>
          <cell r="T124">
            <v>3</v>
          </cell>
          <cell r="U124">
            <v>5.4000000000000006E-2</v>
          </cell>
          <cell r="V124">
            <v>5.7500000000000002E-2</v>
          </cell>
          <cell r="W124">
            <v>5.7500000000000002E-2</v>
          </cell>
          <cell r="X124">
            <v>5.6000000000000008E-2</v>
          </cell>
          <cell r="Y124">
            <v>0</v>
          </cell>
          <cell r="Z124">
            <v>0.06</v>
          </cell>
          <cell r="AA124">
            <v>5.5E-2</v>
          </cell>
          <cell r="AB124">
            <v>5.7500000000000002E-2</v>
          </cell>
          <cell r="AC124">
            <v>5.62E-2</v>
          </cell>
          <cell r="AD124">
            <v>225800000</v>
          </cell>
          <cell r="AE124">
            <v>221100000</v>
          </cell>
          <cell r="AF124">
            <v>223500000</v>
          </cell>
          <cell r="AG124">
            <v>4.6600000000000003E-2</v>
          </cell>
          <cell r="AH124">
            <v>5.2999999999999999E-2</v>
          </cell>
          <cell r="AI124">
            <v>5.7200000000000001E-2</v>
          </cell>
          <cell r="AJ124">
            <v>8.2100000000000006E-2</v>
          </cell>
          <cell r="AL124">
            <v>241</v>
          </cell>
          <cell r="AM124">
            <v>12</v>
          </cell>
          <cell r="AN124">
            <v>23</v>
          </cell>
          <cell r="AO124">
            <v>174</v>
          </cell>
          <cell r="AP124">
            <v>24</v>
          </cell>
          <cell r="AQ124">
            <v>19</v>
          </cell>
          <cell r="AR124">
            <v>493</v>
          </cell>
          <cell r="AS124">
            <v>120</v>
          </cell>
          <cell r="AU124">
            <v>0.98</v>
          </cell>
          <cell r="AV124">
            <v>0.98421052631578942</v>
          </cell>
          <cell r="AW124">
            <v>0.97948717948717956</v>
          </cell>
          <cell r="AX124">
            <v>0.99722222222222223</v>
          </cell>
          <cell r="AY124">
            <v>0.98163265306122449</v>
          </cell>
          <cell r="AZ124">
            <v>0.98163265306122449</v>
          </cell>
          <cell r="BA124">
            <v>0.97551020408163269</v>
          </cell>
          <cell r="BB124">
            <v>0.97551020408163269</v>
          </cell>
          <cell r="BC124">
            <v>0.96</v>
          </cell>
          <cell r="BG124">
            <v>472.4</v>
          </cell>
        </row>
        <row r="125">
          <cell r="A125" t="str">
            <v>UN CHAU SHOPPING CENTRE</v>
          </cell>
          <cell r="B125" t="str">
            <v>ucxxd</v>
          </cell>
          <cell r="C125">
            <v>26</v>
          </cell>
          <cell r="D125">
            <v>121</v>
          </cell>
          <cell r="E125">
            <v>71</v>
          </cell>
          <cell r="F125" t="str">
            <v>KL</v>
          </cell>
          <cell r="G125" t="str">
            <v>Cheung Sha Wan</v>
          </cell>
          <cell r="H125" t="str">
            <v>Cheung Sha Wan</v>
          </cell>
          <cell r="I125" t="str">
            <v>Un Chau Shopping Centre</v>
          </cell>
          <cell r="J125" t="str">
            <v>303 Un Chau Street</v>
          </cell>
          <cell r="K125">
            <v>50478</v>
          </cell>
          <cell r="L125">
            <v>213</v>
          </cell>
          <cell r="O125" t="str">
            <v>RC</v>
          </cell>
          <cell r="S125">
            <v>0</v>
          </cell>
          <cell r="T125">
            <v>3</v>
          </cell>
          <cell r="U125">
            <v>4.8000000000000001E-2</v>
          </cell>
          <cell r="V125">
            <v>7.2499999999999995E-2</v>
          </cell>
          <cell r="W125">
            <v>7.2499999999999995E-2</v>
          </cell>
          <cell r="X125">
            <v>6.9999999999999993E-2</v>
          </cell>
          <cell r="Y125">
            <v>0</v>
          </cell>
          <cell r="Z125">
            <v>0.02</v>
          </cell>
          <cell r="AA125">
            <v>5.2499999999999998E-2</v>
          </cell>
          <cell r="AB125">
            <v>7.2499999999999995E-2</v>
          </cell>
          <cell r="AC125">
            <v>5.4300000000000001E-2</v>
          </cell>
          <cell r="AD125">
            <v>463400000</v>
          </cell>
          <cell r="AE125">
            <v>442200000</v>
          </cell>
          <cell r="AF125">
            <v>452800000</v>
          </cell>
          <cell r="AG125">
            <v>5.8099999999999999E-2</v>
          </cell>
          <cell r="AH125">
            <v>6.3700000000000007E-2</v>
          </cell>
          <cell r="AI125">
            <v>6.3700000000000007E-2</v>
          </cell>
          <cell r="AJ125">
            <v>0.08</v>
          </cell>
          <cell r="AL125">
            <v>162</v>
          </cell>
          <cell r="AM125">
            <v>25</v>
          </cell>
          <cell r="AN125">
            <v>26</v>
          </cell>
          <cell r="AO125">
            <v>0</v>
          </cell>
          <cell r="AP125">
            <v>0</v>
          </cell>
          <cell r="AQ125">
            <v>0</v>
          </cell>
          <cell r="AR125">
            <v>213</v>
          </cell>
          <cell r="AS125">
            <v>121</v>
          </cell>
          <cell r="AU125">
            <v>0.98</v>
          </cell>
          <cell r="AV125">
            <v>0.98421052631578942</v>
          </cell>
          <cell r="AW125">
            <v>0.97948717948717956</v>
          </cell>
          <cell r="AX125">
            <v>0.99722222222222223</v>
          </cell>
          <cell r="AY125">
            <v>0.98163265306122449</v>
          </cell>
          <cell r="AZ125">
            <v>0.98163265306122449</v>
          </cell>
          <cell r="BA125">
            <v>0.97551020408163269</v>
          </cell>
          <cell r="BB125">
            <v>0.97551020408163269</v>
          </cell>
          <cell r="BC125">
            <v>0.96</v>
          </cell>
          <cell r="BG125">
            <v>201.33333333333334</v>
          </cell>
        </row>
        <row r="126">
          <cell r="A126" t="str">
            <v>WANG TAU HOM (WANG FAI CENTRE)</v>
          </cell>
          <cell r="B126" t="str">
            <v>wthxd</v>
          </cell>
          <cell r="C126">
            <v>33</v>
          </cell>
          <cell r="D126">
            <v>122</v>
          </cell>
          <cell r="E126">
            <v>101</v>
          </cell>
          <cell r="F126" t="str">
            <v>KL</v>
          </cell>
          <cell r="G126" t="str">
            <v>Wang Tau Hom</v>
          </cell>
          <cell r="H126" t="str">
            <v>Lok Fu</v>
          </cell>
          <cell r="I126" t="str">
            <v>Wang Tau Hom (Wang Fai Centre)</v>
          </cell>
          <cell r="J126" t="str">
            <v>17 Foo Mei Street</v>
          </cell>
          <cell r="K126">
            <v>25547</v>
          </cell>
          <cell r="L126">
            <v>290</v>
          </cell>
          <cell r="O126" t="str">
            <v>RC</v>
          </cell>
          <cell r="S126">
            <v>0</v>
          </cell>
          <cell r="T126">
            <v>3</v>
          </cell>
          <cell r="U126">
            <v>0.06</v>
          </cell>
          <cell r="V126">
            <v>6.7500000000000004E-2</v>
          </cell>
          <cell r="W126">
            <v>6.7500000000000004E-2</v>
          </cell>
          <cell r="X126">
            <v>6.6000000000000003E-2</v>
          </cell>
          <cell r="Y126">
            <v>0</v>
          </cell>
          <cell r="Z126">
            <v>0.02</v>
          </cell>
          <cell r="AA126">
            <v>0.06</v>
          </cell>
          <cell r="AB126">
            <v>6.7500000000000004E-2</v>
          </cell>
          <cell r="AC126">
            <v>6.1800000000000001E-2</v>
          </cell>
          <cell r="AD126">
            <v>251200000</v>
          </cell>
          <cell r="AE126">
            <v>258300000</v>
          </cell>
          <cell r="AF126">
            <v>254800000</v>
          </cell>
          <cell r="AG126">
            <v>5.5899999999999998E-2</v>
          </cell>
          <cell r="AH126">
            <v>6.3700000000000007E-2</v>
          </cell>
          <cell r="AI126">
            <v>6.2100000000000002E-2</v>
          </cell>
          <cell r="AJ126">
            <v>8.5400000000000004E-2</v>
          </cell>
          <cell r="AL126">
            <v>200</v>
          </cell>
          <cell r="AM126">
            <v>0</v>
          </cell>
          <cell r="AN126">
            <v>18</v>
          </cell>
          <cell r="AO126">
            <v>36</v>
          </cell>
          <cell r="AP126">
            <v>12</v>
          </cell>
          <cell r="AQ126">
            <v>24</v>
          </cell>
          <cell r="AR126">
            <v>290</v>
          </cell>
          <cell r="AS126">
            <v>122</v>
          </cell>
          <cell r="AU126">
            <v>0.98</v>
          </cell>
          <cell r="AV126">
            <v>0.98421052631578942</v>
          </cell>
          <cell r="AW126">
            <v>0.97948717948717956</v>
          </cell>
          <cell r="AX126">
            <v>0.99722222222222223</v>
          </cell>
          <cell r="AY126">
            <v>0.98163265306122449</v>
          </cell>
          <cell r="AZ126">
            <v>0.98163265306122449</v>
          </cell>
          <cell r="BA126">
            <v>0.97551020408163269</v>
          </cell>
          <cell r="BB126">
            <v>0.97551020408163269</v>
          </cell>
          <cell r="BC126">
            <v>0.96</v>
          </cell>
          <cell r="BG126">
            <v>259.8</v>
          </cell>
        </row>
        <row r="127">
          <cell r="A127" t="str">
            <v>WONG TAI SIN PLAZA</v>
          </cell>
          <cell r="B127" t="str">
            <v>wts2d</v>
          </cell>
          <cell r="C127">
            <v>36</v>
          </cell>
          <cell r="D127">
            <v>123</v>
          </cell>
          <cell r="E127">
            <v>5</v>
          </cell>
          <cell r="F127" t="str">
            <v>KL</v>
          </cell>
          <cell r="G127" t="str">
            <v>Wong Tai Sin</v>
          </cell>
          <cell r="H127" t="str">
            <v>Wong Tai Sin</v>
          </cell>
          <cell r="I127" t="str">
            <v>Wong Tai Sin Plaza</v>
          </cell>
          <cell r="J127" t="str">
            <v>103 Ching Tak Street</v>
          </cell>
          <cell r="K127">
            <v>148023</v>
          </cell>
          <cell r="L127">
            <v>688</v>
          </cell>
          <cell r="O127" t="str">
            <v>RC</v>
          </cell>
          <cell r="S127">
            <v>0</v>
          </cell>
          <cell r="T127">
            <v>3</v>
          </cell>
          <cell r="U127">
            <v>4.3999999999999997E-2</v>
          </cell>
          <cell r="V127">
            <v>5.2499999999999998E-2</v>
          </cell>
          <cell r="W127">
            <v>5.2499999999999998E-2</v>
          </cell>
          <cell r="X127">
            <v>0.05</v>
          </cell>
          <cell r="Y127">
            <v>0</v>
          </cell>
          <cell r="Z127">
            <v>0.02</v>
          </cell>
          <cell r="AA127">
            <v>4.4999999999999998E-2</v>
          </cell>
          <cell r="AB127">
            <v>5.2499999999999998E-2</v>
          </cell>
          <cell r="AC127">
            <v>4.5600000000000002E-2</v>
          </cell>
          <cell r="AD127">
            <v>2603900000</v>
          </cell>
          <cell r="AE127">
            <v>2294200000</v>
          </cell>
          <cell r="AF127">
            <v>2449100000</v>
          </cell>
          <cell r="AG127">
            <v>4.8500000000000001E-2</v>
          </cell>
          <cell r="AH127">
            <v>4.9599999999999998E-2</v>
          </cell>
          <cell r="AI127">
            <v>4.9000000000000002E-2</v>
          </cell>
          <cell r="AJ127">
            <v>7.4800000000000005E-2</v>
          </cell>
          <cell r="AL127">
            <v>552</v>
          </cell>
          <cell r="AM127">
            <v>0</v>
          </cell>
          <cell r="AN127">
            <v>58</v>
          </cell>
          <cell r="AO127">
            <v>0</v>
          </cell>
          <cell r="AP127">
            <v>69</v>
          </cell>
          <cell r="AQ127">
            <v>9</v>
          </cell>
          <cell r="AR127">
            <v>688</v>
          </cell>
          <cell r="AS127">
            <v>123</v>
          </cell>
          <cell r="AU127">
            <v>0.98</v>
          </cell>
          <cell r="AV127">
            <v>0.98421052631578942</v>
          </cell>
          <cell r="AW127">
            <v>0.97948717948717956</v>
          </cell>
          <cell r="AX127">
            <v>0.99722222222222223</v>
          </cell>
          <cell r="AY127">
            <v>0.98163265306122449</v>
          </cell>
          <cell r="AZ127">
            <v>0.98163265306122449</v>
          </cell>
          <cell r="BA127">
            <v>0.97551020408163269</v>
          </cell>
          <cell r="BB127">
            <v>0.97551020408163269</v>
          </cell>
          <cell r="BC127">
            <v>0.96</v>
          </cell>
          <cell r="BG127">
            <v>659.76666666666665</v>
          </cell>
        </row>
        <row r="128">
          <cell r="A128" t="str">
            <v>CAR PARK WITHIN YEE KOK COURT</v>
          </cell>
          <cell r="B128" t="str">
            <v>ykxxe</v>
          </cell>
          <cell r="C128">
            <v>23</v>
          </cell>
          <cell r="D128">
            <v>124</v>
          </cell>
          <cell r="E128">
            <v>163</v>
          </cell>
          <cell r="F128" t="str">
            <v>KL</v>
          </cell>
          <cell r="G128" t="str">
            <v>Sham Shui Po</v>
          </cell>
          <cell r="H128" t="str">
            <v>Sham Shui Po</v>
          </cell>
          <cell r="I128" t="str">
            <v>Car Park within Yee Kok Court</v>
          </cell>
          <cell r="J128" t="str">
            <v>323-343 Cheung Sha Wan Road</v>
          </cell>
          <cell r="K128">
            <v>0</v>
          </cell>
          <cell r="L128">
            <v>240</v>
          </cell>
          <cell r="O128" t="str">
            <v>CP</v>
          </cell>
          <cell r="S128">
            <v>0</v>
          </cell>
          <cell r="T128">
            <v>3</v>
          </cell>
          <cell r="U128">
            <v>0</v>
          </cell>
          <cell r="V128">
            <v>8.2500000000000004E-2</v>
          </cell>
          <cell r="W128">
            <v>8.2500000000000004E-2</v>
          </cell>
          <cell r="X128">
            <v>7.5999999999999998E-2</v>
          </cell>
          <cell r="Y128">
            <v>0</v>
          </cell>
          <cell r="Z128">
            <v>0.06</v>
          </cell>
          <cell r="AA128" t="str">
            <v>N/A</v>
          </cell>
          <cell r="AB128">
            <v>8.2500000000000004E-2</v>
          </cell>
          <cell r="AC128">
            <v>8.2500000000000004E-2</v>
          </cell>
          <cell r="AD128">
            <v>32000000</v>
          </cell>
          <cell r="AE128">
            <v>38200000</v>
          </cell>
          <cell r="AF128">
            <v>35100000</v>
          </cell>
          <cell r="AG128">
            <v>7.1900000000000006E-2</v>
          </cell>
          <cell r="AH128">
            <v>7.1900000000000006E-2</v>
          </cell>
          <cell r="AI128">
            <v>7.2599999999999998E-2</v>
          </cell>
          <cell r="AJ128">
            <v>9.6500000000000002E-2</v>
          </cell>
          <cell r="AL128">
            <v>182</v>
          </cell>
          <cell r="AM128">
            <v>0</v>
          </cell>
          <cell r="AN128">
            <v>0</v>
          </cell>
          <cell r="AO128">
            <v>58</v>
          </cell>
          <cell r="AP128">
            <v>0</v>
          </cell>
          <cell r="AQ128">
            <v>0</v>
          </cell>
          <cell r="AR128">
            <v>240</v>
          </cell>
          <cell r="AS128">
            <v>124</v>
          </cell>
          <cell r="AU128">
            <v>0.98</v>
          </cell>
          <cell r="AV128">
            <v>0.98421052631578942</v>
          </cell>
          <cell r="AW128">
            <v>0.97948717948717956</v>
          </cell>
          <cell r="AX128">
            <v>0.99722222222222223</v>
          </cell>
          <cell r="AY128">
            <v>0.98163265306122449</v>
          </cell>
          <cell r="AZ128">
            <v>0.98163265306122449</v>
          </cell>
          <cell r="BA128">
            <v>0.97551020408163269</v>
          </cell>
          <cell r="BB128">
            <v>0.97551020408163269</v>
          </cell>
          <cell r="BC128">
            <v>0.96</v>
          </cell>
          <cell r="BG128">
            <v>240</v>
          </cell>
        </row>
        <row r="129">
          <cell r="A129" t="str">
            <v>YING FUK COURT RETAIL</v>
          </cell>
          <cell r="B129" t="str">
            <v>yifxe</v>
          </cell>
          <cell r="C129">
            <v>47</v>
          </cell>
          <cell r="D129">
            <v>125</v>
          </cell>
          <cell r="E129">
            <v>148</v>
          </cell>
          <cell r="F129" t="str">
            <v>KL</v>
          </cell>
          <cell r="G129" t="str">
            <v>Tsz Wan Shan</v>
          </cell>
          <cell r="H129" t="str">
            <v>Wong Tai Sin</v>
          </cell>
          <cell r="I129" t="str">
            <v>Retail and Car Park within Ying Fuk Court</v>
          </cell>
          <cell r="J129" t="str">
            <v>17 Wing Chuk Street</v>
          </cell>
          <cell r="K129">
            <v>786.00000000030013</v>
          </cell>
          <cell r="L129">
            <v>163</v>
          </cell>
          <cell r="O129" t="str">
            <v>RC</v>
          </cell>
          <cell r="S129">
            <v>0</v>
          </cell>
          <cell r="T129">
            <v>3</v>
          </cell>
          <cell r="U129">
            <v>5.2000000000000005E-2</v>
          </cell>
          <cell r="V129">
            <v>7.0000000000000007E-2</v>
          </cell>
          <cell r="W129">
            <v>7.0000000000000007E-2</v>
          </cell>
          <cell r="X129">
            <v>6.8000000000000005E-2</v>
          </cell>
          <cell r="Y129">
            <v>0</v>
          </cell>
          <cell r="Z129">
            <v>0.02</v>
          </cell>
          <cell r="AA129">
            <v>5.5E-2</v>
          </cell>
          <cell r="AB129">
            <v>7.0000000000000007E-2</v>
          </cell>
          <cell r="AC129">
            <v>6.7900000000000002E-2</v>
          </cell>
          <cell r="AD129">
            <v>55900000</v>
          </cell>
          <cell r="AE129">
            <v>60500000</v>
          </cell>
          <cell r="AF129">
            <v>58200000</v>
          </cell>
          <cell r="AG129">
            <v>6.4299999999999996E-2</v>
          </cell>
          <cell r="AH129">
            <v>6.4299999999999996E-2</v>
          </cell>
          <cell r="AI129">
            <v>6.3600000000000004E-2</v>
          </cell>
          <cell r="AJ129">
            <v>8.9300000000000004E-2</v>
          </cell>
          <cell r="AL129">
            <v>163</v>
          </cell>
          <cell r="AM129">
            <v>0</v>
          </cell>
          <cell r="AN129">
            <v>0</v>
          </cell>
          <cell r="AO129">
            <v>0</v>
          </cell>
          <cell r="AP129">
            <v>0</v>
          </cell>
          <cell r="AQ129">
            <v>0</v>
          </cell>
          <cell r="AR129">
            <v>163</v>
          </cell>
          <cell r="AS129">
            <v>125</v>
          </cell>
          <cell r="AU129">
            <v>0.98</v>
          </cell>
          <cell r="AV129">
            <v>0.98421052631578942</v>
          </cell>
          <cell r="AW129">
            <v>0.97948717948717956</v>
          </cell>
          <cell r="AX129">
            <v>0.99722222222222223</v>
          </cell>
          <cell r="AY129">
            <v>0.98163265306122449</v>
          </cell>
          <cell r="AZ129">
            <v>0.98163265306122449</v>
          </cell>
          <cell r="BA129">
            <v>0.97551020408163269</v>
          </cell>
          <cell r="BB129">
            <v>0.97551020408163269</v>
          </cell>
          <cell r="BC129">
            <v>0.96</v>
          </cell>
          <cell r="BG129">
            <v>163</v>
          </cell>
        </row>
        <row r="130">
          <cell r="A130" t="str">
            <v>YIU ON SHOPPING CENTRE</v>
          </cell>
          <cell r="B130" t="str">
            <v>yonxc</v>
          </cell>
          <cell r="C130">
            <v>113</v>
          </cell>
          <cell r="D130">
            <v>126</v>
          </cell>
          <cell r="E130">
            <v>63</v>
          </cell>
          <cell r="F130" t="str">
            <v>NT</v>
          </cell>
          <cell r="G130" t="str">
            <v>Ma On Shan</v>
          </cell>
          <cell r="H130" t="str">
            <v xml:space="preserve">Heng On </v>
          </cell>
          <cell r="I130" t="str">
            <v>Yiu On Shopping Centre</v>
          </cell>
          <cell r="J130" t="str">
            <v>2 Hang On Street</v>
          </cell>
          <cell r="K130">
            <v>47695</v>
          </cell>
          <cell r="L130">
            <v>547</v>
          </cell>
          <cell r="O130" t="str">
            <v>RC</v>
          </cell>
          <cell r="S130">
            <v>0</v>
          </cell>
          <cell r="T130">
            <v>3</v>
          </cell>
          <cell r="U130">
            <v>5.4000000000000006E-2</v>
          </cell>
          <cell r="V130">
            <v>6.7500000000000004E-2</v>
          </cell>
          <cell r="W130">
            <v>6.7500000000000004E-2</v>
          </cell>
          <cell r="X130">
            <v>6.6000000000000003E-2</v>
          </cell>
          <cell r="Y130">
            <v>0</v>
          </cell>
          <cell r="Z130">
            <v>0.02</v>
          </cell>
          <cell r="AA130">
            <v>5.5E-2</v>
          </cell>
          <cell r="AB130">
            <v>6.7500000000000004E-2</v>
          </cell>
          <cell r="AC130">
            <v>5.7099999999999998E-2</v>
          </cell>
          <cell r="AD130">
            <v>536300000</v>
          </cell>
          <cell r="AE130">
            <v>511800000</v>
          </cell>
          <cell r="AF130">
            <v>524100000</v>
          </cell>
          <cell r="AG130">
            <v>5.7099999999999998E-2</v>
          </cell>
          <cell r="AH130">
            <v>0.06</v>
          </cell>
          <cell r="AI130">
            <v>5.96E-2</v>
          </cell>
          <cell r="AJ130">
            <v>8.0299999999999996E-2</v>
          </cell>
          <cell r="AL130">
            <v>411</v>
          </cell>
          <cell r="AM130">
            <v>0</v>
          </cell>
          <cell r="AN130">
            <v>42</v>
          </cell>
          <cell r="AO130">
            <v>73</v>
          </cell>
          <cell r="AP130">
            <v>17</v>
          </cell>
          <cell r="AQ130">
            <v>4</v>
          </cell>
          <cell r="AR130">
            <v>547</v>
          </cell>
          <cell r="AS130">
            <v>126</v>
          </cell>
          <cell r="AU130">
            <v>0.98</v>
          </cell>
          <cell r="AV130">
            <v>0.98421052631578942</v>
          </cell>
          <cell r="AW130">
            <v>0.97948717948717956</v>
          </cell>
          <cell r="AX130">
            <v>0.99722222222222223</v>
          </cell>
          <cell r="AY130">
            <v>0.98163265306122449</v>
          </cell>
          <cell r="AZ130">
            <v>0.98163265306122449</v>
          </cell>
          <cell r="BA130">
            <v>0.97551020408163269</v>
          </cell>
          <cell r="BB130">
            <v>0.97551020408163269</v>
          </cell>
          <cell r="BC130">
            <v>0.96</v>
          </cell>
          <cell r="BG130">
            <v>515.4666666666667</v>
          </cell>
        </row>
        <row r="131">
          <cell r="A131" t="str">
            <v>AP LEI CHAU ESTATE RETAIL</v>
          </cell>
          <cell r="B131" t="str">
            <v>alcxc</v>
          </cell>
          <cell r="C131">
            <v>3</v>
          </cell>
          <cell r="D131">
            <v>127</v>
          </cell>
          <cell r="E131">
            <v>83</v>
          </cell>
          <cell r="F131" t="str">
            <v>HK</v>
          </cell>
          <cell r="G131" t="str">
            <v>Ap Lei Chau</v>
          </cell>
          <cell r="H131" t="str">
            <v>Nil</v>
          </cell>
          <cell r="I131" t="str">
            <v>Retail and Car Park within Ap Lei Chau Estate</v>
          </cell>
          <cell r="J131" t="str">
            <v>322 Ap Lei Chau Bridge Road</v>
          </cell>
          <cell r="K131">
            <v>46779</v>
          </cell>
          <cell r="L131">
            <v>325</v>
          </cell>
          <cell r="O131" t="str">
            <v>RC</v>
          </cell>
          <cell r="S131">
            <v>0</v>
          </cell>
          <cell r="T131">
            <v>3</v>
          </cell>
          <cell r="U131">
            <v>0.06</v>
          </cell>
          <cell r="V131">
            <v>7.7499999999999999E-2</v>
          </cell>
          <cell r="W131">
            <v>7.7499999999999999E-2</v>
          </cell>
          <cell r="X131">
            <v>7.5999999999999998E-2</v>
          </cell>
          <cell r="Y131">
            <v>0</v>
          </cell>
          <cell r="Z131">
            <v>0.04</v>
          </cell>
          <cell r="AA131">
            <v>6.5000000000000002E-2</v>
          </cell>
          <cell r="AB131">
            <v>7.7499999999999999E-2</v>
          </cell>
          <cell r="AC131">
            <v>6.7500000000000004E-2</v>
          </cell>
          <cell r="AD131">
            <v>369800000</v>
          </cell>
          <cell r="AE131">
            <v>381400000</v>
          </cell>
          <cell r="AF131">
            <v>375600000</v>
          </cell>
          <cell r="AG131">
            <v>6.0999999999999999E-2</v>
          </cell>
          <cell r="AH131">
            <v>6.5699999999999995E-2</v>
          </cell>
          <cell r="AI131">
            <v>6.7400000000000002E-2</v>
          </cell>
          <cell r="AJ131">
            <v>8.5900000000000004E-2</v>
          </cell>
          <cell r="AL131">
            <v>269</v>
          </cell>
          <cell r="AM131">
            <v>0</v>
          </cell>
          <cell r="AN131">
            <v>0</v>
          </cell>
          <cell r="AO131">
            <v>0</v>
          </cell>
          <cell r="AP131">
            <v>31</v>
          </cell>
          <cell r="AQ131">
            <v>25</v>
          </cell>
          <cell r="AR131">
            <v>325</v>
          </cell>
          <cell r="AS131">
            <v>127</v>
          </cell>
          <cell r="AU131">
            <v>0.98</v>
          </cell>
          <cell r="AV131">
            <v>0.98421052631578942</v>
          </cell>
          <cell r="AW131">
            <v>0.97948717948717956</v>
          </cell>
          <cell r="AX131">
            <v>0.99722222222222223</v>
          </cell>
          <cell r="AY131">
            <v>0.98163265306122449</v>
          </cell>
          <cell r="AZ131">
            <v>0.98163265306122449</v>
          </cell>
          <cell r="BA131">
            <v>0.97551020408163269</v>
          </cell>
          <cell r="BB131">
            <v>0.97551020408163269</v>
          </cell>
          <cell r="BC131">
            <v>0.96</v>
          </cell>
          <cell r="BG131">
            <v>316.56666666666666</v>
          </cell>
        </row>
        <row r="132">
          <cell r="A132" t="str">
            <v>CHOI MING SHOPPING CENTRE</v>
          </cell>
          <cell r="B132" t="str">
            <v>chmxc</v>
          </cell>
          <cell r="C132">
            <v>82</v>
          </cell>
          <cell r="D132">
            <v>128</v>
          </cell>
          <cell r="E132">
            <v>16</v>
          </cell>
          <cell r="F132" t="str">
            <v>NT</v>
          </cell>
          <cell r="G132" t="str">
            <v>Tseung Kwan O</v>
          </cell>
          <cell r="H132" t="str">
            <v>Tiu Keng Leng</v>
          </cell>
          <cell r="I132" t="str">
            <v>Choi Ming Shopping Centre</v>
          </cell>
          <cell r="J132" t="str">
            <v>1 Choi Ming Street</v>
          </cell>
          <cell r="K132">
            <v>98564</v>
          </cell>
          <cell r="L132">
            <v>765</v>
          </cell>
          <cell r="O132" t="str">
            <v>RC</v>
          </cell>
          <cell r="S132">
            <v>0</v>
          </cell>
          <cell r="T132">
            <v>3</v>
          </cell>
          <cell r="U132">
            <v>4.5999999999999999E-2</v>
          </cell>
          <cell r="V132">
            <v>0.06</v>
          </cell>
          <cell r="W132">
            <v>0.06</v>
          </cell>
          <cell r="X132">
            <v>5.7999999999999996E-2</v>
          </cell>
          <cell r="Y132">
            <v>0</v>
          </cell>
          <cell r="Z132">
            <v>0.02</v>
          </cell>
          <cell r="AA132">
            <v>4.7500000000000001E-2</v>
          </cell>
          <cell r="AB132">
            <v>0.06</v>
          </cell>
          <cell r="AC132">
            <v>4.8500000000000001E-2</v>
          </cell>
          <cell r="AD132">
            <v>1668300000</v>
          </cell>
          <cell r="AE132">
            <v>1538400000</v>
          </cell>
          <cell r="AF132">
            <v>1603400000</v>
          </cell>
          <cell r="AG132">
            <v>5.3100000000000001E-2</v>
          </cell>
          <cell r="AH132">
            <v>5.3499999999999999E-2</v>
          </cell>
          <cell r="AI132">
            <v>5.0999999999999997E-2</v>
          </cell>
          <cell r="AJ132">
            <v>7.7899999999999997E-2</v>
          </cell>
          <cell r="AL132">
            <v>684</v>
          </cell>
          <cell r="AM132">
            <v>45</v>
          </cell>
          <cell r="AN132">
            <v>36</v>
          </cell>
          <cell r="AO132">
            <v>0</v>
          </cell>
          <cell r="AP132">
            <v>0</v>
          </cell>
          <cell r="AQ132">
            <v>0</v>
          </cell>
          <cell r="AR132">
            <v>765</v>
          </cell>
          <cell r="AS132">
            <v>128</v>
          </cell>
          <cell r="AU132">
            <v>0.98</v>
          </cell>
          <cell r="AV132">
            <v>0.98421052631578942</v>
          </cell>
          <cell r="AW132">
            <v>0.97948717948717956</v>
          </cell>
          <cell r="AX132">
            <v>0.99722222222222223</v>
          </cell>
          <cell r="AY132">
            <v>0.98163265306122449</v>
          </cell>
          <cell r="AZ132">
            <v>0.98163265306122449</v>
          </cell>
          <cell r="BA132">
            <v>0.97551020408163269</v>
          </cell>
          <cell r="BB132">
            <v>0.97551020408163269</v>
          </cell>
          <cell r="BC132">
            <v>0.96</v>
          </cell>
          <cell r="BG132">
            <v>753</v>
          </cell>
        </row>
        <row r="133">
          <cell r="A133" t="str">
            <v>FUNG WAH ESTATE RETAIL</v>
          </cell>
          <cell r="B133" t="str">
            <v>fwxxc</v>
          </cell>
          <cell r="C133">
            <v>14</v>
          </cell>
          <cell r="D133">
            <v>129</v>
          </cell>
          <cell r="E133">
            <v>153</v>
          </cell>
          <cell r="F133" t="str">
            <v>HK</v>
          </cell>
          <cell r="G133" t="str">
            <v>Chai Wan</v>
          </cell>
          <cell r="H133" t="str">
            <v>Chai Wan</v>
          </cell>
          <cell r="I133" t="str">
            <v>Retail and Car Park within Fung Wah Estate</v>
          </cell>
          <cell r="J133" t="str">
            <v>4 Fung Ha Road</v>
          </cell>
          <cell r="K133">
            <v>9821.0000000001</v>
          </cell>
          <cell r="L133">
            <v>161</v>
          </cell>
          <cell r="O133" t="str">
            <v>RC</v>
          </cell>
          <cell r="S133">
            <v>0</v>
          </cell>
          <cell r="T133">
            <v>3</v>
          </cell>
          <cell r="U133">
            <v>5.4000000000000006E-2</v>
          </cell>
          <cell r="V133">
            <v>7.0000000000000007E-2</v>
          </cell>
          <cell r="W133">
            <v>7.0000000000000007E-2</v>
          </cell>
          <cell r="X133">
            <v>6.8000000000000005E-2</v>
          </cell>
          <cell r="Y133">
            <v>0</v>
          </cell>
          <cell r="Z133">
            <v>0.06</v>
          </cell>
          <cell r="AA133">
            <v>0.06</v>
          </cell>
          <cell r="AB133">
            <v>7.0000000000000007E-2</v>
          </cell>
          <cell r="AC133">
            <v>6.59E-2</v>
          </cell>
          <cell r="AD133">
            <v>50300000</v>
          </cell>
          <cell r="AE133">
            <v>53500000</v>
          </cell>
          <cell r="AF133">
            <v>51900000</v>
          </cell>
          <cell r="AG133">
            <v>4.5400000000000003E-2</v>
          </cell>
          <cell r="AH133">
            <v>5.5500000000000001E-2</v>
          </cell>
          <cell r="AI133">
            <v>6.3500000000000001E-2</v>
          </cell>
          <cell r="AJ133">
            <v>8.7900000000000006E-2</v>
          </cell>
          <cell r="AL133">
            <v>123</v>
          </cell>
          <cell r="AM133">
            <v>2</v>
          </cell>
          <cell r="AN133">
            <v>32</v>
          </cell>
          <cell r="AO133">
            <v>0</v>
          </cell>
          <cell r="AP133">
            <v>2</v>
          </cell>
          <cell r="AQ133">
            <v>2</v>
          </cell>
          <cell r="AR133">
            <v>161</v>
          </cell>
          <cell r="AS133">
            <v>129</v>
          </cell>
          <cell r="AU133">
            <v>0.98</v>
          </cell>
          <cell r="AV133">
            <v>0.98421052631578942</v>
          </cell>
          <cell r="AW133">
            <v>0.97948717948717956</v>
          </cell>
          <cell r="AX133">
            <v>0.99722222222222223</v>
          </cell>
          <cell r="AY133">
            <v>0.98163265306122449</v>
          </cell>
          <cell r="AZ133">
            <v>0.98163265306122449</v>
          </cell>
          <cell r="BA133">
            <v>0.97551020408163269</v>
          </cell>
          <cell r="BB133">
            <v>0.97551020408163269</v>
          </cell>
          <cell r="BC133">
            <v>0.96</v>
          </cell>
          <cell r="BG133">
            <v>134.26666666666665</v>
          </cell>
        </row>
        <row r="134">
          <cell r="A134" t="str">
            <v>HAU TAK SHOPPING CENTRE</v>
          </cell>
          <cell r="B134" t="str">
            <v>hta2c</v>
          </cell>
          <cell r="C134">
            <v>86</v>
          </cell>
          <cell r="D134">
            <v>130</v>
          </cell>
          <cell r="E134">
            <v>3</v>
          </cell>
          <cell r="F134" t="str">
            <v>NT</v>
          </cell>
          <cell r="G134" t="str">
            <v>Tseung Kwan O</v>
          </cell>
          <cell r="H134" t="str">
            <v>Hang Hau</v>
          </cell>
          <cell r="I134" t="str">
            <v>Hau Tak (II) Shopping Centre</v>
          </cell>
          <cell r="J134" t="str">
            <v>2 Sheung Ning Road</v>
          </cell>
          <cell r="K134">
            <v>176869</v>
          </cell>
          <cell r="L134">
            <v>623</v>
          </cell>
          <cell r="O134" t="str">
            <v>RC</v>
          </cell>
          <cell r="S134">
            <v>0</v>
          </cell>
          <cell r="T134">
            <v>3</v>
          </cell>
          <cell r="U134">
            <v>4.3999999999999997E-2</v>
          </cell>
          <cell r="V134">
            <v>0.06</v>
          </cell>
          <cell r="W134">
            <v>0.06</v>
          </cell>
          <cell r="X134">
            <v>5.7999999999999996E-2</v>
          </cell>
          <cell r="Y134">
            <v>0</v>
          </cell>
          <cell r="Z134">
            <v>0.02</v>
          </cell>
          <cell r="AA134">
            <v>4.4999999999999998E-2</v>
          </cell>
          <cell r="AB134">
            <v>0.06</v>
          </cell>
          <cell r="AC134">
            <v>4.6100000000000002E-2</v>
          </cell>
          <cell r="AD134">
            <v>2675000000</v>
          </cell>
          <cell r="AE134">
            <v>2358000000</v>
          </cell>
          <cell r="AF134">
            <v>2516500000</v>
          </cell>
          <cell r="AG134">
            <v>5.0200000000000002E-2</v>
          </cell>
          <cell r="AH134">
            <v>5.0900000000000001E-2</v>
          </cell>
          <cell r="AI134">
            <v>4.9399999999999999E-2</v>
          </cell>
          <cell r="AJ134">
            <v>7.4800000000000005E-2</v>
          </cell>
          <cell r="AL134">
            <v>409</v>
          </cell>
          <cell r="AM134">
            <v>7</v>
          </cell>
          <cell r="AN134">
            <v>36</v>
          </cell>
          <cell r="AO134">
            <v>157</v>
          </cell>
          <cell r="AP134">
            <v>10</v>
          </cell>
          <cell r="AQ134">
            <v>4</v>
          </cell>
          <cell r="AR134">
            <v>623</v>
          </cell>
          <cell r="AS134">
            <v>130</v>
          </cell>
          <cell r="AU134">
            <v>0.98</v>
          </cell>
          <cell r="AV134">
            <v>0.98421052631578942</v>
          </cell>
          <cell r="AW134">
            <v>0.97948717948717956</v>
          </cell>
          <cell r="AX134">
            <v>0.99722222222222223</v>
          </cell>
          <cell r="AY134">
            <v>0.98163265306122449</v>
          </cell>
          <cell r="AZ134">
            <v>0.98163265306122449</v>
          </cell>
          <cell r="BA134">
            <v>0.97551020408163269</v>
          </cell>
          <cell r="BB134">
            <v>0.97551020408163269</v>
          </cell>
          <cell r="BC134">
            <v>0.96</v>
          </cell>
          <cell r="BG134">
            <v>596.46666666666658</v>
          </cell>
        </row>
        <row r="135">
          <cell r="A135" t="str">
            <v>HING MAN COMMERCIAL CENTRE</v>
          </cell>
          <cell r="B135" t="str">
            <v>hmxxc</v>
          </cell>
          <cell r="C135">
            <v>13</v>
          </cell>
          <cell r="D135">
            <v>131</v>
          </cell>
          <cell r="E135">
            <v>140</v>
          </cell>
          <cell r="F135" t="str">
            <v>HK</v>
          </cell>
          <cell r="G135" t="str">
            <v>Chai Wan</v>
          </cell>
          <cell r="H135" t="str">
            <v>Chai Wan</v>
          </cell>
          <cell r="I135" t="str">
            <v>Hing Man Commercial Centre</v>
          </cell>
          <cell r="J135" t="str">
            <v>188 Tai Tam Road</v>
          </cell>
          <cell r="K135">
            <v>33915</v>
          </cell>
          <cell r="L135">
            <v>226</v>
          </cell>
          <cell r="O135" t="str">
            <v>RC</v>
          </cell>
          <cell r="S135">
            <v>0</v>
          </cell>
          <cell r="T135">
            <v>3</v>
          </cell>
          <cell r="U135">
            <v>6.4000000000000001E-2</v>
          </cell>
          <cell r="V135">
            <v>6.7500000000000004E-2</v>
          </cell>
          <cell r="W135">
            <v>6.7500000000000004E-2</v>
          </cell>
          <cell r="X135">
            <v>6.6000000000000003E-2</v>
          </cell>
          <cell r="Y135">
            <v>0</v>
          </cell>
          <cell r="Z135">
            <v>0.06</v>
          </cell>
          <cell r="AA135">
            <v>6.5000000000000002E-2</v>
          </cell>
          <cell r="AB135">
            <v>6.7500000000000004E-2</v>
          </cell>
          <cell r="AC135">
            <v>6.5600000000000006E-2</v>
          </cell>
          <cell r="AD135">
            <v>66900000</v>
          </cell>
          <cell r="AE135">
            <v>68800000</v>
          </cell>
          <cell r="AF135">
            <v>67900000</v>
          </cell>
          <cell r="AG135">
            <v>4.4200000000000003E-2</v>
          </cell>
          <cell r="AH135">
            <v>5.0500000000000003E-2</v>
          </cell>
          <cell r="AI135">
            <v>6.6100000000000006E-2</v>
          </cell>
          <cell r="AJ135">
            <v>8.5599999999999996E-2</v>
          </cell>
          <cell r="AL135">
            <v>157</v>
          </cell>
          <cell r="AM135">
            <v>0</v>
          </cell>
          <cell r="AN135">
            <v>30</v>
          </cell>
          <cell r="AO135">
            <v>25</v>
          </cell>
          <cell r="AP135">
            <v>14</v>
          </cell>
          <cell r="AQ135">
            <v>0</v>
          </cell>
          <cell r="AR135">
            <v>226</v>
          </cell>
          <cell r="AS135">
            <v>131</v>
          </cell>
          <cell r="AU135">
            <v>0.98</v>
          </cell>
          <cell r="AV135">
            <v>0.98421052631578942</v>
          </cell>
          <cell r="AW135">
            <v>0.97948717948717956</v>
          </cell>
          <cell r="AX135">
            <v>0.99722222222222223</v>
          </cell>
          <cell r="AY135">
            <v>0.98163265306122449</v>
          </cell>
          <cell r="AZ135">
            <v>0.98163265306122449</v>
          </cell>
          <cell r="BA135">
            <v>0.97551020408163269</v>
          </cell>
          <cell r="BB135">
            <v>0.97551020408163269</v>
          </cell>
          <cell r="BC135">
            <v>0.96</v>
          </cell>
          <cell r="BG135">
            <v>206.6</v>
          </cell>
        </row>
        <row r="136">
          <cell r="A136" t="str">
            <v>HING TIN COMMERCIAL CENTRE</v>
          </cell>
          <cell r="B136" t="str">
            <v>htxxc</v>
          </cell>
          <cell r="C136">
            <v>76</v>
          </cell>
          <cell r="D136">
            <v>132</v>
          </cell>
          <cell r="E136">
            <v>119</v>
          </cell>
          <cell r="F136" t="str">
            <v>KL</v>
          </cell>
          <cell r="G136" t="str">
            <v>Lam Tin</v>
          </cell>
          <cell r="H136" t="str">
            <v>Lam TIn</v>
          </cell>
          <cell r="I136" t="str">
            <v>Hing Tin Commercial Centre</v>
          </cell>
          <cell r="J136" t="str">
            <v>8 Lin Tak Road</v>
          </cell>
          <cell r="K136">
            <v>28313</v>
          </cell>
          <cell r="L136">
            <v>387</v>
          </cell>
          <cell r="O136" t="str">
            <v>RC</v>
          </cell>
          <cell r="S136">
            <v>0</v>
          </cell>
          <cell r="T136">
            <v>3</v>
          </cell>
          <cell r="U136">
            <v>0.06</v>
          </cell>
          <cell r="V136">
            <v>6.7500000000000004E-2</v>
          </cell>
          <cell r="W136">
            <v>6.7500000000000004E-2</v>
          </cell>
          <cell r="X136">
            <v>6.6000000000000003E-2</v>
          </cell>
          <cell r="Y136">
            <v>0</v>
          </cell>
          <cell r="Z136">
            <v>0.06</v>
          </cell>
          <cell r="AA136">
            <v>0.06</v>
          </cell>
          <cell r="AB136">
            <v>6.7500000000000004E-2</v>
          </cell>
          <cell r="AC136">
            <v>6.2399999999999997E-2</v>
          </cell>
          <cell r="AD136">
            <v>167100000</v>
          </cell>
          <cell r="AE136">
            <v>168100000</v>
          </cell>
          <cell r="AF136">
            <v>167600000</v>
          </cell>
          <cell r="AG136">
            <v>5.1200000000000002E-2</v>
          </cell>
          <cell r="AH136">
            <v>5.9799999999999999E-2</v>
          </cell>
          <cell r="AI136">
            <v>6.3600000000000004E-2</v>
          </cell>
          <cell r="AJ136">
            <v>8.4000000000000005E-2</v>
          </cell>
          <cell r="AL136">
            <v>315</v>
          </cell>
          <cell r="AM136">
            <v>0</v>
          </cell>
          <cell r="AN136">
            <v>72</v>
          </cell>
          <cell r="AO136">
            <v>0</v>
          </cell>
          <cell r="AP136">
            <v>0</v>
          </cell>
          <cell r="AQ136">
            <v>0</v>
          </cell>
          <cell r="AR136">
            <v>387</v>
          </cell>
          <cell r="AS136">
            <v>132</v>
          </cell>
          <cell r="AU136">
            <v>0.98</v>
          </cell>
          <cell r="AV136">
            <v>0.98421052631578942</v>
          </cell>
          <cell r="AW136">
            <v>0.97948717948717956</v>
          </cell>
          <cell r="AX136">
            <v>0.99722222222222223</v>
          </cell>
          <cell r="AY136">
            <v>0.98163265306122449</v>
          </cell>
          <cell r="AZ136">
            <v>0.98163265306122449</v>
          </cell>
          <cell r="BA136">
            <v>0.97551020408163269</v>
          </cell>
          <cell r="BB136">
            <v>0.97551020408163269</v>
          </cell>
          <cell r="BC136">
            <v>0.96</v>
          </cell>
          <cell r="BG136">
            <v>327</v>
          </cell>
        </row>
        <row r="137">
          <cell r="A137" t="str">
            <v>HING TUNG SHOPPING CENTRE</v>
          </cell>
          <cell r="B137" t="str">
            <v>htgxc</v>
          </cell>
          <cell r="C137">
            <v>7</v>
          </cell>
          <cell r="D137">
            <v>133</v>
          </cell>
          <cell r="E137">
            <v>90</v>
          </cell>
          <cell r="F137" t="str">
            <v>HK</v>
          </cell>
          <cell r="G137" t="str">
            <v>Shau Kei Wan</v>
          </cell>
          <cell r="H137" t="str">
            <v>Shau Kei Wan</v>
          </cell>
          <cell r="I137" t="str">
            <v>Hing Tung Shopping Centre</v>
          </cell>
          <cell r="J137" t="str">
            <v>55 Yiu Hing Road</v>
          </cell>
          <cell r="K137">
            <v>55982</v>
          </cell>
          <cell r="L137">
            <v>420</v>
          </cell>
          <cell r="O137" t="str">
            <v>RC</v>
          </cell>
          <cell r="S137">
            <v>0</v>
          </cell>
          <cell r="T137">
            <v>3</v>
          </cell>
          <cell r="U137">
            <v>5.4000000000000006E-2</v>
          </cell>
          <cell r="V137">
            <v>6.25E-2</v>
          </cell>
          <cell r="W137">
            <v>6.25E-2</v>
          </cell>
          <cell r="X137">
            <v>0.06</v>
          </cell>
          <cell r="Y137">
            <v>0</v>
          </cell>
          <cell r="Z137">
            <v>0.06</v>
          </cell>
          <cell r="AA137">
            <v>5.5E-2</v>
          </cell>
          <cell r="AB137">
            <v>6.25E-2</v>
          </cell>
          <cell r="AC137">
            <v>5.7599999999999998E-2</v>
          </cell>
          <cell r="AD137">
            <v>323500000</v>
          </cell>
          <cell r="AE137">
            <v>315000000</v>
          </cell>
          <cell r="AF137">
            <v>319300000</v>
          </cell>
          <cell r="AG137">
            <v>5.2900000000000003E-2</v>
          </cell>
          <cell r="AH137">
            <v>5.7599999999999998E-2</v>
          </cell>
          <cell r="AI137">
            <v>5.8900000000000001E-2</v>
          </cell>
          <cell r="AJ137">
            <v>8.1699999999999995E-2</v>
          </cell>
          <cell r="AL137">
            <v>339</v>
          </cell>
          <cell r="AM137">
            <v>22</v>
          </cell>
          <cell r="AN137">
            <v>39</v>
          </cell>
          <cell r="AO137">
            <v>0</v>
          </cell>
          <cell r="AP137">
            <v>20</v>
          </cell>
          <cell r="AQ137">
            <v>0</v>
          </cell>
          <cell r="AR137">
            <v>420</v>
          </cell>
          <cell r="AS137">
            <v>133</v>
          </cell>
          <cell r="AU137">
            <v>0.98</v>
          </cell>
          <cell r="AV137">
            <v>0.98421052631578942</v>
          </cell>
          <cell r="AW137">
            <v>0.97948717948717956</v>
          </cell>
          <cell r="AX137">
            <v>0.99722222222222223</v>
          </cell>
          <cell r="AY137">
            <v>0.98163265306122449</v>
          </cell>
          <cell r="AZ137">
            <v>0.98163265306122449</v>
          </cell>
          <cell r="BA137">
            <v>0.97551020408163269</v>
          </cell>
          <cell r="BB137">
            <v>0.97551020408163269</v>
          </cell>
          <cell r="BC137">
            <v>0.96</v>
          </cell>
          <cell r="BG137">
            <v>404.3</v>
          </cell>
        </row>
        <row r="138">
          <cell r="A138" t="str">
            <v>HING WAH PLAZA</v>
          </cell>
          <cell r="B138" t="str">
            <v>hw1xd</v>
          </cell>
          <cell r="C138">
            <v>10</v>
          </cell>
          <cell r="D138">
            <v>134</v>
          </cell>
          <cell r="E138">
            <v>53</v>
          </cell>
          <cell r="F138" t="str">
            <v>HK</v>
          </cell>
          <cell r="G138" t="str">
            <v>Chai Wan</v>
          </cell>
          <cell r="H138" t="str">
            <v>Chai Wan</v>
          </cell>
          <cell r="I138" t="str">
            <v>Hing Wah Plaza</v>
          </cell>
          <cell r="J138" t="str">
            <v>11 Wan Tsui Road</v>
          </cell>
          <cell r="K138">
            <v>82011</v>
          </cell>
          <cell r="L138">
            <v>268</v>
          </cell>
          <cell r="O138" t="str">
            <v>RC</v>
          </cell>
          <cell r="S138">
            <v>0</v>
          </cell>
          <cell r="T138">
            <v>3</v>
          </cell>
          <cell r="U138">
            <v>5.2000000000000005E-2</v>
          </cell>
          <cell r="V138">
            <v>6.25E-2</v>
          </cell>
          <cell r="W138">
            <v>6.25E-2</v>
          </cell>
          <cell r="X138">
            <v>0.06</v>
          </cell>
          <cell r="Y138">
            <v>0</v>
          </cell>
          <cell r="Z138">
            <v>0.02</v>
          </cell>
          <cell r="AA138">
            <v>5.2499999999999998E-2</v>
          </cell>
          <cell r="AB138">
            <v>6.25E-2</v>
          </cell>
          <cell r="AC138">
            <v>5.33E-2</v>
          </cell>
          <cell r="AD138">
            <v>595900000</v>
          </cell>
          <cell r="AE138">
            <v>569300000</v>
          </cell>
          <cell r="AF138">
            <v>582600000</v>
          </cell>
          <cell r="AG138">
            <v>5.7799999999999997E-2</v>
          </cell>
          <cell r="AH138">
            <v>5.8299999999999998E-2</v>
          </cell>
          <cell r="AI138">
            <v>5.62E-2</v>
          </cell>
          <cell r="AJ138">
            <v>8.0299999999999996E-2</v>
          </cell>
          <cell r="AL138">
            <v>235</v>
          </cell>
          <cell r="AM138">
            <v>19</v>
          </cell>
          <cell r="AN138">
            <v>14</v>
          </cell>
          <cell r="AO138">
            <v>0</v>
          </cell>
          <cell r="AP138">
            <v>0</v>
          </cell>
          <cell r="AQ138">
            <v>0</v>
          </cell>
          <cell r="AR138">
            <v>268</v>
          </cell>
          <cell r="AS138">
            <v>134</v>
          </cell>
          <cell r="AU138">
            <v>0.98</v>
          </cell>
          <cell r="AV138">
            <v>0.98421052631578942</v>
          </cell>
          <cell r="AW138">
            <v>0.97948717948717956</v>
          </cell>
          <cell r="AX138">
            <v>0.99722222222222223</v>
          </cell>
          <cell r="AY138">
            <v>0.98163265306122449</v>
          </cell>
          <cell r="AZ138">
            <v>0.98163265306122449</v>
          </cell>
          <cell r="BA138">
            <v>0.97551020408163269</v>
          </cell>
          <cell r="BB138">
            <v>0.97551020408163269</v>
          </cell>
          <cell r="BC138">
            <v>0.96</v>
          </cell>
          <cell r="BG138">
            <v>263.93333333333334</v>
          </cell>
        </row>
        <row r="139">
          <cell r="A139" t="str">
            <v>HIU LAI SHOPPING CENTRE</v>
          </cell>
          <cell r="B139" t="str">
            <v>hulxe</v>
          </cell>
          <cell r="C139">
            <v>60</v>
          </cell>
          <cell r="D139">
            <v>135</v>
          </cell>
          <cell r="E139">
            <v>69</v>
          </cell>
          <cell r="F139" t="str">
            <v>KL</v>
          </cell>
          <cell r="G139" t="str">
            <v>Kwun Tong</v>
          </cell>
          <cell r="H139" t="str">
            <v>Kwun Tong</v>
          </cell>
          <cell r="I139" t="str">
            <v>Hiu Lai Shopping Centre</v>
          </cell>
          <cell r="J139" t="str">
            <v>21 Hiu Kwong Street</v>
          </cell>
          <cell r="K139">
            <v>36412</v>
          </cell>
          <cell r="L139">
            <v>637</v>
          </cell>
          <cell r="O139" t="str">
            <v>RC</v>
          </cell>
          <cell r="S139">
            <v>0</v>
          </cell>
          <cell r="T139">
            <v>3</v>
          </cell>
          <cell r="U139">
            <v>6.2E-2</v>
          </cell>
          <cell r="V139">
            <v>6.5000000000000002E-2</v>
          </cell>
          <cell r="W139">
            <v>6.5000000000000002E-2</v>
          </cell>
          <cell r="X139">
            <v>6.2E-2</v>
          </cell>
          <cell r="Y139">
            <v>0</v>
          </cell>
          <cell r="Z139">
            <v>0.02</v>
          </cell>
          <cell r="AA139">
            <v>6.25E-2</v>
          </cell>
          <cell r="AB139">
            <v>6.5000000000000002E-2</v>
          </cell>
          <cell r="AC139">
            <v>6.3500000000000001E-2</v>
          </cell>
          <cell r="AD139">
            <v>450500000</v>
          </cell>
          <cell r="AE139">
            <v>459600000</v>
          </cell>
          <cell r="AF139">
            <v>455100000</v>
          </cell>
          <cell r="AG139">
            <v>6.3899999999999998E-2</v>
          </cell>
          <cell r="AH139">
            <v>6.4699999999999994E-2</v>
          </cell>
          <cell r="AI139">
            <v>6.3100000000000003E-2</v>
          </cell>
          <cell r="AJ139">
            <v>8.5000000000000006E-2</v>
          </cell>
          <cell r="AL139">
            <v>637</v>
          </cell>
          <cell r="AM139">
            <v>0</v>
          </cell>
          <cell r="AN139">
            <v>0</v>
          </cell>
          <cell r="AO139">
            <v>0</v>
          </cell>
          <cell r="AP139">
            <v>0</v>
          </cell>
          <cell r="AQ139">
            <v>0</v>
          </cell>
          <cell r="AR139">
            <v>637</v>
          </cell>
          <cell r="AS139">
            <v>135</v>
          </cell>
          <cell r="AU139">
            <v>0.98</v>
          </cell>
          <cell r="AV139">
            <v>0.98421052631578942</v>
          </cell>
          <cell r="AW139">
            <v>0.97948717948717956</v>
          </cell>
          <cell r="AX139">
            <v>0.99722222222222223</v>
          </cell>
          <cell r="AY139">
            <v>0.98163265306122449</v>
          </cell>
          <cell r="AZ139">
            <v>0.98163265306122449</v>
          </cell>
          <cell r="BA139">
            <v>0.97551020408163269</v>
          </cell>
          <cell r="BB139">
            <v>0.97551020408163269</v>
          </cell>
          <cell r="BC139">
            <v>0.96</v>
          </cell>
          <cell r="BG139">
            <v>637</v>
          </cell>
        </row>
        <row r="140">
          <cell r="A140" t="str">
            <v>HONG PAK COURT RETAIL</v>
          </cell>
          <cell r="B140" t="str">
            <v>hpxxe</v>
          </cell>
          <cell r="C140">
            <v>77</v>
          </cell>
          <cell r="D140">
            <v>136</v>
          </cell>
          <cell r="E140">
            <v>124</v>
          </cell>
          <cell r="F140" t="str">
            <v>KL</v>
          </cell>
          <cell r="G140" t="str">
            <v>Lam Tin</v>
          </cell>
          <cell r="H140" t="str">
            <v>Lam TIn</v>
          </cell>
          <cell r="I140" t="str">
            <v>Retail and Car Park within Hong Pak Court</v>
          </cell>
          <cell r="J140" t="str">
            <v>139 Pik Wan Road</v>
          </cell>
          <cell r="K140">
            <v>17956.000000000298</v>
          </cell>
          <cell r="L140">
            <v>549</v>
          </cell>
          <cell r="O140" t="str">
            <v>RC</v>
          </cell>
          <cell r="S140">
            <v>0</v>
          </cell>
          <cell r="T140">
            <v>3</v>
          </cell>
          <cell r="U140">
            <v>6.6000000000000003E-2</v>
          </cell>
          <cell r="V140">
            <v>7.0000000000000007E-2</v>
          </cell>
          <cell r="W140">
            <v>7.0000000000000007E-2</v>
          </cell>
          <cell r="X140">
            <v>6.8000000000000005E-2</v>
          </cell>
          <cell r="Y140">
            <v>0</v>
          </cell>
          <cell r="Z140">
            <v>0.06</v>
          </cell>
          <cell r="AA140">
            <v>6.7500000000000004E-2</v>
          </cell>
          <cell r="AB140">
            <v>7.0000000000000007E-2</v>
          </cell>
          <cell r="AC140">
            <v>6.9800000000000001E-2</v>
          </cell>
          <cell r="AD140">
            <v>111700000</v>
          </cell>
          <cell r="AE140">
            <v>123300000</v>
          </cell>
          <cell r="AF140">
            <v>117500000</v>
          </cell>
          <cell r="AG140">
            <v>6.5500000000000003E-2</v>
          </cell>
          <cell r="AH140">
            <v>6.6699999999999995E-2</v>
          </cell>
          <cell r="AI140">
            <v>6.4799999999999996E-2</v>
          </cell>
          <cell r="AJ140">
            <v>9.0700000000000003E-2</v>
          </cell>
          <cell r="AL140">
            <v>515</v>
          </cell>
          <cell r="AM140">
            <v>0</v>
          </cell>
          <cell r="AN140">
            <v>34</v>
          </cell>
          <cell r="AO140">
            <v>0</v>
          </cell>
          <cell r="AP140">
            <v>0</v>
          </cell>
          <cell r="AQ140">
            <v>0</v>
          </cell>
          <cell r="AR140">
            <v>549</v>
          </cell>
          <cell r="AS140">
            <v>136</v>
          </cell>
          <cell r="AU140">
            <v>0.98</v>
          </cell>
          <cell r="AV140">
            <v>0.98421052631578942</v>
          </cell>
          <cell r="AW140">
            <v>0.97948717948717956</v>
          </cell>
          <cell r="AX140">
            <v>0.99722222222222223</v>
          </cell>
          <cell r="AY140">
            <v>0.98163265306122449</v>
          </cell>
          <cell r="AZ140">
            <v>0.98163265306122449</v>
          </cell>
          <cell r="BA140">
            <v>0.97551020408163269</v>
          </cell>
          <cell r="BB140">
            <v>0.97551020408163269</v>
          </cell>
          <cell r="BC140">
            <v>0.96</v>
          </cell>
          <cell r="BG140">
            <v>520.66666666666663</v>
          </cell>
        </row>
        <row r="141">
          <cell r="A141" t="str">
            <v>HONG SHUI COURT RETAIL</v>
          </cell>
          <cell r="B141" t="str">
            <v>hgsxe</v>
          </cell>
          <cell r="C141">
            <v>79</v>
          </cell>
          <cell r="D141">
            <v>137</v>
          </cell>
          <cell r="E141">
            <v>173</v>
          </cell>
          <cell r="F141" t="str">
            <v>KL</v>
          </cell>
          <cell r="G141" t="str">
            <v>Lam Tin</v>
          </cell>
          <cell r="H141" t="str">
            <v>Lam Tin</v>
          </cell>
          <cell r="I141" t="str">
            <v>Retail and Car Park within Hong Shui Court</v>
          </cell>
          <cell r="J141" t="str">
            <v>133 Pik Wan Road</v>
          </cell>
          <cell r="K141">
            <v>345.00000000029996</v>
          </cell>
          <cell r="L141">
            <v>102</v>
          </cell>
          <cell r="O141" t="str">
            <v>RC</v>
          </cell>
          <cell r="S141">
            <v>0</v>
          </cell>
          <cell r="T141">
            <v>3</v>
          </cell>
          <cell r="U141">
            <v>0.05</v>
          </cell>
          <cell r="V141">
            <v>7.4999999999999997E-2</v>
          </cell>
          <cell r="W141">
            <v>7.4999999999999997E-2</v>
          </cell>
          <cell r="X141">
            <v>7.1999999999999995E-2</v>
          </cell>
          <cell r="Y141">
            <v>0</v>
          </cell>
          <cell r="Z141">
            <v>0.02</v>
          </cell>
          <cell r="AA141">
            <v>0.05</v>
          </cell>
          <cell r="AB141">
            <v>7.4999999999999997E-2</v>
          </cell>
          <cell r="AC141">
            <v>7.3599999999999999E-2</v>
          </cell>
          <cell r="AD141">
            <v>23800000</v>
          </cell>
          <cell r="AE141">
            <v>26900000</v>
          </cell>
          <cell r="AF141">
            <v>25400000</v>
          </cell>
          <cell r="AG141">
            <v>6.6500000000000004E-2</v>
          </cell>
          <cell r="AH141">
            <v>6.6500000000000004E-2</v>
          </cell>
          <cell r="AI141">
            <v>6.7000000000000004E-2</v>
          </cell>
          <cell r="AJ141">
            <v>9.2200000000000004E-2</v>
          </cell>
          <cell r="AL141">
            <v>100</v>
          </cell>
          <cell r="AM141">
            <v>0</v>
          </cell>
          <cell r="AN141">
            <v>2</v>
          </cell>
          <cell r="AO141">
            <v>0</v>
          </cell>
          <cell r="AP141">
            <v>0</v>
          </cell>
          <cell r="AQ141">
            <v>0</v>
          </cell>
          <cell r="AR141">
            <v>102</v>
          </cell>
          <cell r="AS141">
            <v>137</v>
          </cell>
          <cell r="AU141">
            <v>0.98</v>
          </cell>
          <cell r="AV141">
            <v>0.98421052631578942</v>
          </cell>
          <cell r="AW141">
            <v>0.97948717948717956</v>
          </cell>
          <cell r="AX141">
            <v>0.99722222222222223</v>
          </cell>
          <cell r="AY141">
            <v>0.98163265306122449</v>
          </cell>
          <cell r="AZ141">
            <v>0.98163265306122449</v>
          </cell>
          <cell r="BA141">
            <v>0.97551020408163269</v>
          </cell>
          <cell r="BB141">
            <v>0.97551020408163269</v>
          </cell>
          <cell r="BC141">
            <v>0.96</v>
          </cell>
          <cell r="BG141">
            <v>100.33333333333333</v>
          </cell>
        </row>
        <row r="142">
          <cell r="A142" t="str">
            <v>HONG YAT COURT RETAIL</v>
          </cell>
          <cell r="B142" t="str">
            <v>hytxe</v>
          </cell>
          <cell r="C142">
            <v>78</v>
          </cell>
          <cell r="D142">
            <v>138</v>
          </cell>
          <cell r="E142">
            <v>134</v>
          </cell>
          <cell r="F142" t="str">
            <v>KL</v>
          </cell>
          <cell r="G142" t="str">
            <v>Lam Tin</v>
          </cell>
          <cell r="H142" t="str">
            <v>Lam TIn</v>
          </cell>
          <cell r="I142" t="str">
            <v>Retail and Car Park within Hong Yat Court</v>
          </cell>
          <cell r="J142" t="str">
            <v>1 Tak Tin Street</v>
          </cell>
          <cell r="K142">
            <v>7040.0000000003001</v>
          </cell>
          <cell r="L142">
            <v>355</v>
          </cell>
          <cell r="O142" t="str">
            <v>RC</v>
          </cell>
          <cell r="S142">
            <v>0</v>
          </cell>
          <cell r="T142">
            <v>3</v>
          </cell>
          <cell r="U142">
            <v>6.4000000000000001E-2</v>
          </cell>
          <cell r="V142">
            <v>6.7500000000000004E-2</v>
          </cell>
          <cell r="W142">
            <v>6.7500000000000004E-2</v>
          </cell>
          <cell r="X142">
            <v>6.6000000000000003E-2</v>
          </cell>
          <cell r="Y142">
            <v>0</v>
          </cell>
          <cell r="Z142">
            <v>0.02</v>
          </cell>
          <cell r="AA142">
            <v>6.5000000000000002E-2</v>
          </cell>
          <cell r="AB142">
            <v>6.7500000000000004E-2</v>
          </cell>
          <cell r="AC142">
            <v>6.7400000000000002E-2</v>
          </cell>
          <cell r="AD142">
            <v>72200000</v>
          </cell>
          <cell r="AE142">
            <v>78200000</v>
          </cell>
          <cell r="AF142">
            <v>75200000</v>
          </cell>
          <cell r="AG142">
            <v>6.3899999999999998E-2</v>
          </cell>
          <cell r="AH142">
            <v>6.3899999999999998E-2</v>
          </cell>
          <cell r="AI142">
            <v>6.3E-2</v>
          </cell>
          <cell r="AJ142">
            <v>8.9399999999999993E-2</v>
          </cell>
          <cell r="AL142">
            <v>319</v>
          </cell>
          <cell r="AM142">
            <v>0</v>
          </cell>
          <cell r="AN142">
            <v>36</v>
          </cell>
          <cell r="AO142">
            <v>0</v>
          </cell>
          <cell r="AP142">
            <v>0</v>
          </cell>
          <cell r="AQ142">
            <v>0</v>
          </cell>
          <cell r="AR142">
            <v>355</v>
          </cell>
          <cell r="AS142">
            <v>138</v>
          </cell>
          <cell r="AU142">
            <v>0.98</v>
          </cell>
          <cell r="AV142">
            <v>0.98421052631578942</v>
          </cell>
          <cell r="AW142">
            <v>0.97948717948717956</v>
          </cell>
          <cell r="AX142">
            <v>0.99722222222222223</v>
          </cell>
          <cell r="AY142">
            <v>0.98163265306122449</v>
          </cell>
          <cell r="AZ142">
            <v>0.98163265306122449</v>
          </cell>
          <cell r="BA142">
            <v>0.97551020408163269</v>
          </cell>
          <cell r="BB142">
            <v>0.97551020408163269</v>
          </cell>
          <cell r="BC142">
            <v>0.96</v>
          </cell>
          <cell r="BG142">
            <v>325</v>
          </cell>
        </row>
        <row r="143">
          <cell r="A143" t="str">
            <v>KAI TIN SHOPPING CENTRE</v>
          </cell>
          <cell r="B143" t="str">
            <v>katxd</v>
          </cell>
          <cell r="C143">
            <v>72</v>
          </cell>
          <cell r="D143">
            <v>139</v>
          </cell>
          <cell r="E143">
            <v>6</v>
          </cell>
          <cell r="F143" t="str">
            <v>KL</v>
          </cell>
          <cell r="G143" t="str">
            <v>Lam Tin</v>
          </cell>
          <cell r="H143" t="str">
            <v>Lam Tin</v>
          </cell>
          <cell r="I143" t="str">
            <v>Kai Tin Shopping Centre</v>
          </cell>
          <cell r="J143" t="str">
            <v>50 Kai Tin Road</v>
          </cell>
          <cell r="K143">
            <v>183686</v>
          </cell>
          <cell r="L143">
            <v>461</v>
          </cell>
          <cell r="O143" t="str">
            <v>RC</v>
          </cell>
          <cell r="S143">
            <v>0</v>
          </cell>
          <cell r="T143">
            <v>3</v>
          </cell>
          <cell r="U143">
            <v>4.8000000000000001E-2</v>
          </cell>
          <cell r="V143">
            <v>5.7500000000000002E-2</v>
          </cell>
          <cell r="W143">
            <v>5.7500000000000002E-2</v>
          </cell>
          <cell r="X143">
            <v>5.6000000000000008E-2</v>
          </cell>
          <cell r="Y143">
            <v>0</v>
          </cell>
          <cell r="Z143">
            <v>0.02</v>
          </cell>
          <cell r="AA143">
            <v>0.05</v>
          </cell>
          <cell r="AB143">
            <v>5.7500000000000002E-2</v>
          </cell>
          <cell r="AC143">
            <v>5.04E-2</v>
          </cell>
          <cell r="AD143">
            <v>2170100000</v>
          </cell>
          <cell r="AE143">
            <v>2020500000</v>
          </cell>
          <cell r="AF143">
            <v>2095300000</v>
          </cell>
          <cell r="AG143">
            <v>5.5E-2</v>
          </cell>
          <cell r="AH143">
            <v>5.57E-2</v>
          </cell>
          <cell r="AI143">
            <v>5.2600000000000001E-2</v>
          </cell>
          <cell r="AJ143">
            <v>7.8600000000000003E-2</v>
          </cell>
          <cell r="AL143">
            <v>317</v>
          </cell>
          <cell r="AM143">
            <v>23</v>
          </cell>
          <cell r="AN143">
            <v>50</v>
          </cell>
          <cell r="AO143">
            <v>53</v>
          </cell>
          <cell r="AP143">
            <v>18</v>
          </cell>
          <cell r="AQ143">
            <v>0</v>
          </cell>
          <cell r="AR143">
            <v>461</v>
          </cell>
          <cell r="AS143">
            <v>139</v>
          </cell>
          <cell r="AU143">
            <v>0.98</v>
          </cell>
          <cell r="AV143">
            <v>0.98421052631578942</v>
          </cell>
          <cell r="AW143">
            <v>0.97948717948717956</v>
          </cell>
          <cell r="AX143">
            <v>0.99722222222222223</v>
          </cell>
          <cell r="AY143">
            <v>0.98163265306122449</v>
          </cell>
          <cell r="AZ143">
            <v>0.98163265306122449</v>
          </cell>
          <cell r="BA143">
            <v>0.97551020408163269</v>
          </cell>
          <cell r="BB143">
            <v>0.97551020408163269</v>
          </cell>
          <cell r="BC143">
            <v>0.96</v>
          </cell>
          <cell r="BG143">
            <v>435.73333333333329</v>
          </cell>
        </row>
        <row r="144">
          <cell r="A144" t="str">
            <v>CAR PARK WITHIN KIN MING ESTATE</v>
          </cell>
          <cell r="B144" t="str">
            <v>knmxc</v>
          </cell>
          <cell r="C144">
            <v>83</v>
          </cell>
          <cell r="D144">
            <v>140</v>
          </cell>
          <cell r="E144">
            <v>115</v>
          </cell>
          <cell r="F144" t="str">
            <v>NT</v>
          </cell>
          <cell r="G144" t="str">
            <v>Tseung Kwan O</v>
          </cell>
          <cell r="H144" t="str">
            <v>Tiu Keng Leng</v>
          </cell>
          <cell r="I144" t="str">
            <v>Car Park within Kin Ming Estate</v>
          </cell>
          <cell r="J144" t="str">
            <v>1 Choi Ming Street</v>
          </cell>
          <cell r="K144">
            <v>0</v>
          </cell>
          <cell r="L144">
            <v>763</v>
          </cell>
          <cell r="O144" t="str">
            <v>CP</v>
          </cell>
          <cell r="S144">
            <v>0</v>
          </cell>
          <cell r="T144">
            <v>3</v>
          </cell>
          <cell r="U144">
            <v>0</v>
          </cell>
          <cell r="V144">
            <v>7.2499999999999995E-2</v>
          </cell>
          <cell r="W144">
            <v>7.2499999999999995E-2</v>
          </cell>
          <cell r="X144">
            <v>6.9999999999999993E-2</v>
          </cell>
          <cell r="Y144">
            <v>0</v>
          </cell>
          <cell r="Z144">
            <v>0.06</v>
          </cell>
          <cell r="AA144" t="str">
            <v>N/A</v>
          </cell>
          <cell r="AB144">
            <v>7.2499999999999995E-2</v>
          </cell>
          <cell r="AC144">
            <v>6.2700000000000006E-2</v>
          </cell>
          <cell r="AD144">
            <v>169300000</v>
          </cell>
          <cell r="AE144">
            <v>190300000</v>
          </cell>
          <cell r="AF144">
            <v>179800000</v>
          </cell>
          <cell r="AG144">
            <v>7.0499999999999993E-2</v>
          </cell>
          <cell r="AH144">
            <v>7.0499999999999993E-2</v>
          </cell>
          <cell r="AI144">
            <v>6.6100000000000006E-2</v>
          </cell>
          <cell r="AJ144">
            <v>9.1999999999999998E-2</v>
          </cell>
          <cell r="AL144">
            <v>654</v>
          </cell>
          <cell r="AM144">
            <v>70</v>
          </cell>
          <cell r="AN144">
            <v>39</v>
          </cell>
          <cell r="AO144">
            <v>0</v>
          </cell>
          <cell r="AP144">
            <v>0</v>
          </cell>
          <cell r="AQ144">
            <v>0</v>
          </cell>
          <cell r="AR144">
            <v>763</v>
          </cell>
          <cell r="AS144">
            <v>140</v>
          </cell>
          <cell r="AU144">
            <v>0.98</v>
          </cell>
          <cell r="AV144">
            <v>0.98421052631578942</v>
          </cell>
          <cell r="AW144">
            <v>0.97948717948717956</v>
          </cell>
          <cell r="AX144">
            <v>0.99722222222222223</v>
          </cell>
          <cell r="AY144">
            <v>0.98163265306122449</v>
          </cell>
          <cell r="AZ144">
            <v>0.98163265306122449</v>
          </cell>
          <cell r="BA144">
            <v>0.97551020408163269</v>
          </cell>
          <cell r="BB144">
            <v>0.97551020408163269</v>
          </cell>
          <cell r="BC144">
            <v>0.96</v>
          </cell>
          <cell r="BG144">
            <v>758.5</v>
          </cell>
        </row>
        <row r="145">
          <cell r="A145" t="str">
            <v>KING LAM SHOPPING CENTRE</v>
          </cell>
          <cell r="B145" t="str">
            <v>klxxc</v>
          </cell>
          <cell r="C145">
            <v>93</v>
          </cell>
          <cell r="D145">
            <v>141</v>
          </cell>
          <cell r="E145">
            <v>81</v>
          </cell>
          <cell r="F145" t="str">
            <v>NT</v>
          </cell>
          <cell r="G145" t="str">
            <v>Tseung Kwan O</v>
          </cell>
          <cell r="H145" t="str">
            <v>Po Lam</v>
          </cell>
          <cell r="I145" t="str">
            <v>King Lam Shopping Centre</v>
          </cell>
          <cell r="J145" t="str">
            <v>38 Po Lam Road North</v>
          </cell>
          <cell r="K145">
            <v>58442</v>
          </cell>
          <cell r="L145">
            <v>418</v>
          </cell>
          <cell r="O145" t="str">
            <v>RC</v>
          </cell>
          <cell r="S145">
            <v>0</v>
          </cell>
          <cell r="T145">
            <v>3</v>
          </cell>
          <cell r="U145">
            <v>0.06</v>
          </cell>
          <cell r="V145">
            <v>6.7500000000000004E-2</v>
          </cell>
          <cell r="W145">
            <v>6.7500000000000004E-2</v>
          </cell>
          <cell r="X145">
            <v>6.6000000000000003E-2</v>
          </cell>
          <cell r="Y145">
            <v>0</v>
          </cell>
          <cell r="Z145">
            <v>0.04</v>
          </cell>
          <cell r="AA145">
            <v>0.06</v>
          </cell>
          <cell r="AB145">
            <v>6.7500000000000004E-2</v>
          </cell>
          <cell r="AC145">
            <v>6.1899999999999997E-2</v>
          </cell>
          <cell r="AD145">
            <v>379600000</v>
          </cell>
          <cell r="AE145">
            <v>379600000</v>
          </cell>
          <cell r="AF145">
            <v>379600000</v>
          </cell>
          <cell r="AG145">
            <v>5.5399999999999998E-2</v>
          </cell>
          <cell r="AH145">
            <v>6.0100000000000001E-2</v>
          </cell>
          <cell r="AI145">
            <v>6.2600000000000003E-2</v>
          </cell>
          <cell r="AJ145">
            <v>8.3599999999999994E-2</v>
          </cell>
          <cell r="AL145">
            <v>286</v>
          </cell>
          <cell r="AM145">
            <v>2</v>
          </cell>
          <cell r="AN145">
            <v>79</v>
          </cell>
          <cell r="AO145">
            <v>26</v>
          </cell>
          <cell r="AP145">
            <v>25</v>
          </cell>
          <cell r="AQ145">
            <v>0</v>
          </cell>
          <cell r="AR145">
            <v>418</v>
          </cell>
          <cell r="AS145">
            <v>141</v>
          </cell>
          <cell r="AU145">
            <v>0.98</v>
          </cell>
          <cell r="AV145">
            <v>0.98421052631578942</v>
          </cell>
          <cell r="AW145">
            <v>0.97948717948717956</v>
          </cell>
          <cell r="AX145">
            <v>0.99722222222222223</v>
          </cell>
          <cell r="AY145">
            <v>0.98163265306122449</v>
          </cell>
          <cell r="AZ145">
            <v>0.98163265306122449</v>
          </cell>
          <cell r="BA145">
            <v>0.97551020408163269</v>
          </cell>
          <cell r="BB145">
            <v>0.97551020408163269</v>
          </cell>
          <cell r="BC145">
            <v>0.96</v>
          </cell>
          <cell r="BG145">
            <v>362.9666666666667</v>
          </cell>
        </row>
        <row r="146">
          <cell r="A146" t="str">
            <v>KO CHUN COURT RETAIL</v>
          </cell>
          <cell r="B146" t="str">
            <v>kocxe</v>
          </cell>
          <cell r="C146">
            <v>71</v>
          </cell>
          <cell r="D146">
            <v>142</v>
          </cell>
          <cell r="E146">
            <v>128</v>
          </cell>
          <cell r="F146" t="str">
            <v>KL</v>
          </cell>
          <cell r="G146" t="str">
            <v>Kwun Tong</v>
          </cell>
          <cell r="H146" t="str">
            <v>Yau Tong</v>
          </cell>
          <cell r="I146" t="str">
            <v>Retail and Car Park within Ko Chun Court</v>
          </cell>
          <cell r="J146" t="str">
            <v>23 Ko Chiu Road</v>
          </cell>
          <cell r="K146">
            <v>7332.0000000001</v>
          </cell>
          <cell r="L146">
            <v>323</v>
          </cell>
          <cell r="O146" t="str">
            <v>RC</v>
          </cell>
          <cell r="S146">
            <v>0</v>
          </cell>
          <cell r="T146">
            <v>3</v>
          </cell>
          <cell r="U146">
            <v>5.6000000000000008E-2</v>
          </cell>
          <cell r="V146">
            <v>7.0000000000000007E-2</v>
          </cell>
          <cell r="W146">
            <v>7.0000000000000007E-2</v>
          </cell>
          <cell r="X146">
            <v>6.8000000000000005E-2</v>
          </cell>
          <cell r="Y146">
            <v>0</v>
          </cell>
          <cell r="Z146">
            <v>0.02</v>
          </cell>
          <cell r="AA146">
            <v>5.7500000000000002E-2</v>
          </cell>
          <cell r="AB146">
            <v>7.0000000000000007E-2</v>
          </cell>
          <cell r="AC146">
            <v>6.7799999999999999E-2</v>
          </cell>
          <cell r="AD146">
            <v>100100000</v>
          </cell>
          <cell r="AE146">
            <v>108200000</v>
          </cell>
          <cell r="AF146">
            <v>104200000</v>
          </cell>
          <cell r="AG146">
            <v>6.6199999999999995E-2</v>
          </cell>
          <cell r="AH146">
            <v>6.6199999999999995E-2</v>
          </cell>
          <cell r="AI146">
            <v>6.3600000000000004E-2</v>
          </cell>
          <cell r="AJ146">
            <v>8.9099999999999999E-2</v>
          </cell>
          <cell r="AL146">
            <v>312</v>
          </cell>
          <cell r="AM146">
            <v>0</v>
          </cell>
          <cell r="AN146">
            <v>11</v>
          </cell>
          <cell r="AO146">
            <v>0</v>
          </cell>
          <cell r="AP146">
            <v>0</v>
          </cell>
          <cell r="AQ146">
            <v>0</v>
          </cell>
          <cell r="AR146">
            <v>323</v>
          </cell>
          <cell r="AS146">
            <v>142</v>
          </cell>
          <cell r="AU146">
            <v>0.98</v>
          </cell>
          <cell r="AV146">
            <v>0.98421052631578942</v>
          </cell>
          <cell r="AW146">
            <v>0.97948717948717956</v>
          </cell>
          <cell r="AX146">
            <v>0.99722222222222223</v>
          </cell>
          <cell r="AY146">
            <v>0.98163265306122449</v>
          </cell>
          <cell r="AZ146">
            <v>0.98163265306122449</v>
          </cell>
          <cell r="BA146">
            <v>0.97551020408163269</v>
          </cell>
          <cell r="BB146">
            <v>0.97551020408163269</v>
          </cell>
          <cell r="BC146">
            <v>0.96</v>
          </cell>
          <cell r="BG146">
            <v>313.83333333333331</v>
          </cell>
        </row>
        <row r="147">
          <cell r="A147" t="str">
            <v>KO YEE ESTATE RETAIL</v>
          </cell>
          <cell r="B147" t="str">
            <v>kyexd</v>
          </cell>
          <cell r="C147">
            <v>81</v>
          </cell>
          <cell r="D147">
            <v>143</v>
          </cell>
          <cell r="E147">
            <v>182</v>
          </cell>
          <cell r="F147" t="str">
            <v>KL</v>
          </cell>
          <cell r="G147" t="str">
            <v>Yau Tong</v>
          </cell>
          <cell r="H147" t="str">
            <v>Yau Tong</v>
          </cell>
          <cell r="I147" t="str">
            <v>Retail and Car Park within Ko Yee Estate</v>
          </cell>
          <cell r="J147" t="str">
            <v>28 Ko Chiu Road</v>
          </cell>
          <cell r="K147">
            <v>0</v>
          </cell>
          <cell r="L147">
            <v>38</v>
          </cell>
          <cell r="O147" t="str">
            <v>RC</v>
          </cell>
          <cell r="S147">
            <v>0</v>
          </cell>
          <cell r="T147">
            <v>3</v>
          </cell>
          <cell r="U147">
            <v>6.6000000000000003E-2</v>
          </cell>
          <cell r="V147">
            <v>7.7499999999999999E-2</v>
          </cell>
          <cell r="W147">
            <v>7.7499999999999999E-2</v>
          </cell>
          <cell r="X147">
            <v>7.5999999999999998E-2</v>
          </cell>
          <cell r="Y147">
            <v>0</v>
          </cell>
          <cell r="Z147">
            <v>0.02</v>
          </cell>
          <cell r="AA147">
            <v>6.7500000000000004E-2</v>
          </cell>
          <cell r="AB147">
            <v>7.7499999999999999E-2</v>
          </cell>
          <cell r="AC147">
            <v>7.5999999999999998E-2</v>
          </cell>
          <cell r="AD147">
            <v>5400000</v>
          </cell>
          <cell r="AE147">
            <v>4300000</v>
          </cell>
          <cell r="AF147">
            <v>4900000</v>
          </cell>
          <cell r="AG147">
            <v>3.8399999999999997E-2</v>
          </cell>
          <cell r="AH147">
            <v>3.8399999999999997E-2</v>
          </cell>
          <cell r="AI147">
            <v>8.2400000000000001E-2</v>
          </cell>
          <cell r="AJ147">
            <v>6.7100000000000007E-2</v>
          </cell>
          <cell r="AL147">
            <v>0</v>
          </cell>
          <cell r="AM147">
            <v>18</v>
          </cell>
          <cell r="AN147">
            <v>10</v>
          </cell>
          <cell r="AO147">
            <v>10</v>
          </cell>
          <cell r="AP147">
            <v>0</v>
          </cell>
          <cell r="AQ147">
            <v>0</v>
          </cell>
          <cell r="AR147">
            <v>38</v>
          </cell>
          <cell r="AS147">
            <v>143</v>
          </cell>
          <cell r="AU147">
            <v>0.98</v>
          </cell>
          <cell r="AV147">
            <v>0.98421052631578942</v>
          </cell>
          <cell r="AW147">
            <v>0.97948717948717956</v>
          </cell>
          <cell r="AX147">
            <v>0.99722222222222223</v>
          </cell>
          <cell r="AY147">
            <v>0.98163265306122449</v>
          </cell>
          <cell r="AZ147">
            <v>0.98163265306122449</v>
          </cell>
          <cell r="BA147">
            <v>0.97551020408163269</v>
          </cell>
          <cell r="BB147">
            <v>0.97551020408163269</v>
          </cell>
          <cell r="BC147">
            <v>0.96</v>
          </cell>
          <cell r="BG147">
            <v>36.866666666666667</v>
          </cell>
        </row>
        <row r="148">
          <cell r="A148" t="str">
            <v>KWONG TIN SHOPPING CENTRE</v>
          </cell>
          <cell r="B148" t="str">
            <v>ktnxc</v>
          </cell>
          <cell r="C148">
            <v>74</v>
          </cell>
          <cell r="D148">
            <v>144</v>
          </cell>
          <cell r="E148">
            <v>99</v>
          </cell>
          <cell r="F148" t="str">
            <v>KL</v>
          </cell>
          <cell r="G148" t="str">
            <v>Lam Tin</v>
          </cell>
          <cell r="H148" t="str">
            <v>Lam TIn</v>
          </cell>
          <cell r="I148" t="str">
            <v>Kwong Tin Shopping Centre</v>
          </cell>
          <cell r="J148" t="str">
            <v>168 Pik Wan Road</v>
          </cell>
          <cell r="K148">
            <v>57868</v>
          </cell>
          <cell r="L148">
            <v>53</v>
          </cell>
          <cell r="O148" t="str">
            <v>RC</v>
          </cell>
          <cell r="S148">
            <v>0</v>
          </cell>
          <cell r="T148">
            <v>3</v>
          </cell>
          <cell r="U148">
            <v>5.6000000000000008E-2</v>
          </cell>
          <cell r="V148">
            <v>6.25E-2</v>
          </cell>
          <cell r="W148">
            <v>6.25E-2</v>
          </cell>
          <cell r="X148">
            <v>0.06</v>
          </cell>
          <cell r="Y148">
            <v>0</v>
          </cell>
          <cell r="Z148">
            <v>0.02</v>
          </cell>
          <cell r="AA148">
            <v>5.7500000000000002E-2</v>
          </cell>
          <cell r="AB148">
            <v>6.25E-2</v>
          </cell>
          <cell r="AC148">
            <v>5.7799999999999997E-2</v>
          </cell>
          <cell r="AD148">
            <v>277100000</v>
          </cell>
          <cell r="AE148">
            <v>267100000</v>
          </cell>
          <cell r="AF148">
            <v>272100000</v>
          </cell>
          <cell r="AG148">
            <v>5.45E-2</v>
          </cell>
          <cell r="AH148">
            <v>5.4600000000000003E-2</v>
          </cell>
          <cell r="AI148">
            <v>6.0699999999999997E-2</v>
          </cell>
          <cell r="AJ148">
            <v>8.1000000000000003E-2</v>
          </cell>
          <cell r="AL148">
            <v>0</v>
          </cell>
          <cell r="AM148">
            <v>45</v>
          </cell>
          <cell r="AN148">
            <v>8</v>
          </cell>
          <cell r="AO148">
            <v>0</v>
          </cell>
          <cell r="AP148">
            <v>0</v>
          </cell>
          <cell r="AQ148">
            <v>0</v>
          </cell>
          <cell r="AR148">
            <v>53</v>
          </cell>
          <cell r="AS148">
            <v>144</v>
          </cell>
          <cell r="AU148">
            <v>0.98</v>
          </cell>
          <cell r="AV148">
            <v>0.98421052631578942</v>
          </cell>
          <cell r="AW148">
            <v>0.97948717948717956</v>
          </cell>
          <cell r="AX148">
            <v>0.99722222222222223</v>
          </cell>
          <cell r="AY148">
            <v>0.98163265306122449</v>
          </cell>
          <cell r="AZ148">
            <v>0.98163265306122449</v>
          </cell>
          <cell r="BA148">
            <v>0.97551020408163269</v>
          </cell>
          <cell r="BB148">
            <v>0.97551020408163269</v>
          </cell>
          <cell r="BC148">
            <v>0.96</v>
          </cell>
          <cell r="BG148">
            <v>64.333333333333329</v>
          </cell>
        </row>
        <row r="149">
          <cell r="A149" t="str">
            <v>LEI TUNG COMMERCIAL CENTRE</v>
          </cell>
          <cell r="B149" t="str">
            <v>ltgxc</v>
          </cell>
          <cell r="C149">
            <v>2</v>
          </cell>
          <cell r="D149">
            <v>145</v>
          </cell>
          <cell r="E149">
            <v>56</v>
          </cell>
          <cell r="F149" t="str">
            <v>HK</v>
          </cell>
          <cell r="G149" t="str">
            <v>Ap Lei Chau</v>
          </cell>
          <cell r="H149" t="str">
            <v>Nil</v>
          </cell>
          <cell r="I149" t="str">
            <v>Lei Tung Commercial Centre</v>
          </cell>
          <cell r="J149" t="str">
            <v>5 Lei Tung Estate Road</v>
          </cell>
          <cell r="K149">
            <v>90868</v>
          </cell>
          <cell r="L149">
            <v>687</v>
          </cell>
          <cell r="O149" t="str">
            <v>RC</v>
          </cell>
          <cell r="S149">
            <v>0</v>
          </cell>
          <cell r="T149">
            <v>3</v>
          </cell>
          <cell r="U149">
            <v>0.06</v>
          </cell>
          <cell r="V149">
            <v>0.06</v>
          </cell>
          <cell r="W149">
            <v>0.06</v>
          </cell>
          <cell r="X149">
            <v>5.7999999999999996E-2</v>
          </cell>
          <cell r="Y149">
            <v>0</v>
          </cell>
          <cell r="Z149">
            <v>0.06</v>
          </cell>
          <cell r="AA149">
            <v>0.06</v>
          </cell>
          <cell r="AB149">
            <v>0.06</v>
          </cell>
          <cell r="AC149">
            <v>0.06</v>
          </cell>
          <cell r="AD149">
            <v>569200000</v>
          </cell>
          <cell r="AE149">
            <v>563000000</v>
          </cell>
          <cell r="AF149">
            <v>566100000</v>
          </cell>
          <cell r="AG149">
            <v>4.41E-2</v>
          </cell>
          <cell r="AH149">
            <v>5.8099999999999999E-2</v>
          </cell>
          <cell r="AI149">
            <v>6.1899999999999997E-2</v>
          </cell>
          <cell r="AJ149">
            <v>8.2799999999999999E-2</v>
          </cell>
          <cell r="AL149">
            <v>523</v>
          </cell>
          <cell r="AM149">
            <v>48</v>
          </cell>
          <cell r="AN149">
            <v>116</v>
          </cell>
          <cell r="AO149">
            <v>0</v>
          </cell>
          <cell r="AP149">
            <v>0</v>
          </cell>
          <cell r="AQ149">
            <v>0</v>
          </cell>
          <cell r="AR149">
            <v>687</v>
          </cell>
          <cell r="AS149">
            <v>145</v>
          </cell>
          <cell r="AU149">
            <v>0.98</v>
          </cell>
          <cell r="AV149">
            <v>0.98421052631578942</v>
          </cell>
          <cell r="AW149">
            <v>0.97948717948717956</v>
          </cell>
          <cell r="AX149">
            <v>0.99722222222222223</v>
          </cell>
          <cell r="AY149">
            <v>0.98163265306122449</v>
          </cell>
          <cell r="AZ149">
            <v>0.98163265306122449</v>
          </cell>
          <cell r="BA149">
            <v>0.97551020408163269</v>
          </cell>
          <cell r="BB149">
            <v>0.97551020408163269</v>
          </cell>
          <cell r="BC149">
            <v>0.96</v>
          </cell>
          <cell r="BG149">
            <v>609.53333333333342</v>
          </cell>
        </row>
        <row r="150">
          <cell r="A150" t="str">
            <v>LEI YUE MUN PLAZA</v>
          </cell>
          <cell r="B150" t="str">
            <v>lympd</v>
          </cell>
          <cell r="C150">
            <v>80</v>
          </cell>
          <cell r="D150">
            <v>146</v>
          </cell>
          <cell r="E150">
            <v>17</v>
          </cell>
          <cell r="F150" t="str">
            <v>KL</v>
          </cell>
          <cell r="G150" t="str">
            <v>Yau Tong</v>
          </cell>
          <cell r="H150" t="str">
            <v>Yau Tong</v>
          </cell>
          <cell r="I150" t="str">
            <v>Yau Mei &amp; Ko Cheung (Lei Yue Mun Plaza)</v>
          </cell>
          <cell r="J150" t="str">
            <v>80 Lei Yue Mun Road</v>
          </cell>
          <cell r="K150">
            <v>100659</v>
          </cell>
          <cell r="L150">
            <v>0</v>
          </cell>
          <cell r="O150" t="str">
            <v>RE</v>
          </cell>
          <cell r="S150">
            <v>0</v>
          </cell>
          <cell r="T150">
            <v>3</v>
          </cell>
          <cell r="U150">
            <v>0.05</v>
          </cell>
          <cell r="V150">
            <v>0</v>
          </cell>
          <cell r="W150">
            <v>0</v>
          </cell>
          <cell r="X150">
            <v>0</v>
          </cell>
          <cell r="Y150">
            <v>0</v>
          </cell>
          <cell r="Z150">
            <v>0.02</v>
          </cell>
          <cell r="AA150">
            <v>0.05</v>
          </cell>
          <cell r="AB150" t="str">
            <v>N/A</v>
          </cell>
          <cell r="AC150">
            <v>0.05</v>
          </cell>
          <cell r="AD150">
            <v>1655100000</v>
          </cell>
          <cell r="AE150">
            <v>1486100000</v>
          </cell>
          <cell r="AF150">
            <v>1570600000</v>
          </cell>
          <cell r="AG150">
            <v>5.5100000000000003E-2</v>
          </cell>
          <cell r="AH150">
            <v>5.5599999999999997E-2</v>
          </cell>
          <cell r="AI150">
            <v>5.3199999999999997E-2</v>
          </cell>
          <cell r="AJ150">
            <v>7.6100000000000001E-2</v>
          </cell>
          <cell r="AL150">
            <v>0</v>
          </cell>
          <cell r="AM150">
            <v>0</v>
          </cell>
          <cell r="AN150">
            <v>0</v>
          </cell>
          <cell r="AO150">
            <v>0</v>
          </cell>
          <cell r="AP150">
            <v>0</v>
          </cell>
          <cell r="AQ150">
            <v>0</v>
          </cell>
          <cell r="AR150">
            <v>0</v>
          </cell>
          <cell r="AS150">
            <v>146</v>
          </cell>
          <cell r="AU150">
            <v>0.98</v>
          </cell>
          <cell r="AV150">
            <v>0.98421052631578942</v>
          </cell>
          <cell r="AW150">
            <v>0.97948717948717956</v>
          </cell>
          <cell r="AX150">
            <v>0.99722222222222223</v>
          </cell>
          <cell r="AY150">
            <v>0.98163265306122449</v>
          </cell>
          <cell r="AZ150">
            <v>0.98163265306122449</v>
          </cell>
          <cell r="BA150">
            <v>0.97551020408163269</v>
          </cell>
          <cell r="BB150">
            <v>0.97551020408163269</v>
          </cell>
          <cell r="BC150">
            <v>0.96</v>
          </cell>
          <cell r="BG150">
            <v>0</v>
          </cell>
        </row>
        <row r="151">
          <cell r="A151" t="str">
            <v>LOK NGA COURT RETAIL</v>
          </cell>
          <cell r="B151" t="str">
            <v>lnxxe</v>
          </cell>
          <cell r="C151">
            <v>64</v>
          </cell>
          <cell r="D151">
            <v>147</v>
          </cell>
          <cell r="E151">
            <v>166</v>
          </cell>
          <cell r="F151" t="str">
            <v>KL</v>
          </cell>
          <cell r="G151" t="str">
            <v>Kwun Tong</v>
          </cell>
          <cell r="H151" t="str">
            <v>Kwun Tong</v>
          </cell>
          <cell r="I151" t="str">
            <v>Retail and Car Park within Lok Nga Court</v>
          </cell>
          <cell r="J151" t="str">
            <v>50 Chun Wah Road</v>
          </cell>
          <cell r="K151">
            <v>12616.0000000003</v>
          </cell>
          <cell r="L151">
            <v>265</v>
          </cell>
          <cell r="O151" t="str">
            <v>RC</v>
          </cell>
          <cell r="S151">
            <v>0</v>
          </cell>
          <cell r="T151">
            <v>3</v>
          </cell>
          <cell r="U151">
            <v>6.4000000000000001E-2</v>
          </cell>
          <cell r="V151">
            <v>8.2500000000000004E-2</v>
          </cell>
          <cell r="W151">
            <v>8.2500000000000004E-2</v>
          </cell>
          <cell r="X151">
            <v>7.5999999999999998E-2</v>
          </cell>
          <cell r="Y151">
            <v>0</v>
          </cell>
          <cell r="Z151">
            <v>0.02</v>
          </cell>
          <cell r="AA151">
            <v>6.5000000000000002E-2</v>
          </cell>
          <cell r="AB151">
            <v>8.2500000000000004E-2</v>
          </cell>
          <cell r="AC151">
            <v>7.8E-2</v>
          </cell>
          <cell r="AD151">
            <v>29600000</v>
          </cell>
          <cell r="AE151">
            <v>33800000</v>
          </cell>
          <cell r="AF151">
            <v>31700000</v>
          </cell>
          <cell r="AG151">
            <v>5.8299999999999998E-2</v>
          </cell>
          <cell r="AH151">
            <v>5.8299999999999998E-2</v>
          </cell>
          <cell r="AI151">
            <v>7.1199999999999999E-2</v>
          </cell>
          <cell r="AJ151">
            <v>9.3399999999999997E-2</v>
          </cell>
          <cell r="AL151">
            <v>241</v>
          </cell>
          <cell r="AM151">
            <v>0</v>
          </cell>
          <cell r="AN151">
            <v>0</v>
          </cell>
          <cell r="AO151">
            <v>24</v>
          </cell>
          <cell r="AP151">
            <v>0</v>
          </cell>
          <cell r="AQ151">
            <v>0</v>
          </cell>
          <cell r="AR151">
            <v>265</v>
          </cell>
          <cell r="AS151">
            <v>147</v>
          </cell>
          <cell r="AU151">
            <v>0.98</v>
          </cell>
          <cell r="AV151">
            <v>0.98421052631578942</v>
          </cell>
          <cell r="AW151">
            <v>0.97948717948717956</v>
          </cell>
          <cell r="AX151">
            <v>0.99722222222222223</v>
          </cell>
          <cell r="AY151">
            <v>0.98163265306122449</v>
          </cell>
          <cell r="AZ151">
            <v>0.98163265306122449</v>
          </cell>
          <cell r="BA151">
            <v>0.97551020408163269</v>
          </cell>
          <cell r="BB151">
            <v>0.97551020408163269</v>
          </cell>
          <cell r="BC151">
            <v>0.96</v>
          </cell>
          <cell r="BG151">
            <v>265</v>
          </cell>
        </row>
        <row r="152">
          <cell r="A152" t="str">
            <v>LOK WAH COMMERCIAL CENTRE</v>
          </cell>
          <cell r="B152" t="str">
            <v>lwnxc</v>
          </cell>
          <cell r="C152">
            <v>55</v>
          </cell>
          <cell r="D152">
            <v>148</v>
          </cell>
          <cell r="E152">
            <v>72</v>
          </cell>
          <cell r="F152" t="str">
            <v>KL</v>
          </cell>
          <cell r="G152" t="str">
            <v>Kwun Tong</v>
          </cell>
          <cell r="H152" t="str">
            <v>Kowloon Bay</v>
          </cell>
          <cell r="I152" t="str">
            <v>Lok Wah Commercial Centre</v>
          </cell>
          <cell r="J152" t="str">
            <v>70 Chun Wah Road</v>
          </cell>
          <cell r="K152">
            <v>108510</v>
          </cell>
          <cell r="L152">
            <v>650</v>
          </cell>
          <cell r="O152" t="str">
            <v>RC</v>
          </cell>
          <cell r="S152">
            <v>0</v>
          </cell>
          <cell r="T152">
            <v>3</v>
          </cell>
          <cell r="U152">
            <v>5.6000000000000008E-2</v>
          </cell>
          <cell r="V152">
            <v>6.5000000000000002E-2</v>
          </cell>
          <cell r="W152">
            <v>6.5000000000000002E-2</v>
          </cell>
          <cell r="X152">
            <v>6.2E-2</v>
          </cell>
          <cell r="Y152">
            <v>0</v>
          </cell>
          <cell r="Z152">
            <v>0.02</v>
          </cell>
          <cell r="AA152">
            <v>5.7500000000000002E-2</v>
          </cell>
          <cell r="AB152">
            <v>6.5000000000000002E-2</v>
          </cell>
          <cell r="AC152">
            <v>5.8000000000000003E-2</v>
          </cell>
          <cell r="AD152">
            <v>457700000</v>
          </cell>
          <cell r="AE152">
            <v>440600000</v>
          </cell>
          <cell r="AF152">
            <v>449200000</v>
          </cell>
          <cell r="AG152">
            <v>5.5E-2</v>
          </cell>
          <cell r="AH152">
            <v>5.8200000000000002E-2</v>
          </cell>
          <cell r="AI152">
            <v>6.08E-2</v>
          </cell>
          <cell r="AJ152">
            <v>8.09E-2</v>
          </cell>
          <cell r="AL152">
            <v>509</v>
          </cell>
          <cell r="AM152">
            <v>0</v>
          </cell>
          <cell r="AN152">
            <v>127</v>
          </cell>
          <cell r="AO152">
            <v>0</v>
          </cell>
          <cell r="AP152">
            <v>14</v>
          </cell>
          <cell r="AQ152">
            <v>0</v>
          </cell>
          <cell r="AR152">
            <v>650</v>
          </cell>
          <cell r="AS152">
            <v>148</v>
          </cell>
          <cell r="AU152">
            <v>0.98</v>
          </cell>
          <cell r="AV152">
            <v>0.98421052631578942</v>
          </cell>
          <cell r="AW152">
            <v>0.97948717948717956</v>
          </cell>
          <cell r="AX152">
            <v>0.99722222222222223</v>
          </cell>
          <cell r="AY152">
            <v>0.98163265306122449</v>
          </cell>
          <cell r="AZ152">
            <v>0.98163265306122449</v>
          </cell>
          <cell r="BA152">
            <v>0.97551020408163269</v>
          </cell>
          <cell r="BB152">
            <v>0.97551020408163269</v>
          </cell>
          <cell r="BC152">
            <v>0.96</v>
          </cell>
          <cell r="BG152">
            <v>549.76666666666665</v>
          </cell>
        </row>
        <row r="153">
          <cell r="A153" t="str">
            <v>LOK WAH (SOUTH) ESTATE RETAIL</v>
          </cell>
          <cell r="B153" t="str">
            <v>lwsxc</v>
          </cell>
          <cell r="C153">
            <v>57</v>
          </cell>
          <cell r="D153">
            <v>149</v>
          </cell>
          <cell r="E153">
            <v>123</v>
          </cell>
          <cell r="F153" t="str">
            <v>KL</v>
          </cell>
          <cell r="G153" t="str">
            <v>Kwun Tong</v>
          </cell>
          <cell r="H153" t="str">
            <v>Kowloon Bay</v>
          </cell>
          <cell r="I153" t="str">
            <v>Retail and Car Park within Lok Wah (South) Estate</v>
          </cell>
          <cell r="J153" t="str">
            <v>70 Chun Wah Road</v>
          </cell>
          <cell r="K153">
            <v>16336</v>
          </cell>
          <cell r="L153">
            <v>226</v>
          </cell>
          <cell r="O153" t="str">
            <v>RC</v>
          </cell>
          <cell r="S153">
            <v>0</v>
          </cell>
          <cell r="T153">
            <v>3</v>
          </cell>
          <cell r="U153">
            <v>6.6000000000000003E-2</v>
          </cell>
          <cell r="V153">
            <v>7.2499999999999995E-2</v>
          </cell>
          <cell r="W153">
            <v>7.2499999999999995E-2</v>
          </cell>
          <cell r="X153">
            <v>6.9999999999999993E-2</v>
          </cell>
          <cell r="Y153">
            <v>0</v>
          </cell>
          <cell r="Z153">
            <v>0.06</v>
          </cell>
          <cell r="AA153">
            <v>6.7500000000000004E-2</v>
          </cell>
          <cell r="AB153">
            <v>7.2499999999999995E-2</v>
          </cell>
          <cell r="AC153">
            <v>8.7999999999999995E-2</v>
          </cell>
          <cell r="AD153">
            <v>123300000</v>
          </cell>
          <cell r="AE153">
            <v>127000000</v>
          </cell>
          <cell r="AF153">
            <v>125200000</v>
          </cell>
          <cell r="AG153">
            <v>4.0599999999999997E-2</v>
          </cell>
          <cell r="AH153">
            <v>6.1600000000000002E-2</v>
          </cell>
          <cell r="AI153">
            <v>6.9000000000000006E-2</v>
          </cell>
          <cell r="AJ153">
            <v>8.5599999999999996E-2</v>
          </cell>
          <cell r="AL153">
            <v>193</v>
          </cell>
          <cell r="AM153">
            <v>0</v>
          </cell>
          <cell r="AN153">
            <v>19</v>
          </cell>
          <cell r="AO153">
            <v>8</v>
          </cell>
          <cell r="AP153">
            <v>6</v>
          </cell>
          <cell r="AQ153">
            <v>0</v>
          </cell>
          <cell r="AR153">
            <v>226</v>
          </cell>
          <cell r="AS153">
            <v>149</v>
          </cell>
          <cell r="AU153">
            <v>0.98</v>
          </cell>
          <cell r="AV153">
            <v>0.98421052631578942</v>
          </cell>
          <cell r="AW153">
            <v>0.97948717948717956</v>
          </cell>
          <cell r="AX153">
            <v>0.99722222222222223</v>
          </cell>
          <cell r="AY153">
            <v>0.98163265306122449</v>
          </cell>
          <cell r="AZ153">
            <v>0.98163265306122449</v>
          </cell>
          <cell r="BA153">
            <v>0.97551020408163269</v>
          </cell>
          <cell r="BB153">
            <v>0.97551020408163269</v>
          </cell>
          <cell r="BC153">
            <v>0.96</v>
          </cell>
          <cell r="BG153">
            <v>212.56666666666666</v>
          </cell>
        </row>
        <row r="154">
          <cell r="A154" t="str">
            <v>MARITIME BAY SHOPPING CENTRE</v>
          </cell>
          <cell r="B154" t="str">
            <v>mtbxa</v>
          </cell>
          <cell r="C154">
            <v>88</v>
          </cell>
          <cell r="D154">
            <v>150</v>
          </cell>
          <cell r="E154">
            <v>44</v>
          </cell>
          <cell r="F154" t="str">
            <v>NT</v>
          </cell>
          <cell r="G154" t="str">
            <v>Tseung Kwan O</v>
          </cell>
          <cell r="H154" t="str">
            <v>Hang Hau</v>
          </cell>
          <cell r="I154" t="str">
            <v>Maritime Bay</v>
          </cell>
          <cell r="J154" t="str">
            <v>18 Pui Shing Road</v>
          </cell>
          <cell r="K154">
            <v>41017</v>
          </cell>
          <cell r="L154">
            <v>0</v>
          </cell>
          <cell r="O154" t="str">
            <v>RE</v>
          </cell>
          <cell r="S154">
            <v>0</v>
          </cell>
          <cell r="T154">
            <v>3</v>
          </cell>
          <cell r="U154">
            <v>4.5999999999999999E-2</v>
          </cell>
          <cell r="V154">
            <v>0</v>
          </cell>
          <cell r="W154">
            <v>0</v>
          </cell>
          <cell r="X154">
            <v>0</v>
          </cell>
          <cell r="Y154">
            <v>0</v>
          </cell>
          <cell r="Z154">
            <v>0.02</v>
          </cell>
          <cell r="AA154">
            <v>4.7500000000000001E-2</v>
          </cell>
          <cell r="AB154" t="str">
            <v>N/A</v>
          </cell>
          <cell r="AC154">
            <v>4.7500000000000001E-2</v>
          </cell>
          <cell r="AD154">
            <v>694700000</v>
          </cell>
          <cell r="AE154">
            <v>641700000</v>
          </cell>
          <cell r="AF154">
            <v>668200000</v>
          </cell>
          <cell r="AG154">
            <v>4.6100000000000002E-2</v>
          </cell>
          <cell r="AH154">
            <v>4.6100000000000002E-2</v>
          </cell>
          <cell r="AI154">
            <v>5.1900000000000002E-2</v>
          </cell>
          <cell r="AJ154">
            <v>7.8E-2</v>
          </cell>
          <cell r="AL154">
            <v>0</v>
          </cell>
          <cell r="AM154">
            <v>0</v>
          </cell>
          <cell r="AN154">
            <v>0</v>
          </cell>
          <cell r="AO154">
            <v>0</v>
          </cell>
          <cell r="AP154">
            <v>0</v>
          </cell>
          <cell r="AQ154">
            <v>0</v>
          </cell>
          <cell r="AR154">
            <v>0</v>
          </cell>
          <cell r="AS154">
            <v>150</v>
          </cell>
          <cell r="AU154">
            <v>0.98</v>
          </cell>
          <cell r="AV154">
            <v>0.98421052631578942</v>
          </cell>
          <cell r="AW154">
            <v>0.97948717948717956</v>
          </cell>
          <cell r="AX154">
            <v>0.99722222222222223</v>
          </cell>
          <cell r="AY154">
            <v>0.98163265306122449</v>
          </cell>
          <cell r="AZ154">
            <v>0.98163265306122449</v>
          </cell>
          <cell r="BA154">
            <v>0.97551020408163269</v>
          </cell>
          <cell r="BB154">
            <v>0.97551020408163269</v>
          </cell>
          <cell r="BC154">
            <v>0.96</v>
          </cell>
          <cell r="BG154">
            <v>0</v>
          </cell>
        </row>
        <row r="155">
          <cell r="A155" t="str">
            <v>MING TAK SHOPPING CENTRE</v>
          </cell>
          <cell r="B155" t="str">
            <v>mtkxc</v>
          </cell>
          <cell r="C155">
            <v>89</v>
          </cell>
          <cell r="D155">
            <v>151</v>
          </cell>
          <cell r="E155">
            <v>105</v>
          </cell>
          <cell r="F155" t="str">
            <v>NT</v>
          </cell>
          <cell r="G155" t="str">
            <v>Tseung Kwan O</v>
          </cell>
          <cell r="H155" t="str">
            <v>Hang Hau</v>
          </cell>
          <cell r="I155" t="str">
            <v>Ming Tak Shopping Centre</v>
          </cell>
          <cell r="J155" t="str">
            <v>10 Pui Shing Lane</v>
          </cell>
          <cell r="K155">
            <v>38792</v>
          </cell>
          <cell r="L155">
            <v>383</v>
          </cell>
          <cell r="O155" t="str">
            <v>RC</v>
          </cell>
          <cell r="S155">
            <v>0</v>
          </cell>
          <cell r="T155">
            <v>3</v>
          </cell>
          <cell r="U155">
            <v>5.6000000000000008E-2</v>
          </cell>
          <cell r="V155">
            <v>6.5000000000000002E-2</v>
          </cell>
          <cell r="W155">
            <v>6.5000000000000002E-2</v>
          </cell>
          <cell r="X155">
            <v>6.2E-2</v>
          </cell>
          <cell r="Y155">
            <v>0</v>
          </cell>
          <cell r="Z155">
            <v>0.02</v>
          </cell>
          <cell r="AA155">
            <v>5.7500000000000002E-2</v>
          </cell>
          <cell r="AB155">
            <v>6.5000000000000002E-2</v>
          </cell>
          <cell r="AC155">
            <v>0.06</v>
          </cell>
          <cell r="AD155">
            <v>233700000</v>
          </cell>
          <cell r="AE155">
            <v>234600000</v>
          </cell>
          <cell r="AF155">
            <v>234200000</v>
          </cell>
          <cell r="AG155">
            <v>5.5199999999999999E-2</v>
          </cell>
          <cell r="AH155">
            <v>5.6000000000000001E-2</v>
          </cell>
          <cell r="AI155">
            <v>6.0900000000000003E-2</v>
          </cell>
          <cell r="AJ155">
            <v>8.3799999999999999E-2</v>
          </cell>
          <cell r="AL155">
            <v>335</v>
          </cell>
          <cell r="AM155">
            <v>0</v>
          </cell>
          <cell r="AN155">
            <v>20</v>
          </cell>
          <cell r="AO155">
            <v>0</v>
          </cell>
          <cell r="AP155">
            <v>28</v>
          </cell>
          <cell r="AQ155">
            <v>0</v>
          </cell>
          <cell r="AR155">
            <v>383</v>
          </cell>
          <cell r="AS155">
            <v>151</v>
          </cell>
          <cell r="AU155">
            <v>0.98</v>
          </cell>
          <cell r="AV155">
            <v>0.98421052631578942</v>
          </cell>
          <cell r="AW155">
            <v>0.97948717948717956</v>
          </cell>
          <cell r="AX155">
            <v>0.99722222222222223</v>
          </cell>
          <cell r="AY155">
            <v>0.98163265306122449</v>
          </cell>
          <cell r="AZ155">
            <v>0.98163265306122449</v>
          </cell>
          <cell r="BA155">
            <v>0.97551020408163269</v>
          </cell>
          <cell r="BB155">
            <v>0.97551020408163269</v>
          </cell>
          <cell r="BC155">
            <v>0.96</v>
          </cell>
          <cell r="BG155">
            <v>377.5333333333333</v>
          </cell>
        </row>
        <row r="156">
          <cell r="A156" t="str">
            <v>NAN FUNG PLAZA</v>
          </cell>
          <cell r="B156" t="str">
            <v>nfpxa</v>
          </cell>
          <cell r="C156">
            <v>87</v>
          </cell>
          <cell r="D156">
            <v>152</v>
          </cell>
          <cell r="E156">
            <v>19</v>
          </cell>
          <cell r="F156" t="str">
            <v>NT</v>
          </cell>
          <cell r="G156" t="str">
            <v>Tseung Kwan O</v>
          </cell>
          <cell r="H156" t="str">
            <v>Hang Hau</v>
          </cell>
          <cell r="I156" t="str">
            <v>Nan Fung Plaza</v>
          </cell>
          <cell r="J156" t="str">
            <v>8 Pui Shing Road</v>
          </cell>
          <cell r="K156">
            <v>83137</v>
          </cell>
          <cell r="L156">
            <v>0</v>
          </cell>
          <cell r="O156" t="str">
            <v>RE</v>
          </cell>
          <cell r="S156">
            <v>0</v>
          </cell>
          <cell r="T156">
            <v>3</v>
          </cell>
          <cell r="U156">
            <v>4.5999999999999999E-2</v>
          </cell>
          <cell r="V156">
            <v>0</v>
          </cell>
          <cell r="W156">
            <v>0</v>
          </cell>
          <cell r="X156">
            <v>0</v>
          </cell>
          <cell r="Y156">
            <v>0</v>
          </cell>
          <cell r="Z156">
            <v>0.02</v>
          </cell>
          <cell r="AA156">
            <v>4.7500000000000001E-2</v>
          </cell>
          <cell r="AB156" t="str">
            <v>N/A</v>
          </cell>
          <cell r="AC156">
            <v>4.7500000000000001E-2</v>
          </cell>
          <cell r="AD156">
            <v>1416700000</v>
          </cell>
          <cell r="AE156">
            <v>1281500000</v>
          </cell>
          <cell r="AF156">
            <v>1349100000</v>
          </cell>
          <cell r="AG156">
            <v>4.4400000000000002E-2</v>
          </cell>
          <cell r="AH156">
            <v>4.5400000000000003E-2</v>
          </cell>
          <cell r="AI156">
            <v>5.0999999999999997E-2</v>
          </cell>
          <cell r="AJ156">
            <v>7.6600000000000001E-2</v>
          </cell>
          <cell r="AL156">
            <v>0</v>
          </cell>
          <cell r="AM156">
            <v>0</v>
          </cell>
          <cell r="AN156">
            <v>0</v>
          </cell>
          <cell r="AO156">
            <v>0</v>
          </cell>
          <cell r="AP156">
            <v>0</v>
          </cell>
          <cell r="AQ156">
            <v>0</v>
          </cell>
          <cell r="AR156">
            <v>0</v>
          </cell>
          <cell r="AS156">
            <v>152</v>
          </cell>
          <cell r="AU156">
            <v>0.98</v>
          </cell>
          <cell r="AV156">
            <v>0.98421052631578942</v>
          </cell>
          <cell r="AW156">
            <v>0.97948717948717956</v>
          </cell>
          <cell r="AX156">
            <v>0.99722222222222223</v>
          </cell>
          <cell r="AY156">
            <v>0.98163265306122449</v>
          </cell>
          <cell r="AZ156">
            <v>0.98163265306122449</v>
          </cell>
          <cell r="BA156">
            <v>0.97551020408163269</v>
          </cell>
          <cell r="BB156">
            <v>0.97551020408163269</v>
          </cell>
          <cell r="BC156">
            <v>0.96</v>
          </cell>
          <cell r="BG156">
            <v>0</v>
          </cell>
        </row>
        <row r="157">
          <cell r="A157" t="str">
            <v>OI TUNG SHOPPING CENTRE</v>
          </cell>
          <cell r="B157" t="str">
            <v>otuxc</v>
          </cell>
          <cell r="C157">
            <v>6</v>
          </cell>
          <cell r="D157">
            <v>153</v>
          </cell>
          <cell r="E157">
            <v>51</v>
          </cell>
          <cell r="F157" t="str">
            <v>HK</v>
          </cell>
          <cell r="G157" t="str">
            <v>Shau Kei Wan</v>
          </cell>
          <cell r="H157" t="str">
            <v>Shau Kei Wan</v>
          </cell>
          <cell r="I157" t="str">
            <v>Oi Tung Shopping Centre</v>
          </cell>
          <cell r="J157" t="str">
            <v>18 Oi Yin Street</v>
          </cell>
          <cell r="K157">
            <v>81184</v>
          </cell>
          <cell r="L157">
            <v>634</v>
          </cell>
          <cell r="O157" t="str">
            <v>RC</v>
          </cell>
          <cell r="S157">
            <v>0</v>
          </cell>
          <cell r="T157">
            <v>3</v>
          </cell>
          <cell r="U157">
            <v>5.4000000000000006E-2</v>
          </cell>
          <cell r="V157">
            <v>6.25E-2</v>
          </cell>
          <cell r="W157">
            <v>6.25E-2</v>
          </cell>
          <cell r="X157">
            <v>0.06</v>
          </cell>
          <cell r="Y157">
            <v>0</v>
          </cell>
          <cell r="Z157">
            <v>0.02</v>
          </cell>
          <cell r="AA157">
            <v>5.5E-2</v>
          </cell>
          <cell r="AB157">
            <v>6.25E-2</v>
          </cell>
          <cell r="AC157">
            <v>5.6500000000000002E-2</v>
          </cell>
          <cell r="AD157">
            <v>628700000</v>
          </cell>
          <cell r="AE157">
            <v>604800000</v>
          </cell>
          <cell r="AF157">
            <v>616800000</v>
          </cell>
          <cell r="AG157">
            <v>5.8799999999999998E-2</v>
          </cell>
          <cell r="AH157">
            <v>5.9200000000000003E-2</v>
          </cell>
          <cell r="AI157">
            <v>5.8500000000000003E-2</v>
          </cell>
          <cell r="AJ157">
            <v>8.09E-2</v>
          </cell>
          <cell r="AL157">
            <v>554</v>
          </cell>
          <cell r="AM157">
            <v>45</v>
          </cell>
          <cell r="AN157">
            <v>35</v>
          </cell>
          <cell r="AO157">
            <v>0</v>
          </cell>
          <cell r="AP157">
            <v>0</v>
          </cell>
          <cell r="AQ157">
            <v>0</v>
          </cell>
          <cell r="AR157">
            <v>634</v>
          </cell>
          <cell r="AS157">
            <v>153</v>
          </cell>
          <cell r="AU157">
            <v>0.98</v>
          </cell>
          <cell r="AV157">
            <v>0.98421052631578942</v>
          </cell>
          <cell r="AW157">
            <v>0.97948717948717956</v>
          </cell>
          <cell r="AX157">
            <v>0.99722222222222223</v>
          </cell>
          <cell r="AY157">
            <v>0.98163265306122449</v>
          </cell>
          <cell r="AZ157">
            <v>0.98163265306122449</v>
          </cell>
          <cell r="BA157">
            <v>0.97551020408163269</v>
          </cell>
          <cell r="BB157">
            <v>0.97551020408163269</v>
          </cell>
          <cell r="BC157">
            <v>0.96</v>
          </cell>
          <cell r="BG157">
            <v>622.83333333333337</v>
          </cell>
        </row>
        <row r="158">
          <cell r="A158" t="str">
            <v>PING TIN SHOPPING CENTRE</v>
          </cell>
          <cell r="B158" t="str">
            <v>ptnxd</v>
          </cell>
          <cell r="C158">
            <v>75</v>
          </cell>
          <cell r="D158">
            <v>154</v>
          </cell>
          <cell r="E158">
            <v>112</v>
          </cell>
          <cell r="F158" t="str">
            <v>KL</v>
          </cell>
          <cell r="G158" t="str">
            <v>Lam Tin</v>
          </cell>
          <cell r="H158" t="str">
            <v>Lam Tin</v>
          </cell>
          <cell r="I158" t="str">
            <v>Ping Tin Shopping Centre</v>
          </cell>
          <cell r="J158" t="str">
            <v>23 On Tin Road</v>
          </cell>
          <cell r="K158">
            <v>22442</v>
          </cell>
          <cell r="L158">
            <v>406</v>
          </cell>
          <cell r="O158" t="str">
            <v>RC</v>
          </cell>
          <cell r="S158">
            <v>0</v>
          </cell>
          <cell r="T158">
            <v>3</v>
          </cell>
          <cell r="U158">
            <v>0.06</v>
          </cell>
          <cell r="V158">
            <v>6.7500000000000004E-2</v>
          </cell>
          <cell r="W158">
            <v>6.7500000000000004E-2</v>
          </cell>
          <cell r="X158">
            <v>6.6000000000000003E-2</v>
          </cell>
          <cell r="Y158">
            <v>0</v>
          </cell>
          <cell r="Z158">
            <v>0.02</v>
          </cell>
          <cell r="AA158">
            <v>0.06</v>
          </cell>
          <cell r="AB158">
            <v>6.7500000000000004E-2</v>
          </cell>
          <cell r="AC158">
            <v>6.2300000000000001E-2</v>
          </cell>
          <cell r="AD158">
            <v>195000000</v>
          </cell>
          <cell r="AE158">
            <v>194100000</v>
          </cell>
          <cell r="AF158">
            <v>194600000</v>
          </cell>
          <cell r="AG158">
            <v>6.2600000000000003E-2</v>
          </cell>
          <cell r="AH158">
            <v>6.3200000000000006E-2</v>
          </cell>
          <cell r="AI158">
            <v>6.3500000000000001E-2</v>
          </cell>
          <cell r="AJ158">
            <v>8.3299999999999999E-2</v>
          </cell>
          <cell r="AL158">
            <v>346</v>
          </cell>
          <cell r="AM158">
            <v>4</v>
          </cell>
          <cell r="AN158">
            <v>46</v>
          </cell>
          <cell r="AO158">
            <v>0</v>
          </cell>
          <cell r="AP158">
            <v>10</v>
          </cell>
          <cell r="AQ158">
            <v>0</v>
          </cell>
          <cell r="AR158">
            <v>406</v>
          </cell>
          <cell r="AS158">
            <v>154</v>
          </cell>
          <cell r="AU158">
            <v>0.98</v>
          </cell>
          <cell r="AV158">
            <v>0.98421052631578942</v>
          </cell>
          <cell r="AW158">
            <v>0.97948717948717956</v>
          </cell>
          <cell r="AX158">
            <v>0.99722222222222223</v>
          </cell>
          <cell r="AY158">
            <v>0.98163265306122449</v>
          </cell>
          <cell r="AZ158">
            <v>0.98163265306122449</v>
          </cell>
          <cell r="BA158">
            <v>0.97551020408163269</v>
          </cell>
          <cell r="BB158">
            <v>0.97551020408163269</v>
          </cell>
          <cell r="BC158">
            <v>0.96</v>
          </cell>
          <cell r="BG158">
            <v>373.26666666666671</v>
          </cell>
        </row>
        <row r="159">
          <cell r="A159" t="str">
            <v>PO LAM SHOPPING CENTRE</v>
          </cell>
          <cell r="B159" t="str">
            <v>plxxc</v>
          </cell>
          <cell r="C159">
            <v>91</v>
          </cell>
          <cell r="D159">
            <v>155</v>
          </cell>
          <cell r="E159">
            <v>48</v>
          </cell>
          <cell r="F159" t="str">
            <v>NT</v>
          </cell>
          <cell r="G159" t="str">
            <v>Tseung Kwan O</v>
          </cell>
          <cell r="H159" t="str">
            <v>Po Lam</v>
          </cell>
          <cell r="I159" t="str">
            <v>Po Lam Shopping Centre</v>
          </cell>
          <cell r="J159" t="str">
            <v>18 Po Lam Road North</v>
          </cell>
          <cell r="K159">
            <v>94694</v>
          </cell>
          <cell r="L159">
            <v>398</v>
          </cell>
          <cell r="O159" t="str">
            <v>RC</v>
          </cell>
          <cell r="S159">
            <v>0</v>
          </cell>
          <cell r="T159">
            <v>3</v>
          </cell>
          <cell r="U159">
            <v>5.6000000000000008E-2</v>
          </cell>
          <cell r="V159">
            <v>6.7500000000000004E-2</v>
          </cell>
          <cell r="W159">
            <v>6.7500000000000004E-2</v>
          </cell>
          <cell r="X159">
            <v>6.6000000000000003E-2</v>
          </cell>
          <cell r="Y159">
            <v>0</v>
          </cell>
          <cell r="Z159">
            <v>0.02</v>
          </cell>
          <cell r="AA159">
            <v>5.7500000000000002E-2</v>
          </cell>
          <cell r="AB159">
            <v>6.7500000000000004E-2</v>
          </cell>
          <cell r="AC159">
            <v>5.8900000000000001E-2</v>
          </cell>
          <cell r="AD159">
            <v>656000000</v>
          </cell>
          <cell r="AE159">
            <v>637700000</v>
          </cell>
          <cell r="AF159">
            <v>646900000</v>
          </cell>
          <cell r="AG159">
            <v>6.0699999999999997E-2</v>
          </cell>
          <cell r="AH159">
            <v>6.1400000000000003E-2</v>
          </cell>
          <cell r="AI159">
            <v>6.0999999999999999E-2</v>
          </cell>
          <cell r="AJ159">
            <v>8.1600000000000006E-2</v>
          </cell>
          <cell r="AL159">
            <v>308</v>
          </cell>
          <cell r="AM159">
            <v>0</v>
          </cell>
          <cell r="AN159">
            <v>53</v>
          </cell>
          <cell r="AO159">
            <v>0</v>
          </cell>
          <cell r="AP159">
            <v>37</v>
          </cell>
          <cell r="AQ159">
            <v>0</v>
          </cell>
          <cell r="AR159">
            <v>398</v>
          </cell>
          <cell r="AS159">
            <v>155</v>
          </cell>
          <cell r="AU159">
            <v>0.98</v>
          </cell>
          <cell r="AV159">
            <v>0.98421052631578942</v>
          </cell>
          <cell r="AW159">
            <v>0.97948717948717956</v>
          </cell>
          <cell r="AX159">
            <v>0.99722222222222223</v>
          </cell>
          <cell r="AY159">
            <v>0.98163265306122449</v>
          </cell>
          <cell r="AZ159">
            <v>0.98163265306122449</v>
          </cell>
          <cell r="BA159">
            <v>0.97551020408163269</v>
          </cell>
          <cell r="BB159">
            <v>0.97551020408163269</v>
          </cell>
          <cell r="BC159">
            <v>0.96</v>
          </cell>
          <cell r="BG159">
            <v>368.63333333333333</v>
          </cell>
        </row>
        <row r="160">
          <cell r="A160" t="str">
            <v>CAR PARK WITHIN PO PUI COURT</v>
          </cell>
          <cell r="B160" t="str">
            <v>ppxxe</v>
          </cell>
          <cell r="C160">
            <v>62</v>
          </cell>
          <cell r="D160">
            <v>156</v>
          </cell>
          <cell r="E160">
            <v>155</v>
          </cell>
          <cell r="F160" t="str">
            <v>KL</v>
          </cell>
          <cell r="G160" t="str">
            <v>Kwun Tong</v>
          </cell>
          <cell r="H160" t="str">
            <v>Kwun Tong</v>
          </cell>
          <cell r="I160" t="str">
            <v>Car Park within Po Pui Court</v>
          </cell>
          <cell r="J160" t="str">
            <v>2 Po Pui Street</v>
          </cell>
          <cell r="K160">
            <v>0</v>
          </cell>
          <cell r="L160">
            <v>277</v>
          </cell>
          <cell r="O160" t="str">
            <v>CP</v>
          </cell>
          <cell r="S160">
            <v>0</v>
          </cell>
          <cell r="T160">
            <v>3</v>
          </cell>
          <cell r="U160">
            <v>0</v>
          </cell>
          <cell r="V160">
            <v>7.0000000000000007E-2</v>
          </cell>
          <cell r="W160">
            <v>7.0000000000000007E-2</v>
          </cell>
          <cell r="X160">
            <v>6.8000000000000005E-2</v>
          </cell>
          <cell r="Y160">
            <v>0</v>
          </cell>
          <cell r="Z160">
            <v>0.06</v>
          </cell>
          <cell r="AA160" t="str">
            <v>N/A</v>
          </cell>
          <cell r="AB160">
            <v>7.0000000000000007E-2</v>
          </cell>
          <cell r="AC160">
            <v>7.0000000000000007E-2</v>
          </cell>
          <cell r="AD160">
            <v>46400000</v>
          </cell>
          <cell r="AE160">
            <v>51300000</v>
          </cell>
          <cell r="AF160">
            <v>48900000</v>
          </cell>
          <cell r="AG160">
            <v>6.5500000000000003E-2</v>
          </cell>
          <cell r="AH160">
            <v>6.5500000000000003E-2</v>
          </cell>
          <cell r="AI160">
            <v>6.4399999999999999E-2</v>
          </cell>
          <cell r="AJ160">
            <v>9.0800000000000006E-2</v>
          </cell>
          <cell r="AL160">
            <v>258</v>
          </cell>
          <cell r="AM160">
            <v>0</v>
          </cell>
          <cell r="AN160">
            <v>19</v>
          </cell>
          <cell r="AO160">
            <v>0</v>
          </cell>
          <cell r="AP160">
            <v>0</v>
          </cell>
          <cell r="AQ160">
            <v>0</v>
          </cell>
          <cell r="AR160">
            <v>277</v>
          </cell>
          <cell r="AS160">
            <v>156</v>
          </cell>
          <cell r="AU160">
            <v>0.98</v>
          </cell>
          <cell r="AV160">
            <v>0.98421052631578942</v>
          </cell>
          <cell r="AW160">
            <v>0.97948717948717956</v>
          </cell>
          <cell r="AX160">
            <v>0.99722222222222223</v>
          </cell>
          <cell r="AY160">
            <v>0.98163265306122449</v>
          </cell>
          <cell r="AZ160">
            <v>0.98163265306122449</v>
          </cell>
          <cell r="BA160">
            <v>0.97551020408163269</v>
          </cell>
          <cell r="BB160">
            <v>0.97551020408163269</v>
          </cell>
          <cell r="BC160">
            <v>0.96</v>
          </cell>
          <cell r="BG160">
            <v>261.16666666666669</v>
          </cell>
        </row>
        <row r="161">
          <cell r="A161" t="str">
            <v>PO TAT SHOPPING CENTRE</v>
          </cell>
          <cell r="B161" t="str">
            <v>pttxc</v>
          </cell>
          <cell r="C161">
            <v>70</v>
          </cell>
          <cell r="D161">
            <v>157</v>
          </cell>
          <cell r="E161">
            <v>42</v>
          </cell>
          <cell r="F161" t="str">
            <v>KL</v>
          </cell>
          <cell r="G161" t="str">
            <v>Sau Mau Ping</v>
          </cell>
          <cell r="H161" t="str">
            <v>Kwun Tong</v>
          </cell>
          <cell r="I161" t="str">
            <v>Po Tat Shopping Centre</v>
          </cell>
          <cell r="J161" t="str">
            <v>2 Po Lam Road</v>
          </cell>
          <cell r="K161">
            <v>83167</v>
          </cell>
          <cell r="L161">
            <v>1083</v>
          </cell>
          <cell r="O161" t="str">
            <v>RC</v>
          </cell>
          <cell r="S161">
            <v>0</v>
          </cell>
          <cell r="T161">
            <v>3</v>
          </cell>
          <cell r="U161">
            <v>5.4000000000000006E-2</v>
          </cell>
          <cell r="V161">
            <v>0.06</v>
          </cell>
          <cell r="W161">
            <v>0.06</v>
          </cell>
          <cell r="X161">
            <v>5.7999999999999996E-2</v>
          </cell>
          <cell r="Y161">
            <v>0</v>
          </cell>
          <cell r="Z161">
            <v>0.02</v>
          </cell>
          <cell r="AA161">
            <v>5.5E-2</v>
          </cell>
          <cell r="AB161">
            <v>0.06</v>
          </cell>
          <cell r="AC161">
            <v>5.57E-2</v>
          </cell>
          <cell r="AD161">
            <v>726700000</v>
          </cell>
          <cell r="AE161">
            <v>695800000</v>
          </cell>
          <cell r="AF161">
            <v>711300000</v>
          </cell>
          <cell r="AG161">
            <v>5.9700000000000003E-2</v>
          </cell>
          <cell r="AH161">
            <v>0.06</v>
          </cell>
          <cell r="AI161">
            <v>5.8299999999999998E-2</v>
          </cell>
          <cell r="AJ161">
            <v>8.0500000000000002E-2</v>
          </cell>
          <cell r="AL161">
            <v>901</v>
          </cell>
          <cell r="AM161">
            <v>87</v>
          </cell>
          <cell r="AN161">
            <v>95</v>
          </cell>
          <cell r="AO161">
            <v>0</v>
          </cell>
          <cell r="AP161">
            <v>0</v>
          </cell>
          <cell r="AQ161">
            <v>0</v>
          </cell>
          <cell r="AR161">
            <v>1083</v>
          </cell>
          <cell r="AS161">
            <v>157</v>
          </cell>
          <cell r="AU161">
            <v>0.98</v>
          </cell>
          <cell r="AV161">
            <v>0.98421052631578942</v>
          </cell>
          <cell r="AW161">
            <v>0.97948717948717956</v>
          </cell>
          <cell r="AX161">
            <v>0.99722222222222223</v>
          </cell>
          <cell r="AY161">
            <v>0.98163265306122449</v>
          </cell>
          <cell r="AZ161">
            <v>0.98163265306122449</v>
          </cell>
          <cell r="BA161">
            <v>0.97551020408163269</v>
          </cell>
          <cell r="BB161">
            <v>0.97551020408163269</v>
          </cell>
          <cell r="BC161">
            <v>0.96</v>
          </cell>
          <cell r="BG161">
            <v>1038.6333333333332</v>
          </cell>
        </row>
        <row r="162">
          <cell r="A162" t="str">
            <v>SAU MAU PING SHOPPING CENTRE</v>
          </cell>
          <cell r="B162" t="str">
            <v>smpxd</v>
          </cell>
          <cell r="C162">
            <v>69</v>
          </cell>
          <cell r="D162">
            <v>158</v>
          </cell>
          <cell r="E162">
            <v>9</v>
          </cell>
          <cell r="F162" t="str">
            <v>KL</v>
          </cell>
          <cell r="G162" t="str">
            <v>Sau Mau Ping</v>
          </cell>
          <cell r="H162" t="str">
            <v>Kwun Tong</v>
          </cell>
          <cell r="I162" t="str">
            <v>Sau Mau Ping Shopping Centre</v>
          </cell>
          <cell r="J162" t="str">
            <v>101 Sau Ping Road</v>
          </cell>
          <cell r="K162">
            <v>158472</v>
          </cell>
          <cell r="L162">
            <v>611</v>
          </cell>
          <cell r="O162" t="str">
            <v>RC</v>
          </cell>
          <cell r="S162">
            <v>0</v>
          </cell>
          <cell r="T162">
            <v>3</v>
          </cell>
          <cell r="U162">
            <v>0.05</v>
          </cell>
          <cell r="V162">
            <v>5.2499999999999998E-2</v>
          </cell>
          <cell r="W162">
            <v>5.2499999999999998E-2</v>
          </cell>
          <cell r="X162">
            <v>0.05</v>
          </cell>
          <cell r="Y162">
            <v>0</v>
          </cell>
          <cell r="Z162">
            <v>0.02</v>
          </cell>
          <cell r="AA162">
            <v>5.2499999999999998E-2</v>
          </cell>
          <cell r="AB162">
            <v>5.2499999999999998E-2</v>
          </cell>
          <cell r="AC162">
            <v>5.2499999999999998E-2</v>
          </cell>
          <cell r="AD162">
            <v>2054800000</v>
          </cell>
          <cell r="AE162">
            <v>1905800000</v>
          </cell>
          <cell r="AF162">
            <v>1980300000</v>
          </cell>
          <cell r="AG162">
            <v>5.3199999999999997E-2</v>
          </cell>
          <cell r="AH162">
            <v>5.4800000000000001E-2</v>
          </cell>
          <cell r="AI162">
            <v>5.4800000000000001E-2</v>
          </cell>
          <cell r="AJ162">
            <v>7.8299999999999995E-2</v>
          </cell>
          <cell r="AL162">
            <v>157</v>
          </cell>
          <cell r="AM162">
            <v>22</v>
          </cell>
          <cell r="AN162">
            <v>24</v>
          </cell>
          <cell r="AO162">
            <v>2</v>
          </cell>
          <cell r="AP162">
            <v>0</v>
          </cell>
          <cell r="AQ162">
            <v>0</v>
          </cell>
          <cell r="AR162">
            <v>205</v>
          </cell>
          <cell r="AS162">
            <v>158</v>
          </cell>
          <cell r="AU162">
            <v>0.98</v>
          </cell>
          <cell r="AV162">
            <v>0.98421052631578942</v>
          </cell>
          <cell r="AW162">
            <v>0.97948717948717956</v>
          </cell>
          <cell r="AX162">
            <v>0.99722222222222223</v>
          </cell>
          <cell r="AY162">
            <v>0.98163265306122449</v>
          </cell>
          <cell r="AZ162">
            <v>0.98163265306122449</v>
          </cell>
          <cell r="BA162">
            <v>0.97551020408163269</v>
          </cell>
          <cell r="BB162">
            <v>0.97551020408163269</v>
          </cell>
          <cell r="BC162">
            <v>0.96</v>
          </cell>
          <cell r="BG162">
            <v>193.8</v>
          </cell>
        </row>
        <row r="163">
          <cell r="A163" t="str">
            <v>CAR PARK WITHIN SAU MAU PING (I) ESTATE</v>
          </cell>
          <cell r="B163" t="str">
            <v>smp1c</v>
          </cell>
          <cell r="C163">
            <v>65</v>
          </cell>
          <cell r="D163">
            <v>159</v>
          </cell>
          <cell r="E163">
            <v>178</v>
          </cell>
          <cell r="F163" t="str">
            <v>KL</v>
          </cell>
          <cell r="G163" t="str">
            <v>Kwun Tong</v>
          </cell>
          <cell r="H163" t="str">
            <v>Kwun Tong</v>
          </cell>
          <cell r="I163" t="str">
            <v>Car Park within Sau Mau Ping (I) Estate</v>
          </cell>
          <cell r="J163" t="str">
            <v>101 Sau Mau Ping Road</v>
          </cell>
          <cell r="K163">
            <v>0</v>
          </cell>
          <cell r="L163">
            <v>395</v>
          </cell>
          <cell r="O163" t="str">
            <v>CP</v>
          </cell>
          <cell r="S163">
            <v>0</v>
          </cell>
          <cell r="T163">
            <v>3</v>
          </cell>
          <cell r="U163">
            <v>0</v>
          </cell>
          <cell r="V163">
            <v>6.7500000000000004E-2</v>
          </cell>
          <cell r="W163">
            <v>6.7500000000000004E-2</v>
          </cell>
          <cell r="X163">
            <v>6.6000000000000003E-2</v>
          </cell>
          <cell r="Y163">
            <v>0</v>
          </cell>
          <cell r="Z163">
            <v>0.06</v>
          </cell>
          <cell r="AA163" t="str">
            <v>N/A</v>
          </cell>
          <cell r="AB163">
            <v>6.7500000000000004E-2</v>
          </cell>
          <cell r="AC163">
            <v>6.7500000000000004E-2</v>
          </cell>
          <cell r="AD163">
            <v>18400000</v>
          </cell>
          <cell r="AE163">
            <v>20000000</v>
          </cell>
          <cell r="AF163">
            <v>19200000</v>
          </cell>
          <cell r="AG163">
            <v>5.62E-2</v>
          </cell>
          <cell r="AH163">
            <v>5.62E-2</v>
          </cell>
          <cell r="AI163">
            <v>6.2600000000000003E-2</v>
          </cell>
          <cell r="AJ163">
            <v>8.9499999999999996E-2</v>
          </cell>
          <cell r="AL163">
            <v>551</v>
          </cell>
          <cell r="AM163">
            <v>26</v>
          </cell>
          <cell r="AN163">
            <v>34</v>
          </cell>
          <cell r="AO163">
            <v>0</v>
          </cell>
          <cell r="AP163">
            <v>0</v>
          </cell>
          <cell r="AQ163">
            <v>0</v>
          </cell>
          <cell r="AR163">
            <v>611</v>
          </cell>
          <cell r="AS163">
            <v>159</v>
          </cell>
          <cell r="AU163">
            <v>0.98</v>
          </cell>
          <cell r="AV163">
            <v>0.98421052631578942</v>
          </cell>
          <cell r="AW163">
            <v>0.97948717948717956</v>
          </cell>
          <cell r="AX163">
            <v>0.99722222222222223</v>
          </cell>
          <cell r="AY163">
            <v>0.98163265306122449</v>
          </cell>
          <cell r="AZ163">
            <v>0.98163265306122449</v>
          </cell>
          <cell r="BA163">
            <v>0.97551020408163269</v>
          </cell>
          <cell r="BB163">
            <v>0.97551020408163269</v>
          </cell>
          <cell r="BC163">
            <v>0.96</v>
          </cell>
          <cell r="BG163">
            <v>593.06666666666661</v>
          </cell>
        </row>
        <row r="164">
          <cell r="A164" t="str">
            <v>SAU MAU PING (III) ESTATE RETAIL</v>
          </cell>
          <cell r="B164" t="str">
            <v>smp3d</v>
          </cell>
          <cell r="C164">
            <v>63</v>
          </cell>
          <cell r="D164">
            <v>160</v>
          </cell>
          <cell r="E164">
            <v>162</v>
          </cell>
          <cell r="F164" t="str">
            <v>KL</v>
          </cell>
          <cell r="G164" t="str">
            <v>Kwun Tong</v>
          </cell>
          <cell r="H164" t="str">
            <v>Kwun Tong</v>
          </cell>
          <cell r="I164" t="str">
            <v>Retail and Car Park within Sau Mau Ping (III) Estate</v>
          </cell>
          <cell r="J164" t="str">
            <v>101 Sau Mau Ping Road</v>
          </cell>
          <cell r="K164">
            <v>1507.0000000003001</v>
          </cell>
          <cell r="L164">
            <v>205</v>
          </cell>
          <cell r="O164" t="str">
            <v>RC</v>
          </cell>
          <cell r="S164">
            <v>0</v>
          </cell>
          <cell r="T164">
            <v>3</v>
          </cell>
          <cell r="U164">
            <v>5.1999999999999998E-2</v>
          </cell>
          <cell r="V164">
            <v>6.25E-2</v>
          </cell>
          <cell r="W164">
            <v>6.25E-2</v>
          </cell>
          <cell r="X164">
            <v>0.06</v>
          </cell>
          <cell r="Y164">
            <v>0</v>
          </cell>
          <cell r="Z164">
            <v>0.02</v>
          </cell>
          <cell r="AA164">
            <v>0.06</v>
          </cell>
          <cell r="AB164">
            <v>6.25E-2</v>
          </cell>
          <cell r="AC164">
            <v>6.1800000000000001E-2</v>
          </cell>
          <cell r="AD164">
            <v>37500000</v>
          </cell>
          <cell r="AE164">
            <v>38600000</v>
          </cell>
          <cell r="AF164">
            <v>38100000</v>
          </cell>
          <cell r="AG164">
            <v>5.8200000000000002E-2</v>
          </cell>
          <cell r="AH164">
            <v>5.8200000000000002E-2</v>
          </cell>
          <cell r="AI164">
            <v>6.0199999999999997E-2</v>
          </cell>
          <cell r="AJ164">
            <v>8.5599999999999996E-2</v>
          </cell>
          <cell r="AL164">
            <v>316</v>
          </cell>
          <cell r="AM164">
            <v>35</v>
          </cell>
          <cell r="AN164">
            <v>21</v>
          </cell>
          <cell r="AO164">
            <v>0</v>
          </cell>
          <cell r="AP164">
            <v>23</v>
          </cell>
          <cell r="AQ164">
            <v>0</v>
          </cell>
          <cell r="AR164">
            <v>395</v>
          </cell>
          <cell r="AS164">
            <v>160</v>
          </cell>
          <cell r="AU164">
            <v>0.98</v>
          </cell>
          <cell r="AV164">
            <v>0.98421052631578942</v>
          </cell>
          <cell r="AW164">
            <v>0.97948717948717956</v>
          </cell>
          <cell r="AX164">
            <v>0.99722222222222223</v>
          </cell>
          <cell r="AY164">
            <v>0.98163265306122449</v>
          </cell>
          <cell r="AZ164">
            <v>0.98163265306122449</v>
          </cell>
          <cell r="BA164">
            <v>0.97551020408163269</v>
          </cell>
          <cell r="BB164">
            <v>0.97551020408163269</v>
          </cell>
          <cell r="BC164">
            <v>0.96</v>
          </cell>
          <cell r="BG164">
            <v>400.7</v>
          </cell>
        </row>
        <row r="165">
          <cell r="A165" t="str">
            <v>SHEUNG TAK PLAZA</v>
          </cell>
          <cell r="B165" t="str">
            <v>staxc</v>
          </cell>
          <cell r="C165">
            <v>84</v>
          </cell>
          <cell r="D165">
            <v>161</v>
          </cell>
          <cell r="E165">
            <v>7</v>
          </cell>
          <cell r="F165" t="str">
            <v>NT</v>
          </cell>
          <cell r="G165" t="str">
            <v>Tseung Kwan O</v>
          </cell>
          <cell r="H165" t="str">
            <v>Tseung Kwan O</v>
          </cell>
          <cell r="I165" t="str">
            <v>Sheung Tak Plaza</v>
          </cell>
          <cell r="J165" t="str">
            <v>2 Tong Ming Street</v>
          </cell>
          <cell r="K165">
            <v>132339</v>
          </cell>
          <cell r="L165">
            <v>1280</v>
          </cell>
          <cell r="O165" t="str">
            <v>RC</v>
          </cell>
          <cell r="S165">
            <v>0</v>
          </cell>
          <cell r="T165">
            <v>3</v>
          </cell>
          <cell r="U165">
            <v>4.5999999999999999E-2</v>
          </cell>
          <cell r="V165">
            <v>5.5E-2</v>
          </cell>
          <cell r="W165">
            <v>5.5E-2</v>
          </cell>
          <cell r="X165">
            <v>5.2000000000000005E-2</v>
          </cell>
          <cell r="Y165">
            <v>0</v>
          </cell>
          <cell r="Z165">
            <v>0.02</v>
          </cell>
          <cell r="AA165">
            <v>4.7500000000000001E-2</v>
          </cell>
          <cell r="AB165">
            <v>5.5E-2</v>
          </cell>
          <cell r="AC165">
            <v>4.8500000000000001E-2</v>
          </cell>
          <cell r="AD165">
            <v>2200100000</v>
          </cell>
          <cell r="AE165">
            <v>1981300000</v>
          </cell>
          <cell r="AF165">
            <v>2090700000</v>
          </cell>
          <cell r="AG165">
            <v>5.2299999999999999E-2</v>
          </cell>
          <cell r="AH165">
            <v>5.3699999999999998E-2</v>
          </cell>
          <cell r="AI165">
            <v>5.21E-2</v>
          </cell>
          <cell r="AJ165">
            <v>7.6300000000000007E-2</v>
          </cell>
          <cell r="AL165">
            <v>1047</v>
          </cell>
          <cell r="AM165">
            <v>98</v>
          </cell>
          <cell r="AN165">
            <v>135</v>
          </cell>
          <cell r="AO165">
            <v>0</v>
          </cell>
          <cell r="AP165">
            <v>0</v>
          </cell>
          <cell r="AQ165">
            <v>0</v>
          </cell>
          <cell r="AR165">
            <v>1280</v>
          </cell>
          <cell r="AS165">
            <v>161</v>
          </cell>
          <cell r="AU165">
            <v>0.98</v>
          </cell>
          <cell r="AV165">
            <v>0.98421052631578942</v>
          </cell>
          <cell r="AW165">
            <v>0.97948717948717956</v>
          </cell>
          <cell r="AX165">
            <v>0.99722222222222223</v>
          </cell>
          <cell r="AY165">
            <v>0.98163265306122449</v>
          </cell>
          <cell r="AZ165">
            <v>0.98163265306122449</v>
          </cell>
          <cell r="BA165">
            <v>0.97551020408163269</v>
          </cell>
          <cell r="BB165">
            <v>0.97551020408163269</v>
          </cell>
          <cell r="BC165">
            <v>0.96</v>
          </cell>
          <cell r="BG165">
            <v>1206.7</v>
          </cell>
        </row>
        <row r="166">
          <cell r="A166" t="str">
            <v>SHUN LEE COMMERCIAL CENTRE</v>
          </cell>
          <cell r="B166" t="str">
            <v>sexxc</v>
          </cell>
          <cell r="C166">
            <v>66</v>
          </cell>
          <cell r="D166">
            <v>162</v>
          </cell>
          <cell r="E166">
            <v>38</v>
          </cell>
          <cell r="F166" t="str">
            <v>KL</v>
          </cell>
          <cell r="G166" t="str">
            <v>Shun Lee</v>
          </cell>
          <cell r="H166" t="str">
            <v>Kwun Tong</v>
          </cell>
          <cell r="I166" t="str">
            <v>Shun Lee Commercial Centre</v>
          </cell>
          <cell r="J166" t="str">
            <v>5 Li On Road</v>
          </cell>
          <cell r="K166">
            <v>214752</v>
          </cell>
          <cell r="L166">
            <v>731</v>
          </cell>
          <cell r="O166" t="str">
            <v>RC</v>
          </cell>
          <cell r="S166">
            <v>0</v>
          </cell>
          <cell r="T166">
            <v>3</v>
          </cell>
          <cell r="U166">
            <v>5.4000000000000006E-2</v>
          </cell>
          <cell r="V166">
            <v>0.06</v>
          </cell>
          <cell r="W166">
            <v>0.06</v>
          </cell>
          <cell r="X166">
            <v>5.7999999999999996E-2</v>
          </cell>
          <cell r="Y166">
            <v>0</v>
          </cell>
          <cell r="Z166">
            <v>0.02</v>
          </cell>
          <cell r="AA166">
            <v>5.5E-2</v>
          </cell>
          <cell r="AB166">
            <v>0.06</v>
          </cell>
          <cell r="AC166">
            <v>5.57E-2</v>
          </cell>
          <cell r="AD166">
            <v>777100000</v>
          </cell>
          <cell r="AE166">
            <v>736800000</v>
          </cell>
          <cell r="AF166">
            <v>757000000</v>
          </cell>
          <cell r="AG166">
            <v>5.3600000000000002E-2</v>
          </cell>
          <cell r="AH166">
            <v>5.5599999999999997E-2</v>
          </cell>
          <cell r="AI166">
            <v>5.8700000000000002E-2</v>
          </cell>
          <cell r="AJ166">
            <v>7.9899999999999999E-2</v>
          </cell>
          <cell r="AL166">
            <v>388</v>
          </cell>
          <cell r="AM166">
            <v>9</v>
          </cell>
          <cell r="AN166">
            <v>211</v>
          </cell>
          <cell r="AO166">
            <v>43</v>
          </cell>
          <cell r="AP166">
            <v>77</v>
          </cell>
          <cell r="AQ166">
            <v>3</v>
          </cell>
          <cell r="AR166">
            <v>731</v>
          </cell>
          <cell r="AS166">
            <v>162</v>
          </cell>
          <cell r="AU166">
            <v>0.98</v>
          </cell>
          <cell r="AV166">
            <v>0.98421052631578942</v>
          </cell>
          <cell r="AW166">
            <v>0.97948717948717956</v>
          </cell>
          <cell r="AX166">
            <v>0.99722222222222223</v>
          </cell>
          <cell r="AY166">
            <v>0.98163265306122449</v>
          </cell>
          <cell r="AZ166">
            <v>0.98163265306122449</v>
          </cell>
          <cell r="BA166">
            <v>0.97551020408163269</v>
          </cell>
          <cell r="BB166">
            <v>0.97551020408163269</v>
          </cell>
          <cell r="BC166">
            <v>0.96</v>
          </cell>
          <cell r="BG166">
            <v>587.06666666666661</v>
          </cell>
        </row>
        <row r="167">
          <cell r="A167" t="str">
            <v>SHUN ON COMMERCIAL CENTRE</v>
          </cell>
          <cell r="B167" t="str">
            <v>soxxc</v>
          </cell>
          <cell r="C167">
            <v>68</v>
          </cell>
          <cell r="D167">
            <v>163</v>
          </cell>
          <cell r="E167">
            <v>122</v>
          </cell>
          <cell r="F167" t="str">
            <v>KL</v>
          </cell>
          <cell r="G167" t="str">
            <v>Shun Lee</v>
          </cell>
          <cell r="H167" t="str">
            <v>Kwun Tong</v>
          </cell>
          <cell r="I167" t="str">
            <v>Shun On Commercial Centre</v>
          </cell>
          <cell r="J167" t="str">
            <v>1 Lei On Road</v>
          </cell>
          <cell r="K167">
            <v>87236</v>
          </cell>
          <cell r="L167">
            <v>459</v>
          </cell>
          <cell r="O167" t="str">
            <v>RC</v>
          </cell>
          <cell r="S167">
            <v>0</v>
          </cell>
          <cell r="T167">
            <v>3</v>
          </cell>
          <cell r="U167">
            <v>0.06</v>
          </cell>
          <cell r="V167">
            <v>6.7500000000000004E-2</v>
          </cell>
          <cell r="W167">
            <v>6.7500000000000004E-2</v>
          </cell>
          <cell r="X167">
            <v>6.6000000000000003E-2</v>
          </cell>
          <cell r="Y167">
            <v>0</v>
          </cell>
          <cell r="Z167">
            <v>0.06</v>
          </cell>
          <cell r="AA167">
            <v>0.06</v>
          </cell>
          <cell r="AB167">
            <v>6.7500000000000004E-2</v>
          </cell>
          <cell r="AC167">
            <v>6.1499999999999999E-2</v>
          </cell>
          <cell r="AD167">
            <v>138600000</v>
          </cell>
          <cell r="AE167">
            <v>139100000</v>
          </cell>
          <cell r="AF167">
            <v>138900000</v>
          </cell>
          <cell r="AG167">
            <v>4.4499999999999998E-2</v>
          </cell>
          <cell r="AH167">
            <v>4.9200000000000001E-2</v>
          </cell>
          <cell r="AI167">
            <v>6.2E-2</v>
          </cell>
          <cell r="AJ167">
            <v>8.3799999999999999E-2</v>
          </cell>
          <cell r="AL167">
            <v>271</v>
          </cell>
          <cell r="AM167">
            <v>0</v>
          </cell>
          <cell r="AN167">
            <v>45</v>
          </cell>
          <cell r="AO167">
            <v>119</v>
          </cell>
          <cell r="AP167">
            <v>24</v>
          </cell>
          <cell r="AQ167">
            <v>0</v>
          </cell>
          <cell r="AR167">
            <v>459</v>
          </cell>
          <cell r="AS167">
            <v>163</v>
          </cell>
          <cell r="AU167">
            <v>0.98</v>
          </cell>
          <cell r="AV167">
            <v>0.98421052631578942</v>
          </cell>
          <cell r="AW167">
            <v>0.97948717948717956</v>
          </cell>
          <cell r="AX167">
            <v>0.99722222222222223</v>
          </cell>
          <cell r="AY167">
            <v>0.98163265306122449</v>
          </cell>
          <cell r="AZ167">
            <v>0.98163265306122449</v>
          </cell>
          <cell r="BA167">
            <v>0.97551020408163269</v>
          </cell>
          <cell r="BB167">
            <v>0.97551020408163269</v>
          </cell>
          <cell r="BC167">
            <v>0.96</v>
          </cell>
          <cell r="BG167">
            <v>431.1</v>
          </cell>
        </row>
        <row r="168">
          <cell r="A168" t="str">
            <v>SHUN TIN ESTATE RETAIL</v>
          </cell>
          <cell r="B168" t="str">
            <v>stxxc</v>
          </cell>
          <cell r="C168">
            <v>67</v>
          </cell>
          <cell r="D168">
            <v>164</v>
          </cell>
          <cell r="E168">
            <v>92</v>
          </cell>
          <cell r="F168" t="str">
            <v>KL</v>
          </cell>
          <cell r="G168" t="str">
            <v>Shun Lee</v>
          </cell>
          <cell r="H168" t="str">
            <v>Kwun Tong</v>
          </cell>
          <cell r="I168" t="str">
            <v>Retail and Car Park within Shun Tin Estate</v>
          </cell>
          <cell r="J168" t="str">
            <v>9 Shun On Road</v>
          </cell>
          <cell r="K168">
            <v>67951</v>
          </cell>
          <cell r="L168">
            <v>581</v>
          </cell>
          <cell r="O168" t="str">
            <v>RC</v>
          </cell>
          <cell r="S168">
            <v>0</v>
          </cell>
          <cell r="T168">
            <v>3</v>
          </cell>
          <cell r="U168">
            <v>6.2E-2</v>
          </cell>
          <cell r="V168">
            <v>6.7500000000000004E-2</v>
          </cell>
          <cell r="W168">
            <v>6.7500000000000004E-2</v>
          </cell>
          <cell r="X168">
            <v>6.6000000000000003E-2</v>
          </cell>
          <cell r="Y168">
            <v>0</v>
          </cell>
          <cell r="Z168">
            <v>0.02</v>
          </cell>
          <cell r="AA168">
            <v>6.25E-2</v>
          </cell>
          <cell r="AB168">
            <v>6.7500000000000004E-2</v>
          </cell>
          <cell r="AC168">
            <v>6.3399999999999998E-2</v>
          </cell>
          <cell r="AD168">
            <v>311400000</v>
          </cell>
          <cell r="AE168">
            <v>312300000</v>
          </cell>
          <cell r="AF168">
            <v>311900000</v>
          </cell>
          <cell r="AG168">
            <v>5.8299999999999998E-2</v>
          </cell>
          <cell r="AH168">
            <v>6.1800000000000001E-2</v>
          </cell>
          <cell r="AI168">
            <v>6.4600000000000005E-2</v>
          </cell>
          <cell r="AJ168">
            <v>8.3799999999999999E-2</v>
          </cell>
          <cell r="AL168">
            <v>439</v>
          </cell>
          <cell r="AM168">
            <v>0</v>
          </cell>
          <cell r="AN168">
            <v>122</v>
          </cell>
          <cell r="AO168">
            <v>0</v>
          </cell>
          <cell r="AP168">
            <v>20</v>
          </cell>
          <cell r="AQ168">
            <v>0</v>
          </cell>
          <cell r="AR168">
            <v>581</v>
          </cell>
          <cell r="AS168">
            <v>164</v>
          </cell>
          <cell r="AU168">
            <v>0.98</v>
          </cell>
          <cell r="AV168">
            <v>0.98421052631578942</v>
          </cell>
          <cell r="AW168">
            <v>0.97948717948717956</v>
          </cell>
          <cell r="AX168">
            <v>0.99722222222222223</v>
          </cell>
          <cell r="AY168">
            <v>0.98163265306122449</v>
          </cell>
          <cell r="AZ168">
            <v>0.98163265306122449</v>
          </cell>
          <cell r="BA168">
            <v>0.97551020408163269</v>
          </cell>
          <cell r="BB168">
            <v>0.97551020408163269</v>
          </cell>
          <cell r="BC168">
            <v>0.96</v>
          </cell>
          <cell r="BG168">
            <v>487.33333333333331</v>
          </cell>
        </row>
        <row r="169">
          <cell r="A169" t="str">
            <v>SIU SAI WAN PLAZA</v>
          </cell>
          <cell r="B169" t="str">
            <v>sswxc</v>
          </cell>
          <cell r="C169">
            <v>15</v>
          </cell>
          <cell r="D169">
            <v>165</v>
          </cell>
          <cell r="E169">
            <v>22</v>
          </cell>
          <cell r="F169" t="str">
            <v>HK</v>
          </cell>
          <cell r="G169" t="str">
            <v>Siu Sai Wan</v>
          </cell>
          <cell r="H169" t="str">
            <v>Chai Wan</v>
          </cell>
          <cell r="I169" t="str">
            <v>Siu Sai Wan Plaza</v>
          </cell>
          <cell r="J169" t="str">
            <v>10 Siu San Wan Road</v>
          </cell>
          <cell r="K169">
            <v>100892</v>
          </cell>
          <cell r="L169">
            <v>558</v>
          </cell>
          <cell r="O169" t="str">
            <v>RC</v>
          </cell>
          <cell r="S169">
            <v>0</v>
          </cell>
          <cell r="T169">
            <v>3</v>
          </cell>
          <cell r="U169">
            <v>0.05</v>
          </cell>
          <cell r="V169">
            <v>6.5000000000000002E-2</v>
          </cell>
          <cell r="W169">
            <v>6.5000000000000002E-2</v>
          </cell>
          <cell r="X169">
            <v>6.2E-2</v>
          </cell>
          <cell r="Y169">
            <v>0</v>
          </cell>
          <cell r="Z169">
            <v>0.02</v>
          </cell>
          <cell r="AA169">
            <v>0.05</v>
          </cell>
          <cell r="AB169">
            <v>6.5000000000000002E-2</v>
          </cell>
          <cell r="AC169">
            <v>5.1200000000000002E-2</v>
          </cell>
          <cell r="AD169">
            <v>1347100000</v>
          </cell>
          <cell r="AE169">
            <v>1236100000</v>
          </cell>
          <cell r="AF169">
            <v>1291600000</v>
          </cell>
          <cell r="AG169">
            <v>5.5E-2</v>
          </cell>
          <cell r="AH169">
            <v>5.6300000000000003E-2</v>
          </cell>
          <cell r="AI169">
            <v>5.3900000000000003E-2</v>
          </cell>
          <cell r="AJ169">
            <v>7.7600000000000002E-2</v>
          </cell>
          <cell r="AL169">
            <v>322</v>
          </cell>
          <cell r="AM169">
            <v>0</v>
          </cell>
          <cell r="AN169">
            <v>58</v>
          </cell>
          <cell r="AO169">
            <v>108</v>
          </cell>
          <cell r="AP169">
            <v>18</v>
          </cell>
          <cell r="AQ169">
            <v>52</v>
          </cell>
          <cell r="AR169">
            <v>558</v>
          </cell>
          <cell r="AS169">
            <v>165</v>
          </cell>
          <cell r="AU169">
            <v>0.98</v>
          </cell>
          <cell r="AV169">
            <v>0.98421052631578942</v>
          </cell>
          <cell r="AW169">
            <v>0.97948717948717956</v>
          </cell>
          <cell r="AX169">
            <v>0.99722222222222223</v>
          </cell>
          <cell r="AY169">
            <v>0.98163265306122449</v>
          </cell>
          <cell r="AZ169">
            <v>0.98163265306122449</v>
          </cell>
          <cell r="BA169">
            <v>0.97551020408163269</v>
          </cell>
          <cell r="BB169">
            <v>0.97551020408163269</v>
          </cell>
          <cell r="BC169">
            <v>0.96</v>
          </cell>
          <cell r="BG169">
            <v>473.5333333333333</v>
          </cell>
        </row>
        <row r="170">
          <cell r="A170" t="str">
            <v>STANLEY PLAZA</v>
          </cell>
          <cell r="B170" t="str">
            <v>splxc</v>
          </cell>
          <cell r="C170">
            <v>16</v>
          </cell>
          <cell r="D170">
            <v>166</v>
          </cell>
          <cell r="E170">
            <v>24</v>
          </cell>
          <cell r="F170" t="str">
            <v>HK</v>
          </cell>
          <cell r="G170" t="str">
            <v>Stanley</v>
          </cell>
          <cell r="H170" t="str">
            <v>Nil</v>
          </cell>
          <cell r="I170" t="str">
            <v>Stanley Plaza</v>
          </cell>
          <cell r="J170" t="str">
            <v>23 Carmel Road</v>
          </cell>
          <cell r="K170">
            <v>100195</v>
          </cell>
          <cell r="L170">
            <v>411</v>
          </cell>
          <cell r="O170" t="str">
            <v>RC</v>
          </cell>
          <cell r="S170">
            <v>0</v>
          </cell>
          <cell r="T170">
            <v>3</v>
          </cell>
          <cell r="U170">
            <v>4.5999999999999999E-2</v>
          </cell>
          <cell r="V170">
            <v>6.7500000000000004E-2</v>
          </cell>
          <cell r="W170">
            <v>6.7500000000000004E-2</v>
          </cell>
          <cell r="X170">
            <v>6.6000000000000003E-2</v>
          </cell>
          <cell r="Y170">
            <v>0</v>
          </cell>
          <cell r="Z170">
            <v>0.02</v>
          </cell>
          <cell r="AA170">
            <v>4.7500000000000001E-2</v>
          </cell>
          <cell r="AB170">
            <v>6.7500000000000004E-2</v>
          </cell>
          <cell r="AC170">
            <v>5.0900000000000001E-2</v>
          </cell>
          <cell r="AD170">
            <v>1159900000</v>
          </cell>
          <cell r="AE170">
            <v>1159900000</v>
          </cell>
          <cell r="AF170">
            <v>1159900000</v>
          </cell>
          <cell r="AG170">
            <v>4.4699999999999997E-2</v>
          </cell>
          <cell r="AH170">
            <v>4.7600000000000003E-2</v>
          </cell>
          <cell r="AI170">
            <v>5.2200000000000003E-2</v>
          </cell>
          <cell r="AJ170">
            <v>8.3299999999999999E-2</v>
          </cell>
          <cell r="AL170">
            <v>303</v>
          </cell>
          <cell r="AM170">
            <v>3</v>
          </cell>
          <cell r="AN170">
            <v>40</v>
          </cell>
          <cell r="AO170">
            <v>59</v>
          </cell>
          <cell r="AP170">
            <v>1</v>
          </cell>
          <cell r="AQ170">
            <v>5</v>
          </cell>
          <cell r="AR170">
            <v>411</v>
          </cell>
          <cell r="AS170">
            <v>166</v>
          </cell>
          <cell r="AU170">
            <v>0.98</v>
          </cell>
          <cell r="AV170">
            <v>0.98421052631578942</v>
          </cell>
          <cell r="AW170">
            <v>0.97948717948717956</v>
          </cell>
          <cell r="AX170">
            <v>0.99722222222222223</v>
          </cell>
          <cell r="AY170">
            <v>0.98163265306122449</v>
          </cell>
          <cell r="AZ170">
            <v>0.98163265306122449</v>
          </cell>
          <cell r="BA170">
            <v>0.97551020408163269</v>
          </cell>
          <cell r="BB170">
            <v>0.97551020408163269</v>
          </cell>
          <cell r="BC170">
            <v>0.96</v>
          </cell>
          <cell r="BG170">
            <v>375.1</v>
          </cell>
        </row>
        <row r="171">
          <cell r="A171" t="str">
            <v>TAK TIN PLAZA</v>
          </cell>
          <cell r="B171" t="str">
            <v>ttnxc</v>
          </cell>
          <cell r="C171">
            <v>73</v>
          </cell>
          <cell r="D171">
            <v>167</v>
          </cell>
          <cell r="E171">
            <v>26</v>
          </cell>
          <cell r="F171" t="str">
            <v>KL</v>
          </cell>
          <cell r="G171" t="str">
            <v>Lam Tin</v>
          </cell>
          <cell r="H171" t="str">
            <v>Lam Tin</v>
          </cell>
          <cell r="I171" t="str">
            <v>Tak Tin Plaza</v>
          </cell>
          <cell r="J171" t="str">
            <v>223 Pik Wan Street</v>
          </cell>
          <cell r="K171">
            <v>98494</v>
          </cell>
          <cell r="L171">
            <v>754</v>
          </cell>
          <cell r="O171" t="str">
            <v>RC</v>
          </cell>
          <cell r="S171">
            <v>0</v>
          </cell>
          <cell r="T171">
            <v>3</v>
          </cell>
          <cell r="U171">
            <v>5.2000000000000005E-2</v>
          </cell>
          <cell r="V171">
            <v>6.5000000000000002E-2</v>
          </cell>
          <cell r="W171">
            <v>6.5000000000000002E-2</v>
          </cell>
          <cell r="X171">
            <v>6.2E-2</v>
          </cell>
          <cell r="Y171">
            <v>0</v>
          </cell>
          <cell r="Z171">
            <v>0.02</v>
          </cell>
          <cell r="AA171">
            <v>5.2499999999999998E-2</v>
          </cell>
          <cell r="AB171">
            <v>6.5000000000000002E-2</v>
          </cell>
          <cell r="AC171">
            <v>5.4600000000000003E-2</v>
          </cell>
          <cell r="AD171">
            <v>1085700000</v>
          </cell>
          <cell r="AE171">
            <v>1022000000</v>
          </cell>
          <cell r="AF171">
            <v>1053900000</v>
          </cell>
          <cell r="AG171">
            <v>5.6300000000000003E-2</v>
          </cell>
          <cell r="AH171">
            <v>5.91E-2</v>
          </cell>
          <cell r="AI171">
            <v>5.74E-2</v>
          </cell>
          <cell r="AJ171">
            <v>7.9399999999999998E-2</v>
          </cell>
          <cell r="AL171">
            <v>590</v>
          </cell>
          <cell r="AM171">
            <v>18</v>
          </cell>
          <cell r="AN171">
            <v>76</v>
          </cell>
          <cell r="AO171">
            <v>24</v>
          </cell>
          <cell r="AP171">
            <v>46</v>
          </cell>
          <cell r="AQ171">
            <v>0</v>
          </cell>
          <cell r="AR171">
            <v>754</v>
          </cell>
          <cell r="AS171">
            <v>167</v>
          </cell>
          <cell r="AU171">
            <v>0.98</v>
          </cell>
          <cell r="AV171">
            <v>0.98421052631578942</v>
          </cell>
          <cell r="AW171">
            <v>0.97948717948717956</v>
          </cell>
          <cell r="AX171">
            <v>0.99722222222222223</v>
          </cell>
          <cell r="AY171">
            <v>0.98163265306122449</v>
          </cell>
          <cell r="AZ171">
            <v>0.98163265306122449</v>
          </cell>
          <cell r="BA171">
            <v>0.97551020408163269</v>
          </cell>
          <cell r="BB171">
            <v>0.97551020408163269</v>
          </cell>
          <cell r="BC171">
            <v>0.96</v>
          </cell>
          <cell r="BG171">
            <v>716.26666666666665</v>
          </cell>
        </row>
        <row r="172">
          <cell r="A172" t="str">
            <v>TIN WAN SHOPPING CENTRE</v>
          </cell>
          <cell r="B172" t="str">
            <v>twxxd</v>
          </cell>
          <cell r="C172">
            <v>1</v>
          </cell>
          <cell r="D172">
            <v>168</v>
          </cell>
          <cell r="E172">
            <v>113</v>
          </cell>
          <cell r="F172" t="str">
            <v>HK</v>
          </cell>
          <cell r="G172" t="str">
            <v>Aberdeen</v>
          </cell>
          <cell r="H172" t="str">
            <v>Nil</v>
          </cell>
          <cell r="I172" t="str">
            <v>Tin Wan Shopping Centre</v>
          </cell>
          <cell r="J172" t="str">
            <v>17 Tin Wan Road</v>
          </cell>
          <cell r="K172">
            <v>35490</v>
          </cell>
          <cell r="L172">
            <v>417</v>
          </cell>
          <cell r="O172" t="str">
            <v>RC</v>
          </cell>
          <cell r="S172">
            <v>0</v>
          </cell>
          <cell r="T172">
            <v>3</v>
          </cell>
          <cell r="U172">
            <v>6.2E-2</v>
          </cell>
          <cell r="V172">
            <v>6.5000000000000002E-2</v>
          </cell>
          <cell r="W172">
            <v>6.5000000000000002E-2</v>
          </cell>
          <cell r="X172">
            <v>6.2E-2</v>
          </cell>
          <cell r="Y172">
            <v>0</v>
          </cell>
          <cell r="Z172">
            <v>0.06</v>
          </cell>
          <cell r="AA172">
            <v>6.25E-2</v>
          </cell>
          <cell r="AB172">
            <v>6.5000000000000002E-2</v>
          </cell>
          <cell r="AC172">
            <v>6.3600000000000004E-2</v>
          </cell>
          <cell r="AD172">
            <v>178200000</v>
          </cell>
          <cell r="AE172">
            <v>187900000</v>
          </cell>
          <cell r="AF172">
            <v>183100000</v>
          </cell>
          <cell r="AG172">
            <v>4.9500000000000002E-2</v>
          </cell>
          <cell r="AH172">
            <v>5.6599999999999998E-2</v>
          </cell>
          <cell r="AI172">
            <v>6.2899999999999998E-2</v>
          </cell>
          <cell r="AJ172">
            <v>8.72E-2</v>
          </cell>
          <cell r="AL172">
            <v>312</v>
          </cell>
          <cell r="AM172">
            <v>14</v>
          </cell>
          <cell r="AN172">
            <v>71</v>
          </cell>
          <cell r="AO172">
            <v>0</v>
          </cell>
          <cell r="AP172">
            <v>20</v>
          </cell>
          <cell r="AQ172">
            <v>0</v>
          </cell>
          <cell r="AR172">
            <v>417</v>
          </cell>
          <cell r="AS172">
            <v>168</v>
          </cell>
          <cell r="AU172">
            <v>0.98</v>
          </cell>
          <cell r="AV172">
            <v>0.98421052631578942</v>
          </cell>
          <cell r="AW172">
            <v>0.97948717948717956</v>
          </cell>
          <cell r="AX172">
            <v>0.99722222222222223</v>
          </cell>
          <cell r="AY172">
            <v>0.98163265306122449</v>
          </cell>
          <cell r="AZ172">
            <v>0.98163265306122449</v>
          </cell>
          <cell r="BA172">
            <v>0.97551020408163269</v>
          </cell>
          <cell r="BB172">
            <v>0.97551020408163269</v>
          </cell>
          <cell r="BC172">
            <v>0.96</v>
          </cell>
          <cell r="BG172">
            <v>371.43333333333334</v>
          </cell>
        </row>
        <row r="173">
          <cell r="A173" t="str">
            <v>TONG MING COURT RETAIL</v>
          </cell>
          <cell r="B173" t="str">
            <v>tmgxe</v>
          </cell>
          <cell r="C173">
            <v>85</v>
          </cell>
          <cell r="D173">
            <v>169</v>
          </cell>
          <cell r="E173">
            <v>131</v>
          </cell>
          <cell r="F173" t="str">
            <v>NT</v>
          </cell>
          <cell r="G173" t="str">
            <v>Tseung Kwan O</v>
          </cell>
          <cell r="H173" t="str">
            <v>Tseung Kwan O</v>
          </cell>
          <cell r="I173" t="str">
            <v>Retail and Car Park within Tong Ming Court</v>
          </cell>
          <cell r="J173" t="str">
            <v>15 Tong Ming Street</v>
          </cell>
          <cell r="K173">
            <v>21283</v>
          </cell>
          <cell r="L173">
            <v>291</v>
          </cell>
          <cell r="O173" t="str">
            <v>RC</v>
          </cell>
          <cell r="S173">
            <v>0</v>
          </cell>
          <cell r="T173">
            <v>3</v>
          </cell>
          <cell r="U173">
            <v>0.06</v>
          </cell>
          <cell r="V173">
            <v>6.7500000000000004E-2</v>
          </cell>
          <cell r="W173">
            <v>6.7500000000000004E-2</v>
          </cell>
          <cell r="X173">
            <v>6.6000000000000003E-2</v>
          </cell>
          <cell r="Y173">
            <v>0</v>
          </cell>
          <cell r="Z173">
            <v>0.02</v>
          </cell>
          <cell r="AA173">
            <v>0.06</v>
          </cell>
          <cell r="AB173">
            <v>6.7500000000000004E-2</v>
          </cell>
          <cell r="AC173">
            <v>6.5299999999999997E-2</v>
          </cell>
          <cell r="AD173">
            <v>84400000</v>
          </cell>
          <cell r="AE173">
            <v>89000000</v>
          </cell>
          <cell r="AF173">
            <v>86700000</v>
          </cell>
          <cell r="AG173">
            <v>6.4299999999999996E-2</v>
          </cell>
          <cell r="AH173">
            <v>6.4299999999999996E-2</v>
          </cell>
          <cell r="AI173">
            <v>6.2799999999999995E-2</v>
          </cell>
          <cell r="AJ173">
            <v>8.7300000000000003E-2</v>
          </cell>
          <cell r="AL173">
            <v>252</v>
          </cell>
          <cell r="AM173">
            <v>0</v>
          </cell>
          <cell r="AN173">
            <v>39</v>
          </cell>
          <cell r="AO173">
            <v>0</v>
          </cell>
          <cell r="AP173">
            <v>0</v>
          </cell>
          <cell r="AQ173">
            <v>0</v>
          </cell>
          <cell r="AR173">
            <v>291</v>
          </cell>
          <cell r="AS173">
            <v>169</v>
          </cell>
          <cell r="AU173">
            <v>0.98</v>
          </cell>
          <cell r="AV173">
            <v>0.98421052631578942</v>
          </cell>
          <cell r="AW173">
            <v>0.97948717948717956</v>
          </cell>
          <cell r="AX173">
            <v>0.99722222222222223</v>
          </cell>
          <cell r="AY173">
            <v>0.98163265306122449</v>
          </cell>
          <cell r="AZ173">
            <v>0.98163265306122449</v>
          </cell>
          <cell r="BA173">
            <v>0.97551020408163269</v>
          </cell>
          <cell r="BB173">
            <v>0.97551020408163269</v>
          </cell>
          <cell r="BC173">
            <v>0.96</v>
          </cell>
          <cell r="BG173">
            <v>258.5</v>
          </cell>
        </row>
        <row r="174">
          <cell r="A174" t="str">
            <v>TSUI LAM SHOPPING CENTRE</v>
          </cell>
          <cell r="B174" t="str">
            <v>tlmxc</v>
          </cell>
          <cell r="C174">
            <v>92</v>
          </cell>
          <cell r="D174">
            <v>170</v>
          </cell>
          <cell r="E174">
            <v>74</v>
          </cell>
          <cell r="F174" t="str">
            <v>NT</v>
          </cell>
          <cell r="G174" t="str">
            <v>Tseung Kwan O</v>
          </cell>
          <cell r="H174" t="str">
            <v>Po Lam</v>
          </cell>
          <cell r="I174" t="str">
            <v>Tsui Lam Shopping Centre</v>
          </cell>
          <cell r="J174" t="str">
            <v>11 Tsui Lam Road</v>
          </cell>
          <cell r="K174">
            <v>87723</v>
          </cell>
          <cell r="L174">
            <v>711</v>
          </cell>
          <cell r="O174" t="str">
            <v>RC</v>
          </cell>
          <cell r="S174">
            <v>0</v>
          </cell>
          <cell r="T174">
            <v>3</v>
          </cell>
          <cell r="U174">
            <v>6.2E-2</v>
          </cell>
          <cell r="V174">
            <v>6.5000000000000002E-2</v>
          </cell>
          <cell r="W174">
            <v>6.5000000000000002E-2</v>
          </cell>
          <cell r="X174">
            <v>6.2E-2</v>
          </cell>
          <cell r="Y174">
            <v>0</v>
          </cell>
          <cell r="Z174">
            <v>0.02</v>
          </cell>
          <cell r="AA174">
            <v>6.25E-2</v>
          </cell>
          <cell r="AB174">
            <v>6.5000000000000002E-2</v>
          </cell>
          <cell r="AC174">
            <v>6.3299999999999995E-2</v>
          </cell>
          <cell r="AD174">
            <v>418200000</v>
          </cell>
          <cell r="AE174">
            <v>440800000</v>
          </cell>
          <cell r="AF174">
            <v>429500000</v>
          </cell>
          <cell r="AG174">
            <v>5.9700000000000003E-2</v>
          </cell>
          <cell r="AH174">
            <v>6.0699999999999997E-2</v>
          </cell>
          <cell r="AI174">
            <v>6.3100000000000003E-2</v>
          </cell>
          <cell r="AJ174">
            <v>8.7099999999999997E-2</v>
          </cell>
          <cell r="AL174">
            <v>566</v>
          </cell>
          <cell r="AM174">
            <v>29</v>
          </cell>
          <cell r="AN174">
            <v>116</v>
          </cell>
          <cell r="AO174">
            <v>0</v>
          </cell>
          <cell r="AP174">
            <v>0</v>
          </cell>
          <cell r="AQ174">
            <v>0</v>
          </cell>
          <cell r="AR174">
            <v>711</v>
          </cell>
          <cell r="AS174">
            <v>170</v>
          </cell>
          <cell r="AU174">
            <v>0.98</v>
          </cell>
          <cell r="AV174">
            <v>0.98421052631578942</v>
          </cell>
          <cell r="AW174">
            <v>0.97948717948717956</v>
          </cell>
          <cell r="AX174">
            <v>0.99722222222222223</v>
          </cell>
          <cell r="AY174">
            <v>0.98163265306122449</v>
          </cell>
          <cell r="AZ174">
            <v>0.98163265306122449</v>
          </cell>
          <cell r="BA174">
            <v>0.97551020408163269</v>
          </cell>
          <cell r="BB174">
            <v>0.97551020408163269</v>
          </cell>
          <cell r="BC174">
            <v>0.96</v>
          </cell>
          <cell r="BG174">
            <v>625.93333333333339</v>
          </cell>
        </row>
        <row r="175">
          <cell r="A175" t="str">
            <v>TSUI PING NORTH SHOPPING CIRCUIT</v>
          </cell>
          <cell r="B175" t="str">
            <v>tpnxd</v>
          </cell>
          <cell r="C175">
            <v>54</v>
          </cell>
          <cell r="D175">
            <v>171</v>
          </cell>
          <cell r="E175">
            <v>49</v>
          </cell>
          <cell r="F175" t="str">
            <v>KL</v>
          </cell>
          <cell r="G175" t="str">
            <v>Sau Mau Ping</v>
          </cell>
          <cell r="H175" t="str">
            <v>Kwun Tong</v>
          </cell>
          <cell r="I175" t="str">
            <v>Tsui Ping North Shopping Circuit</v>
          </cell>
          <cell r="J175" t="str">
            <v>19 Tsui Ping Road</v>
          </cell>
          <cell r="K175">
            <v>109067</v>
          </cell>
          <cell r="L175">
            <v>421</v>
          </cell>
          <cell r="O175" t="str">
            <v>RC</v>
          </cell>
          <cell r="S175">
            <v>0</v>
          </cell>
          <cell r="T175">
            <v>3</v>
          </cell>
          <cell r="U175">
            <v>5.6000000000000008E-2</v>
          </cell>
          <cell r="V175">
            <v>7.0000000000000007E-2</v>
          </cell>
          <cell r="W175">
            <v>7.0000000000000007E-2</v>
          </cell>
          <cell r="X175">
            <v>6.8000000000000005E-2</v>
          </cell>
          <cell r="Y175">
            <v>0</v>
          </cell>
          <cell r="Z175">
            <v>0.04</v>
          </cell>
          <cell r="AA175">
            <v>5.7500000000000002E-2</v>
          </cell>
          <cell r="AB175">
            <v>7.0000000000000007E-2</v>
          </cell>
          <cell r="AC175">
            <v>5.8500000000000003E-2</v>
          </cell>
          <cell r="AD175">
            <v>655800000</v>
          </cell>
          <cell r="AE175">
            <v>631200000</v>
          </cell>
          <cell r="AF175">
            <v>643500000</v>
          </cell>
          <cell r="AG175">
            <v>5.5E-2</v>
          </cell>
          <cell r="AH175">
            <v>5.8799999999999998E-2</v>
          </cell>
          <cell r="AI175">
            <v>6.1100000000000002E-2</v>
          </cell>
          <cell r="AJ175">
            <v>8.09E-2</v>
          </cell>
          <cell r="AL175">
            <v>290</v>
          </cell>
          <cell r="AM175">
            <v>32</v>
          </cell>
          <cell r="AN175">
            <v>32</v>
          </cell>
          <cell r="AO175">
            <v>48</v>
          </cell>
          <cell r="AP175">
            <v>19</v>
          </cell>
          <cell r="AQ175">
            <v>0</v>
          </cell>
          <cell r="AR175">
            <v>421</v>
          </cell>
          <cell r="AS175">
            <v>171</v>
          </cell>
          <cell r="AU175">
            <v>0.98</v>
          </cell>
          <cell r="AV175">
            <v>0.98421052631578942</v>
          </cell>
          <cell r="AW175">
            <v>0.97948717948717956</v>
          </cell>
          <cell r="AX175">
            <v>0.99722222222222223</v>
          </cell>
          <cell r="AY175">
            <v>0.98163265306122449</v>
          </cell>
          <cell r="AZ175">
            <v>0.98163265306122449</v>
          </cell>
          <cell r="BA175">
            <v>0.97551020408163269</v>
          </cell>
          <cell r="BB175">
            <v>0.97551020408163269</v>
          </cell>
          <cell r="BC175">
            <v>0.96</v>
          </cell>
          <cell r="BG175">
            <v>414.73333333333329</v>
          </cell>
        </row>
        <row r="176">
          <cell r="A176" t="str">
            <v>TSUI PING (SOUTH) ESTATE</v>
          </cell>
          <cell r="B176" t="str">
            <v>tpsxd</v>
          </cell>
          <cell r="C176">
            <v>61</v>
          </cell>
          <cell r="D176">
            <v>172</v>
          </cell>
          <cell r="E176">
            <v>141</v>
          </cell>
          <cell r="F176" t="str">
            <v>KL</v>
          </cell>
          <cell r="G176" t="str">
            <v>Kwun Tong</v>
          </cell>
          <cell r="H176" t="str">
            <v>Kwun Tong</v>
          </cell>
          <cell r="I176" t="str">
            <v>Car Park within Tsui Ping South Estate</v>
          </cell>
          <cell r="J176" t="str">
            <v>18 Tsui Ping Road</v>
          </cell>
          <cell r="K176">
            <v>5275.0000000004002</v>
          </cell>
          <cell r="L176">
            <v>229</v>
          </cell>
          <cell r="O176" t="str">
            <v>RC</v>
          </cell>
          <cell r="S176">
            <v>0</v>
          </cell>
          <cell r="T176">
            <v>3</v>
          </cell>
          <cell r="U176">
            <v>6.4000000000000001E-2</v>
          </cell>
          <cell r="V176">
            <v>6.7500000000000004E-2</v>
          </cell>
          <cell r="W176">
            <v>6.7500000000000004E-2</v>
          </cell>
          <cell r="X176">
            <v>6.6000000000000003E-2</v>
          </cell>
          <cell r="Y176">
            <v>0</v>
          </cell>
          <cell r="Z176">
            <v>0.06</v>
          </cell>
          <cell r="AA176">
            <v>6.5000000000000002E-2</v>
          </cell>
          <cell r="AB176">
            <v>6.7500000000000004E-2</v>
          </cell>
          <cell r="AC176">
            <v>6.7199999999999996E-2</v>
          </cell>
          <cell r="AD176">
            <v>62000000</v>
          </cell>
          <cell r="AE176">
            <v>66500000</v>
          </cell>
          <cell r="AF176">
            <v>64300000</v>
          </cell>
          <cell r="AG176">
            <v>5.0299999999999997E-2</v>
          </cell>
          <cell r="AH176">
            <v>5.91E-2</v>
          </cell>
          <cell r="AI176">
            <v>6.3399999999999998E-2</v>
          </cell>
          <cell r="AJ176">
            <v>8.8599999999999998E-2</v>
          </cell>
          <cell r="AL176">
            <v>166</v>
          </cell>
          <cell r="AM176">
            <v>0</v>
          </cell>
          <cell r="AN176">
            <v>34</v>
          </cell>
          <cell r="AO176">
            <v>27</v>
          </cell>
          <cell r="AP176">
            <v>0</v>
          </cell>
          <cell r="AQ176">
            <v>2</v>
          </cell>
          <cell r="AR176">
            <v>229</v>
          </cell>
          <cell r="AS176">
            <v>172</v>
          </cell>
          <cell r="AU176">
            <v>0.98</v>
          </cell>
          <cell r="AV176">
            <v>0.98421052631578942</v>
          </cell>
          <cell r="AW176">
            <v>0.97948717948717956</v>
          </cell>
          <cell r="AX176">
            <v>0.99722222222222223</v>
          </cell>
          <cell r="AY176">
            <v>0.98163265306122449</v>
          </cell>
          <cell r="AZ176">
            <v>0.98163265306122449</v>
          </cell>
          <cell r="BA176">
            <v>0.97551020408163269</v>
          </cell>
          <cell r="BB176">
            <v>0.97551020408163269</v>
          </cell>
          <cell r="BC176">
            <v>0.96</v>
          </cell>
          <cell r="BG176">
            <v>199</v>
          </cell>
        </row>
        <row r="177">
          <cell r="A177" t="str">
            <v>TSUI WAN ESTATE RETAIL</v>
          </cell>
          <cell r="B177" t="str">
            <v>tswxc</v>
          </cell>
          <cell r="C177">
            <v>12</v>
          </cell>
          <cell r="D177">
            <v>173</v>
          </cell>
          <cell r="E177">
            <v>137</v>
          </cell>
          <cell r="F177" t="str">
            <v>HK</v>
          </cell>
          <cell r="G177" t="str">
            <v>Chai Wan</v>
          </cell>
          <cell r="H177" t="str">
            <v>Chai Wan</v>
          </cell>
          <cell r="I177" t="str">
            <v>Retail and Car Park within Tsui Wan Estate</v>
          </cell>
          <cell r="J177" t="str">
            <v>3 Tsui Wan Street</v>
          </cell>
          <cell r="K177">
            <v>8561</v>
          </cell>
          <cell r="L177">
            <v>182</v>
          </cell>
          <cell r="O177" t="str">
            <v>RC</v>
          </cell>
          <cell r="S177">
            <v>0</v>
          </cell>
          <cell r="T177">
            <v>3</v>
          </cell>
          <cell r="U177">
            <v>5.4000000000000006E-2</v>
          </cell>
          <cell r="V177">
            <v>7.2499999999999995E-2</v>
          </cell>
          <cell r="W177">
            <v>7.2499999999999995E-2</v>
          </cell>
          <cell r="X177">
            <v>6.9999999999999993E-2</v>
          </cell>
          <cell r="Y177">
            <v>0</v>
          </cell>
          <cell r="Z177">
            <v>0.02</v>
          </cell>
          <cell r="AA177">
            <v>0.06</v>
          </cell>
          <cell r="AB177">
            <v>7.2499999999999995E-2</v>
          </cell>
          <cell r="AC177">
            <v>6.5600000000000006E-2</v>
          </cell>
          <cell r="AD177">
            <v>70600000</v>
          </cell>
          <cell r="AE177">
            <v>73000000</v>
          </cell>
          <cell r="AF177">
            <v>71800000</v>
          </cell>
          <cell r="AG177">
            <v>5.3499999999999999E-2</v>
          </cell>
          <cell r="AH177">
            <v>5.79E-2</v>
          </cell>
          <cell r="AI177">
            <v>6.4899999999999999E-2</v>
          </cell>
          <cell r="AJ177">
            <v>8.6099999999999996E-2</v>
          </cell>
          <cell r="AL177">
            <v>252</v>
          </cell>
          <cell r="AM177">
            <v>0</v>
          </cell>
          <cell r="AN177">
            <v>39</v>
          </cell>
          <cell r="AO177">
            <v>0</v>
          </cell>
          <cell r="AP177">
            <v>0</v>
          </cell>
          <cell r="AQ177">
            <v>0</v>
          </cell>
          <cell r="AR177">
            <v>291</v>
          </cell>
          <cell r="AS177">
            <v>173</v>
          </cell>
          <cell r="AU177">
            <v>0.98</v>
          </cell>
          <cell r="AV177">
            <v>0.98421052631578942</v>
          </cell>
          <cell r="AW177">
            <v>0.97948717948717956</v>
          </cell>
          <cell r="AX177">
            <v>0.99722222222222223</v>
          </cell>
          <cell r="AY177">
            <v>0.98163265306122449</v>
          </cell>
          <cell r="AZ177">
            <v>0.98163265306122449</v>
          </cell>
          <cell r="BA177">
            <v>0.97551020408163269</v>
          </cell>
          <cell r="BB177">
            <v>0.97551020408163269</v>
          </cell>
          <cell r="BC177">
            <v>0.96</v>
          </cell>
          <cell r="BG177">
            <v>258.5</v>
          </cell>
        </row>
        <row r="178">
          <cell r="A178" t="str">
            <v>TUNG HEI COURT RETAIL</v>
          </cell>
          <cell r="B178" t="str">
            <v>tuhxe</v>
          </cell>
          <cell r="C178">
            <v>9</v>
          </cell>
          <cell r="D178">
            <v>174</v>
          </cell>
          <cell r="E178">
            <v>164</v>
          </cell>
          <cell r="F178" t="str">
            <v>HK</v>
          </cell>
          <cell r="G178" t="str">
            <v>Shau Kei Wan</v>
          </cell>
          <cell r="H178" t="str">
            <v>Shau Kei Wan</v>
          </cell>
          <cell r="I178" t="str">
            <v>Retail and Car Park within Tung Hei Court</v>
          </cell>
          <cell r="J178" t="str">
            <v>38 Yiu Hing Road</v>
          </cell>
          <cell r="K178">
            <v>6340.0000000003001</v>
          </cell>
          <cell r="L178">
            <v>146</v>
          </cell>
          <cell r="O178" t="str">
            <v>RC</v>
          </cell>
          <cell r="S178">
            <v>0</v>
          </cell>
          <cell r="T178">
            <v>3</v>
          </cell>
          <cell r="U178">
            <v>6.6000000000000003E-2</v>
          </cell>
          <cell r="V178">
            <v>8.2500000000000004E-2</v>
          </cell>
          <cell r="W178">
            <v>8.2500000000000004E-2</v>
          </cell>
          <cell r="X178">
            <v>7.5999999999999998E-2</v>
          </cell>
          <cell r="Y178">
            <v>0</v>
          </cell>
          <cell r="Z178">
            <v>0.06</v>
          </cell>
          <cell r="AA178">
            <v>6.7500000000000004E-2</v>
          </cell>
          <cell r="AB178">
            <v>8.2500000000000004E-2</v>
          </cell>
          <cell r="AC178">
            <v>8.1100000000000005E-2</v>
          </cell>
          <cell r="AD178">
            <v>29600000</v>
          </cell>
          <cell r="AE178">
            <v>34900000</v>
          </cell>
          <cell r="AF178">
            <v>32300000</v>
          </cell>
          <cell r="AG178">
            <v>6.8099999999999994E-2</v>
          </cell>
          <cell r="AH178">
            <v>6.8199999999999997E-2</v>
          </cell>
          <cell r="AI178">
            <v>7.2400000000000006E-2</v>
          </cell>
          <cell r="AJ178">
            <v>9.5299999999999996E-2</v>
          </cell>
          <cell r="AL178">
            <v>129</v>
          </cell>
          <cell r="AM178">
            <v>0</v>
          </cell>
          <cell r="AN178">
            <v>17</v>
          </cell>
          <cell r="AO178">
            <v>0</v>
          </cell>
          <cell r="AP178">
            <v>0</v>
          </cell>
          <cell r="AQ178">
            <v>0</v>
          </cell>
          <cell r="AR178">
            <v>146</v>
          </cell>
          <cell r="AS178">
            <v>174</v>
          </cell>
          <cell r="AU178">
            <v>0.98</v>
          </cell>
          <cell r="AV178">
            <v>0.98421052631578942</v>
          </cell>
          <cell r="AW178">
            <v>0.97948717948717956</v>
          </cell>
          <cell r="AX178">
            <v>0.99722222222222223</v>
          </cell>
          <cell r="AY178">
            <v>0.98163265306122449</v>
          </cell>
          <cell r="AZ178">
            <v>0.98163265306122449</v>
          </cell>
          <cell r="BA178">
            <v>0.97551020408163269</v>
          </cell>
          <cell r="BB178">
            <v>0.97551020408163269</v>
          </cell>
          <cell r="BC178">
            <v>0.96</v>
          </cell>
          <cell r="BG178">
            <v>131.83333333333334</v>
          </cell>
        </row>
        <row r="179">
          <cell r="A179" t="str">
            <v>CAR PARK WITHIN UPPER NGAU TAU KOK ESTATE</v>
          </cell>
          <cell r="B179" t="str">
            <v>untkd</v>
          </cell>
          <cell r="C179">
            <v>59</v>
          </cell>
          <cell r="D179">
            <v>175</v>
          </cell>
          <cell r="E179">
            <v>160</v>
          </cell>
          <cell r="F179" t="str">
            <v>KL</v>
          </cell>
          <cell r="G179" t="str">
            <v>Kwun Tong</v>
          </cell>
          <cell r="H179" t="str">
            <v>Ngau Tau Kok</v>
          </cell>
          <cell r="I179" t="str">
            <v>Car Park within Upper Ngau Tau Kok Estate</v>
          </cell>
          <cell r="J179" t="str">
            <v>15 On Tak Street</v>
          </cell>
          <cell r="K179">
            <v>0</v>
          </cell>
          <cell r="L179">
            <v>228</v>
          </cell>
          <cell r="O179" t="str">
            <v>CP</v>
          </cell>
          <cell r="S179">
            <v>0</v>
          </cell>
          <cell r="T179">
            <v>3</v>
          </cell>
          <cell r="U179">
            <v>0</v>
          </cell>
          <cell r="V179">
            <v>6.7500000000000004E-2</v>
          </cell>
          <cell r="W179">
            <v>6.7500000000000004E-2</v>
          </cell>
          <cell r="X179">
            <v>6.6000000000000003E-2</v>
          </cell>
          <cell r="Y179">
            <v>0</v>
          </cell>
          <cell r="Z179">
            <v>0.06</v>
          </cell>
          <cell r="AA179" t="str">
            <v>N/A</v>
          </cell>
          <cell r="AB179">
            <v>6.7500000000000004E-2</v>
          </cell>
          <cell r="AC179">
            <v>6.7500000000000004E-2</v>
          </cell>
          <cell r="AD179">
            <v>37000000</v>
          </cell>
          <cell r="AE179">
            <v>40300000</v>
          </cell>
          <cell r="AF179">
            <v>38700000</v>
          </cell>
          <cell r="AG179">
            <v>6.2700000000000006E-2</v>
          </cell>
          <cell r="AH179">
            <v>6.2700000000000006E-2</v>
          </cell>
          <cell r="AI179">
            <v>6.2700000000000006E-2</v>
          </cell>
          <cell r="AJ179">
            <v>8.9599999999999999E-2</v>
          </cell>
          <cell r="AL179">
            <v>171</v>
          </cell>
          <cell r="AM179">
            <v>27</v>
          </cell>
          <cell r="AN179">
            <v>30</v>
          </cell>
          <cell r="AO179">
            <v>0</v>
          </cell>
          <cell r="AP179">
            <v>0</v>
          </cell>
          <cell r="AQ179">
            <v>0</v>
          </cell>
          <cell r="AR179">
            <v>228</v>
          </cell>
          <cell r="AS179">
            <v>175</v>
          </cell>
          <cell r="AU179">
            <v>0.98</v>
          </cell>
          <cell r="AV179">
            <v>0.98421052631578942</v>
          </cell>
          <cell r="AW179">
            <v>0.97948717948717956</v>
          </cell>
          <cell r="AX179">
            <v>0.99722222222222223</v>
          </cell>
          <cell r="AY179">
            <v>0.98163265306122449</v>
          </cell>
          <cell r="AZ179">
            <v>0.98163265306122449</v>
          </cell>
          <cell r="BA179">
            <v>0.97551020408163269</v>
          </cell>
          <cell r="BB179">
            <v>0.97551020408163269</v>
          </cell>
          <cell r="BC179">
            <v>0.96</v>
          </cell>
          <cell r="BG179">
            <v>213.8</v>
          </cell>
        </row>
        <row r="180">
          <cell r="A180" t="str">
            <v>WAH KWAI SHOPPING CENTRE</v>
          </cell>
          <cell r="B180" t="str">
            <v>wkwxc</v>
          </cell>
          <cell r="C180">
            <v>5</v>
          </cell>
          <cell r="D180">
            <v>176</v>
          </cell>
          <cell r="E180">
            <v>93</v>
          </cell>
          <cell r="F180" t="str">
            <v>KL</v>
          </cell>
          <cell r="G180" t="str">
            <v>Pok Fu Lam</v>
          </cell>
          <cell r="H180" t="str">
            <v>Nil</v>
          </cell>
          <cell r="I180" t="str">
            <v>Wah Kwai Shopping Centre</v>
          </cell>
          <cell r="J180" t="str">
            <v>3 Wah Kwai Road</v>
          </cell>
          <cell r="K180">
            <v>41878</v>
          </cell>
          <cell r="L180">
            <v>413</v>
          </cell>
          <cell r="O180" t="str">
            <v>RC</v>
          </cell>
          <cell r="S180">
            <v>0</v>
          </cell>
          <cell r="T180">
            <v>3</v>
          </cell>
          <cell r="U180">
            <v>5.6000000000000008E-2</v>
          </cell>
          <cell r="V180">
            <v>6.7500000000000004E-2</v>
          </cell>
          <cell r="W180">
            <v>6.7500000000000004E-2</v>
          </cell>
          <cell r="X180">
            <v>6.6000000000000003E-2</v>
          </cell>
          <cell r="Y180">
            <v>0</v>
          </cell>
          <cell r="Z180">
            <v>0.04</v>
          </cell>
          <cell r="AA180">
            <v>5.7500000000000002E-2</v>
          </cell>
          <cell r="AB180">
            <v>6.7500000000000004E-2</v>
          </cell>
          <cell r="AC180">
            <v>6.0699999999999997E-2</v>
          </cell>
          <cell r="AD180">
            <v>313700000</v>
          </cell>
          <cell r="AE180">
            <v>309900000</v>
          </cell>
          <cell r="AF180">
            <v>311800000</v>
          </cell>
          <cell r="AG180">
            <v>6.0299999999999999E-2</v>
          </cell>
          <cell r="AH180">
            <v>6.2E-2</v>
          </cell>
          <cell r="AI180">
            <v>6.25E-2</v>
          </cell>
          <cell r="AJ180">
            <v>8.2699999999999996E-2</v>
          </cell>
          <cell r="AL180">
            <v>352</v>
          </cell>
          <cell r="AM180">
            <v>0</v>
          </cell>
          <cell r="AN180">
            <v>24</v>
          </cell>
          <cell r="AO180">
            <v>6</v>
          </cell>
          <cell r="AP180">
            <v>14</v>
          </cell>
          <cell r="AQ180">
            <v>17</v>
          </cell>
          <cell r="AR180">
            <v>413</v>
          </cell>
          <cell r="AS180">
            <v>176</v>
          </cell>
          <cell r="AU180">
            <v>0.98</v>
          </cell>
          <cell r="AV180">
            <v>0.98421052631578942</v>
          </cell>
          <cell r="AW180">
            <v>0.97948717948717956</v>
          </cell>
          <cell r="AX180">
            <v>0.99722222222222223</v>
          </cell>
          <cell r="AY180">
            <v>0.98163265306122449</v>
          </cell>
          <cell r="AZ180">
            <v>0.98163265306122449</v>
          </cell>
          <cell r="BA180">
            <v>0.97551020408163269</v>
          </cell>
          <cell r="BB180">
            <v>0.97551020408163269</v>
          </cell>
          <cell r="BC180">
            <v>0.96</v>
          </cell>
          <cell r="BG180">
            <v>384.43333333333334</v>
          </cell>
        </row>
        <row r="181">
          <cell r="A181" t="str">
            <v>WAN TSUI COMMERCIAL COMPLEX</v>
          </cell>
          <cell r="B181" t="str">
            <v>wtxxc</v>
          </cell>
          <cell r="C181">
            <v>11</v>
          </cell>
          <cell r="D181">
            <v>177</v>
          </cell>
          <cell r="E181">
            <v>87</v>
          </cell>
          <cell r="F181" t="str">
            <v>HK</v>
          </cell>
          <cell r="G181" t="str">
            <v>Chai Wan</v>
          </cell>
          <cell r="H181" t="str">
            <v>Chai Wan</v>
          </cell>
          <cell r="I181" t="str">
            <v>Wan Tsui Commercial Complex</v>
          </cell>
          <cell r="J181" t="str">
            <v>2 Wah Ha Street</v>
          </cell>
          <cell r="K181">
            <v>83918</v>
          </cell>
          <cell r="L181">
            <v>359</v>
          </cell>
          <cell r="O181" t="str">
            <v>RC</v>
          </cell>
          <cell r="S181">
            <v>0</v>
          </cell>
          <cell r="T181">
            <v>3</v>
          </cell>
          <cell r="U181">
            <v>0.06</v>
          </cell>
          <cell r="V181">
            <v>6.5000000000000002E-2</v>
          </cell>
          <cell r="W181">
            <v>6.5000000000000002E-2</v>
          </cell>
          <cell r="X181">
            <v>6.2E-2</v>
          </cell>
          <cell r="Y181">
            <v>0</v>
          </cell>
          <cell r="Z181">
            <v>0.02</v>
          </cell>
          <cell r="AA181">
            <v>0.06</v>
          </cell>
          <cell r="AB181">
            <v>6.5000000000000002E-2</v>
          </cell>
          <cell r="AC181">
            <v>6.0699999999999997E-2</v>
          </cell>
          <cell r="AD181">
            <v>339500000</v>
          </cell>
          <cell r="AE181">
            <v>341500000</v>
          </cell>
          <cell r="AF181">
            <v>340500000</v>
          </cell>
          <cell r="AG181">
            <v>6.0900000000000003E-2</v>
          </cell>
          <cell r="AH181">
            <v>6.2100000000000002E-2</v>
          </cell>
          <cell r="AI181">
            <v>6.25E-2</v>
          </cell>
          <cell r="AJ181">
            <v>8.3900000000000002E-2</v>
          </cell>
          <cell r="AL181">
            <v>290</v>
          </cell>
          <cell r="AM181">
            <v>10</v>
          </cell>
          <cell r="AN181">
            <v>45</v>
          </cell>
          <cell r="AO181">
            <v>0</v>
          </cell>
          <cell r="AP181">
            <v>14</v>
          </cell>
          <cell r="AQ181">
            <v>0</v>
          </cell>
          <cell r="AR181">
            <v>359</v>
          </cell>
          <cell r="AS181">
            <v>177</v>
          </cell>
          <cell r="AU181">
            <v>0.98</v>
          </cell>
          <cell r="AV181">
            <v>0.98421052631578942</v>
          </cell>
          <cell r="AW181">
            <v>0.97948717948717956</v>
          </cell>
          <cell r="AX181">
            <v>0.99722222222222223</v>
          </cell>
          <cell r="AY181">
            <v>0.98163265306122449</v>
          </cell>
          <cell r="AZ181">
            <v>0.98163265306122449</v>
          </cell>
          <cell r="BA181">
            <v>0.97551020408163269</v>
          </cell>
          <cell r="BB181">
            <v>0.97551020408163269</v>
          </cell>
          <cell r="BC181">
            <v>0.96</v>
          </cell>
          <cell r="BG181">
            <v>331.1</v>
          </cell>
        </row>
        <row r="182">
          <cell r="A182" t="str">
            <v>WO MING COURT RETAIL</v>
          </cell>
          <cell r="B182" t="str">
            <v>womxe</v>
          </cell>
          <cell r="C182">
            <v>90</v>
          </cell>
          <cell r="D182">
            <v>178</v>
          </cell>
          <cell r="E182">
            <v>129</v>
          </cell>
          <cell r="F182" t="str">
            <v>NT</v>
          </cell>
          <cell r="G182" t="str">
            <v>Tseung Kwan O</v>
          </cell>
          <cell r="H182" t="str">
            <v>Hang Hau</v>
          </cell>
          <cell r="I182" t="str">
            <v>Retail and Car Park within Wo Ming Court</v>
          </cell>
          <cell r="J182" t="str">
            <v>8 Ngan O Road</v>
          </cell>
          <cell r="K182">
            <v>7342.0000000003001</v>
          </cell>
          <cell r="L182">
            <v>379</v>
          </cell>
          <cell r="O182" t="str">
            <v>RC</v>
          </cell>
          <cell r="S182">
            <v>0</v>
          </cell>
          <cell r="T182">
            <v>3</v>
          </cell>
          <cell r="U182">
            <v>0.06</v>
          </cell>
          <cell r="V182">
            <v>6.25E-2</v>
          </cell>
          <cell r="W182">
            <v>6.25E-2</v>
          </cell>
          <cell r="X182">
            <v>0.06</v>
          </cell>
          <cell r="Y182">
            <v>0</v>
          </cell>
          <cell r="Z182">
            <v>0.02</v>
          </cell>
          <cell r="AA182">
            <v>0.06</v>
          </cell>
          <cell r="AB182">
            <v>6.25E-2</v>
          </cell>
          <cell r="AC182">
            <v>6.2300000000000001E-2</v>
          </cell>
          <cell r="AD182">
            <v>98900000</v>
          </cell>
          <cell r="AE182">
            <v>103500000</v>
          </cell>
          <cell r="AF182">
            <v>101200000</v>
          </cell>
          <cell r="AG182">
            <v>6.1800000000000001E-2</v>
          </cell>
          <cell r="AH182">
            <v>6.1800000000000001E-2</v>
          </cell>
          <cell r="AI182">
            <v>5.9499999999999997E-2</v>
          </cell>
          <cell r="AJ182">
            <v>8.6800000000000002E-2</v>
          </cell>
          <cell r="AL182">
            <v>285</v>
          </cell>
          <cell r="AM182">
            <v>0</v>
          </cell>
          <cell r="AN182">
            <v>61</v>
          </cell>
          <cell r="AO182">
            <v>27</v>
          </cell>
          <cell r="AP182">
            <v>6</v>
          </cell>
          <cell r="AQ182">
            <v>0</v>
          </cell>
          <cell r="AR182">
            <v>379</v>
          </cell>
          <cell r="AS182">
            <v>178</v>
          </cell>
          <cell r="AU182">
            <v>0.98</v>
          </cell>
          <cell r="AV182">
            <v>0.98421052631578942</v>
          </cell>
          <cell r="AW182">
            <v>0.97948717948717956</v>
          </cell>
          <cell r="AX182">
            <v>0.99722222222222223</v>
          </cell>
          <cell r="AY182">
            <v>0.98163265306122449</v>
          </cell>
          <cell r="AZ182">
            <v>0.98163265306122449</v>
          </cell>
          <cell r="BA182">
            <v>0.97551020408163269</v>
          </cell>
          <cell r="BB182">
            <v>0.97551020408163269</v>
          </cell>
          <cell r="BC182">
            <v>0.96</v>
          </cell>
          <cell r="BG182">
            <v>330.56666666666666</v>
          </cell>
        </row>
        <row r="183">
          <cell r="A183" t="str">
            <v>YAN MING COURT RETAIL</v>
          </cell>
          <cell r="B183" t="str">
            <v>yamxe</v>
          </cell>
          <cell r="C183">
            <v>94</v>
          </cell>
          <cell r="D183">
            <v>179</v>
          </cell>
          <cell r="E183">
            <v>146</v>
          </cell>
          <cell r="F183" t="str">
            <v>NT</v>
          </cell>
          <cell r="G183" t="str">
            <v>Tseung Kwan O</v>
          </cell>
          <cell r="H183" t="str">
            <v>Po Lam</v>
          </cell>
          <cell r="I183" t="str">
            <v>Retail and Car Park within Yan Ming Court</v>
          </cell>
          <cell r="J183" t="str">
            <v>100 Po Lam Road North</v>
          </cell>
          <cell r="K183">
            <v>7019.0000000002001</v>
          </cell>
          <cell r="L183">
            <v>262</v>
          </cell>
          <cell r="O183" t="str">
            <v>RC</v>
          </cell>
          <cell r="S183">
            <v>0</v>
          </cell>
          <cell r="T183">
            <v>3</v>
          </cell>
          <cell r="U183">
            <v>0.06</v>
          </cell>
          <cell r="V183">
            <v>7.0000000000000007E-2</v>
          </cell>
          <cell r="W183">
            <v>7.0000000000000007E-2</v>
          </cell>
          <cell r="X183">
            <v>6.8000000000000005E-2</v>
          </cell>
          <cell r="Y183">
            <v>0</v>
          </cell>
          <cell r="Z183">
            <v>0.02</v>
          </cell>
          <cell r="AA183">
            <v>0.06</v>
          </cell>
          <cell r="AB183">
            <v>7.0000000000000007E-2</v>
          </cell>
          <cell r="AC183">
            <v>6.83E-2</v>
          </cell>
          <cell r="AD183">
            <v>55800000</v>
          </cell>
          <cell r="AE183">
            <v>60900000</v>
          </cell>
          <cell r="AF183">
            <v>58400000</v>
          </cell>
          <cell r="AG183">
            <v>6.2E-2</v>
          </cell>
          <cell r="AH183">
            <v>6.2E-2</v>
          </cell>
          <cell r="AI183">
            <v>6.3700000000000007E-2</v>
          </cell>
          <cell r="AJ183">
            <v>8.9700000000000002E-2</v>
          </cell>
          <cell r="AL183">
            <v>156</v>
          </cell>
          <cell r="AM183">
            <v>0</v>
          </cell>
          <cell r="AN183">
            <v>16</v>
          </cell>
          <cell r="AO183">
            <v>66</v>
          </cell>
          <cell r="AP183">
            <v>0</v>
          </cell>
          <cell r="AQ183">
            <v>24</v>
          </cell>
          <cell r="AR183">
            <v>262</v>
          </cell>
          <cell r="AS183">
            <v>179</v>
          </cell>
          <cell r="AU183">
            <v>0.98</v>
          </cell>
          <cell r="AV183">
            <v>0.98421052631578942</v>
          </cell>
          <cell r="AW183">
            <v>0.97948717948717956</v>
          </cell>
          <cell r="AX183">
            <v>0.99722222222222223</v>
          </cell>
          <cell r="AY183">
            <v>0.98163265306122449</v>
          </cell>
          <cell r="AZ183">
            <v>0.98163265306122449</v>
          </cell>
          <cell r="BA183">
            <v>0.97551020408163269</v>
          </cell>
          <cell r="BB183">
            <v>0.97551020408163269</v>
          </cell>
          <cell r="BC183">
            <v>0.96</v>
          </cell>
          <cell r="BG183">
            <v>228.66666666666666</v>
          </cell>
        </row>
        <row r="184">
          <cell r="A184" t="str">
            <v>CAR PARK WITHIN YING MING COURT</v>
          </cell>
          <cell r="B184" t="str">
            <v>ymxxe</v>
          </cell>
          <cell r="C184">
            <v>95</v>
          </cell>
          <cell r="D184">
            <v>180</v>
          </cell>
          <cell r="E184">
            <v>150</v>
          </cell>
          <cell r="F184" t="str">
            <v>NT</v>
          </cell>
          <cell r="G184" t="str">
            <v>Tseung Kwan O</v>
          </cell>
          <cell r="H184" t="str">
            <v>Po Lam</v>
          </cell>
          <cell r="I184" t="str">
            <v>Car Park within Ying Ming Court</v>
          </cell>
          <cell r="J184" t="str">
            <v>20 Po Lam Road North</v>
          </cell>
          <cell r="K184">
            <v>0</v>
          </cell>
          <cell r="L184">
            <v>274</v>
          </cell>
          <cell r="O184" t="str">
            <v>CP</v>
          </cell>
          <cell r="S184">
            <v>0</v>
          </cell>
          <cell r="T184">
            <v>3</v>
          </cell>
          <cell r="U184">
            <v>0</v>
          </cell>
          <cell r="V184">
            <v>7.0000000000000007E-2</v>
          </cell>
          <cell r="W184">
            <v>7.0000000000000007E-2</v>
          </cell>
          <cell r="X184">
            <v>6.8000000000000005E-2</v>
          </cell>
          <cell r="Y184">
            <v>0</v>
          </cell>
          <cell r="Z184">
            <v>0.06</v>
          </cell>
          <cell r="AA184" t="str">
            <v>N/A</v>
          </cell>
          <cell r="AB184">
            <v>7.0000000000000007E-2</v>
          </cell>
          <cell r="AC184">
            <v>7.0000000000000007E-2</v>
          </cell>
          <cell r="AD184">
            <v>52000000</v>
          </cell>
          <cell r="AE184">
            <v>57600000</v>
          </cell>
          <cell r="AF184">
            <v>54800000</v>
          </cell>
          <cell r="AG184">
            <v>6.5600000000000006E-2</v>
          </cell>
          <cell r="AH184">
            <v>6.5600000000000006E-2</v>
          </cell>
          <cell r="AI184">
            <v>6.4399999999999999E-2</v>
          </cell>
          <cell r="AJ184">
            <v>9.0899999999999995E-2</v>
          </cell>
          <cell r="AL184">
            <v>244</v>
          </cell>
          <cell r="AM184">
            <v>0</v>
          </cell>
          <cell r="AN184">
            <v>30</v>
          </cell>
          <cell r="AO184">
            <v>0</v>
          </cell>
          <cell r="AP184">
            <v>0</v>
          </cell>
          <cell r="AQ184">
            <v>0</v>
          </cell>
          <cell r="AR184">
            <v>274</v>
          </cell>
          <cell r="AS184">
            <v>180</v>
          </cell>
          <cell r="AU184">
            <v>0.98</v>
          </cell>
          <cell r="AV184">
            <v>0.98421052631578942</v>
          </cell>
          <cell r="AW184">
            <v>0.97948717948717956</v>
          </cell>
          <cell r="AX184">
            <v>0.99722222222222223</v>
          </cell>
          <cell r="AY184">
            <v>0.98163265306122449</v>
          </cell>
          <cell r="AZ184">
            <v>0.98163265306122449</v>
          </cell>
          <cell r="BA184">
            <v>0.97551020408163269</v>
          </cell>
          <cell r="BB184">
            <v>0.97551020408163269</v>
          </cell>
          <cell r="BC184">
            <v>0.96</v>
          </cell>
          <cell r="BG184">
            <v>249</v>
          </cell>
        </row>
        <row r="185">
          <cell r="A185" t="str">
            <v>YIU TUNG SHOPPING CENTRE</v>
          </cell>
          <cell r="B185" t="str">
            <v>ytgxc</v>
          </cell>
          <cell r="C185">
            <v>8</v>
          </cell>
          <cell r="D185">
            <v>181</v>
          </cell>
          <cell r="E185">
            <v>111</v>
          </cell>
          <cell r="F185" t="str">
            <v>HK</v>
          </cell>
          <cell r="G185" t="str">
            <v>Shau Kei Wan</v>
          </cell>
          <cell r="H185" t="str">
            <v>Shau Kei Wan</v>
          </cell>
          <cell r="I185" t="str">
            <v>Yiu Tung Shopping Centre</v>
          </cell>
          <cell r="J185" t="str">
            <v>12 Yiu Hing Road</v>
          </cell>
          <cell r="K185">
            <v>65692</v>
          </cell>
          <cell r="L185">
            <v>685</v>
          </cell>
          <cell r="O185" t="str">
            <v>RC</v>
          </cell>
          <cell r="S185">
            <v>0</v>
          </cell>
          <cell r="T185">
            <v>3</v>
          </cell>
          <cell r="U185">
            <v>6.2E-2</v>
          </cell>
          <cell r="V185">
            <v>7.2499999999999995E-2</v>
          </cell>
          <cell r="W185">
            <v>7.2499999999999995E-2</v>
          </cell>
          <cell r="X185">
            <v>6.9999999999999993E-2</v>
          </cell>
          <cell r="Y185">
            <v>0</v>
          </cell>
          <cell r="Z185">
            <v>0.06</v>
          </cell>
          <cell r="AA185">
            <v>6.25E-2</v>
          </cell>
          <cell r="AB185">
            <v>7.2499999999999995E-2</v>
          </cell>
          <cell r="AC185">
            <v>6.5799999999999997E-2</v>
          </cell>
          <cell r="AD185">
            <v>203000000</v>
          </cell>
          <cell r="AE185">
            <v>216000000</v>
          </cell>
          <cell r="AF185">
            <v>209500000</v>
          </cell>
          <cell r="AG185">
            <v>4.1500000000000002E-2</v>
          </cell>
          <cell r="AH185">
            <v>5.3400000000000003E-2</v>
          </cell>
          <cell r="AI185">
            <v>6.4699999999999994E-2</v>
          </cell>
          <cell r="AJ185">
            <v>8.7800000000000003E-2</v>
          </cell>
          <cell r="AL185">
            <v>545</v>
          </cell>
          <cell r="AM185">
            <v>0</v>
          </cell>
          <cell r="AN185">
            <v>89</v>
          </cell>
          <cell r="AO185">
            <v>4</v>
          </cell>
          <cell r="AP185">
            <v>39</v>
          </cell>
          <cell r="AQ185">
            <v>8</v>
          </cell>
          <cell r="AR185">
            <v>685</v>
          </cell>
          <cell r="AS185">
            <v>181</v>
          </cell>
          <cell r="AU185">
            <v>0.98</v>
          </cell>
          <cell r="AV185">
            <v>0.98421052631578942</v>
          </cell>
          <cell r="AW185">
            <v>0.97948717948717956</v>
          </cell>
          <cell r="AX185">
            <v>0.99722222222222223</v>
          </cell>
          <cell r="AY185">
            <v>0.98163265306122449</v>
          </cell>
          <cell r="AZ185">
            <v>0.98163265306122449</v>
          </cell>
          <cell r="BA185">
            <v>0.97551020408163269</v>
          </cell>
          <cell r="BB185">
            <v>0.97551020408163269</v>
          </cell>
          <cell r="BC185">
            <v>0.96</v>
          </cell>
          <cell r="BG185">
            <v>619.76666666666665</v>
          </cell>
        </row>
        <row r="186">
          <cell r="A186" t="str">
            <v>YUE ON COURT</v>
          </cell>
          <cell r="B186" t="str">
            <v>yuoxe</v>
          </cell>
          <cell r="C186">
            <v>4</v>
          </cell>
          <cell r="D186">
            <v>182</v>
          </cell>
          <cell r="E186">
            <v>149</v>
          </cell>
          <cell r="F186" t="str">
            <v>HK</v>
          </cell>
          <cell r="G186" t="str">
            <v>Ap Lei Chau</v>
          </cell>
          <cell r="H186" t="str">
            <v>Nil</v>
          </cell>
          <cell r="I186" t="str">
            <v>Car Park within Yue On Court</v>
          </cell>
          <cell r="J186" t="str">
            <v>3 Yue On Court Road</v>
          </cell>
          <cell r="K186">
            <v>1323.0000000004</v>
          </cell>
          <cell r="L186">
            <v>296</v>
          </cell>
          <cell r="O186" t="str">
            <v>RC</v>
          </cell>
          <cell r="S186">
            <v>0</v>
          </cell>
          <cell r="T186">
            <v>3</v>
          </cell>
          <cell r="U186">
            <v>6.2E-2</v>
          </cell>
          <cell r="V186">
            <v>7.0000000000000007E-2</v>
          </cell>
          <cell r="W186">
            <v>7.0000000000000007E-2</v>
          </cell>
          <cell r="X186">
            <v>6.8000000000000005E-2</v>
          </cell>
          <cell r="Y186">
            <v>0</v>
          </cell>
          <cell r="Z186">
            <v>0.06</v>
          </cell>
          <cell r="AA186">
            <v>6.25E-2</v>
          </cell>
          <cell r="AB186">
            <v>7.0000000000000007E-2</v>
          </cell>
          <cell r="AC186">
            <v>6.9800000000000001E-2</v>
          </cell>
          <cell r="AD186">
            <v>52500000</v>
          </cell>
          <cell r="AE186">
            <v>57900000</v>
          </cell>
          <cell r="AF186">
            <v>55200000</v>
          </cell>
          <cell r="AG186">
            <v>6.5000000000000002E-2</v>
          </cell>
          <cell r="AH186">
            <v>6.6199999999999995E-2</v>
          </cell>
          <cell r="AI186">
            <v>6.4399999999999999E-2</v>
          </cell>
          <cell r="AJ186">
            <v>9.0499999999999997E-2</v>
          </cell>
          <cell r="AL186">
            <v>246</v>
          </cell>
          <cell r="AM186">
            <v>0</v>
          </cell>
          <cell r="AN186">
            <v>50</v>
          </cell>
          <cell r="AO186">
            <v>0</v>
          </cell>
          <cell r="AP186">
            <v>0</v>
          </cell>
          <cell r="AQ186">
            <v>0</v>
          </cell>
          <cell r="AR186">
            <v>296</v>
          </cell>
          <cell r="AS186">
            <v>182</v>
          </cell>
          <cell r="AU186">
            <v>0.98</v>
          </cell>
          <cell r="AV186">
            <v>0.98421052631578942</v>
          </cell>
          <cell r="AW186">
            <v>0.97948717948717956</v>
          </cell>
          <cell r="AX186">
            <v>0.99722222222222223</v>
          </cell>
          <cell r="AY186">
            <v>0.98163265306122449</v>
          </cell>
          <cell r="AZ186">
            <v>0.98163265306122449</v>
          </cell>
          <cell r="BA186">
            <v>0.97551020408163269</v>
          </cell>
          <cell r="BB186">
            <v>0.97551020408163269</v>
          </cell>
          <cell r="BC186">
            <v>0.96</v>
          </cell>
          <cell r="BE186">
            <v>1</v>
          </cell>
          <cell r="BG186">
            <v>254.33333333333334</v>
          </cell>
        </row>
      </sheetData>
      <sheetData sheetId="8">
        <row r="2">
          <cell r="L2" t="str">
            <v>RE</v>
          </cell>
        </row>
        <row r="10">
          <cell r="CH10">
            <v>1</v>
          </cell>
          <cell r="CK10" t="str">
            <v>M1</v>
          </cell>
          <cell r="CR10">
            <v>9155</v>
          </cell>
        </row>
        <row r="11">
          <cell r="CH11"/>
          <cell r="CK11"/>
          <cell r="CR11">
            <v>448</v>
          </cell>
        </row>
        <row r="12">
          <cell r="CH12">
            <v>4</v>
          </cell>
          <cell r="CK12" t="str">
            <v>M4</v>
          </cell>
          <cell r="CR12">
            <v>3228</v>
          </cell>
        </row>
        <row r="13">
          <cell r="CH13">
            <v>2</v>
          </cell>
          <cell r="CK13" t="str">
            <v>M2</v>
          </cell>
          <cell r="CR13">
            <v>6087</v>
          </cell>
        </row>
        <row r="14">
          <cell r="CH14"/>
          <cell r="CK14"/>
          <cell r="CR14">
            <v>416</v>
          </cell>
        </row>
        <row r="15">
          <cell r="CH15"/>
          <cell r="CK15"/>
          <cell r="CR15">
            <v>404</v>
          </cell>
        </row>
        <row r="16">
          <cell r="CH16"/>
          <cell r="CK16"/>
          <cell r="CR16">
            <v>712</v>
          </cell>
        </row>
        <row r="17">
          <cell r="CH17"/>
          <cell r="CK17"/>
          <cell r="CR17">
            <v>1339</v>
          </cell>
        </row>
        <row r="18">
          <cell r="CH18"/>
          <cell r="CK18"/>
          <cell r="CR18">
            <v>234</v>
          </cell>
        </row>
        <row r="19">
          <cell r="CH19"/>
          <cell r="CK19"/>
          <cell r="CR19">
            <v>187</v>
          </cell>
        </row>
        <row r="20">
          <cell r="CH20"/>
          <cell r="CK20"/>
          <cell r="CR20">
            <v>321</v>
          </cell>
        </row>
        <row r="21">
          <cell r="CH21"/>
          <cell r="CK21"/>
          <cell r="CR21">
            <v>325</v>
          </cell>
        </row>
        <row r="22">
          <cell r="CH22"/>
          <cell r="CK22"/>
          <cell r="CR22">
            <v>261</v>
          </cell>
        </row>
        <row r="23">
          <cell r="CH23"/>
          <cell r="CK23"/>
          <cell r="CR23">
            <v>212</v>
          </cell>
        </row>
        <row r="24">
          <cell r="CH24"/>
          <cell r="CK24"/>
          <cell r="CR24">
            <v>227</v>
          </cell>
        </row>
        <row r="25">
          <cell r="CH25"/>
          <cell r="CK25"/>
          <cell r="CR25">
            <v>705</v>
          </cell>
        </row>
        <row r="26">
          <cell r="CH26"/>
          <cell r="CK26"/>
          <cell r="CR26">
            <v>130</v>
          </cell>
        </row>
        <row r="27">
          <cell r="CH27"/>
          <cell r="CK27"/>
          <cell r="CR27">
            <v>684</v>
          </cell>
        </row>
        <row r="28">
          <cell r="CH28"/>
          <cell r="CK28"/>
          <cell r="CR28">
            <v>678</v>
          </cell>
        </row>
        <row r="29">
          <cell r="CH29">
            <v>3</v>
          </cell>
          <cell r="CK29" t="str">
            <v>M3</v>
          </cell>
          <cell r="CR29">
            <v>3605</v>
          </cell>
        </row>
        <row r="30">
          <cell r="CH30"/>
          <cell r="CK30"/>
          <cell r="CR30">
            <v>2228</v>
          </cell>
        </row>
        <row r="31">
          <cell r="CH31"/>
          <cell r="CK31"/>
          <cell r="CR31">
            <v>2574</v>
          </cell>
        </row>
        <row r="32">
          <cell r="CH32"/>
          <cell r="CK32"/>
          <cell r="CR32">
            <v>1026</v>
          </cell>
        </row>
        <row r="33">
          <cell r="CH33"/>
          <cell r="CK33"/>
          <cell r="CR33">
            <v>0</v>
          </cell>
        </row>
        <row r="34">
          <cell r="CH34"/>
          <cell r="CK34"/>
          <cell r="CR34">
            <v>0</v>
          </cell>
        </row>
        <row r="35">
          <cell r="CH35"/>
          <cell r="CK35"/>
          <cell r="CR35">
            <v>0</v>
          </cell>
        </row>
        <row r="36">
          <cell r="CH36"/>
          <cell r="CK36"/>
          <cell r="CR36">
            <v>0</v>
          </cell>
        </row>
        <row r="37">
          <cell r="CH37"/>
          <cell r="CK37"/>
          <cell r="CR37">
            <v>0</v>
          </cell>
        </row>
        <row r="38">
          <cell r="CH38"/>
          <cell r="CK38"/>
          <cell r="CR38">
            <v>10</v>
          </cell>
        </row>
        <row r="39">
          <cell r="CH39"/>
          <cell r="CK39"/>
          <cell r="CR39">
            <v>339</v>
          </cell>
        </row>
        <row r="40">
          <cell r="CH40"/>
          <cell r="CK40"/>
          <cell r="CR40">
            <v>0</v>
          </cell>
        </row>
        <row r="41">
          <cell r="CH41"/>
          <cell r="CK41"/>
          <cell r="CR41">
            <v>0</v>
          </cell>
        </row>
        <row r="42">
          <cell r="CH42"/>
          <cell r="CK42"/>
          <cell r="CR42">
            <v>0</v>
          </cell>
        </row>
        <row r="43">
          <cell r="CH43"/>
          <cell r="CK43"/>
          <cell r="CR43">
            <v>264</v>
          </cell>
        </row>
        <row r="44">
          <cell r="CH44"/>
          <cell r="CK44"/>
          <cell r="CR44">
            <v>508</v>
          </cell>
        </row>
        <row r="45">
          <cell r="CH45"/>
          <cell r="CK45"/>
          <cell r="CR45">
            <v>0</v>
          </cell>
        </row>
        <row r="46">
          <cell r="CH46"/>
          <cell r="CK46"/>
          <cell r="CR46">
            <v>234</v>
          </cell>
        </row>
        <row r="47">
          <cell r="CH47"/>
          <cell r="CK47"/>
          <cell r="CR47">
            <v>0</v>
          </cell>
        </row>
        <row r="48">
          <cell r="CH48"/>
          <cell r="CK48"/>
          <cell r="CR48">
            <v>467</v>
          </cell>
        </row>
        <row r="49">
          <cell r="CH49"/>
          <cell r="CK49"/>
          <cell r="CR49">
            <v>0</v>
          </cell>
        </row>
        <row r="50">
          <cell r="CH50"/>
          <cell r="CK50"/>
          <cell r="CR50">
            <v>0</v>
          </cell>
        </row>
        <row r="51">
          <cell r="CH51"/>
          <cell r="CK51"/>
          <cell r="CR51">
            <v>820</v>
          </cell>
        </row>
        <row r="52">
          <cell r="CH52"/>
          <cell r="CK52"/>
          <cell r="CR52">
            <v>0</v>
          </cell>
        </row>
        <row r="53">
          <cell r="CH53"/>
          <cell r="CK53"/>
          <cell r="CR53">
            <v>587</v>
          </cell>
        </row>
        <row r="54">
          <cell r="CH54"/>
          <cell r="CK54"/>
          <cell r="CR54">
            <v>0</v>
          </cell>
        </row>
        <row r="55">
          <cell r="CH55"/>
          <cell r="CK55"/>
          <cell r="CR55">
            <v>0</v>
          </cell>
        </row>
        <row r="56">
          <cell r="CH56"/>
          <cell r="CK56"/>
          <cell r="CR56">
            <v>229</v>
          </cell>
        </row>
        <row r="57">
          <cell r="CH57"/>
          <cell r="CK57"/>
          <cell r="CR57">
            <v>2373</v>
          </cell>
        </row>
        <row r="58">
          <cell r="CH58"/>
          <cell r="CK58"/>
          <cell r="CR58">
            <v>0</v>
          </cell>
        </row>
        <row r="59">
          <cell r="CH59"/>
          <cell r="CK59"/>
          <cell r="CR59">
            <v>0</v>
          </cell>
        </row>
        <row r="60">
          <cell r="CH60"/>
          <cell r="CK60"/>
          <cell r="CR60">
            <v>0</v>
          </cell>
        </row>
        <row r="61">
          <cell r="CH61"/>
          <cell r="CK61"/>
          <cell r="CR61">
            <v>0</v>
          </cell>
        </row>
        <row r="62">
          <cell r="CH62"/>
          <cell r="CK62"/>
          <cell r="CR62">
            <v>0</v>
          </cell>
        </row>
        <row r="63">
          <cell r="CH63"/>
          <cell r="CK63"/>
          <cell r="CR63">
            <v>0</v>
          </cell>
        </row>
        <row r="64">
          <cell r="CH64"/>
          <cell r="CK64"/>
          <cell r="CR64">
            <v>0</v>
          </cell>
        </row>
        <row r="65">
          <cell r="CH65"/>
          <cell r="CK65"/>
          <cell r="CR65">
            <v>0</v>
          </cell>
        </row>
        <row r="66">
          <cell r="CH66"/>
          <cell r="CK66"/>
          <cell r="CR66">
            <v>0</v>
          </cell>
        </row>
        <row r="67">
          <cell r="CH67"/>
          <cell r="CK67"/>
          <cell r="CR67">
            <v>0</v>
          </cell>
        </row>
        <row r="68">
          <cell r="CH68"/>
          <cell r="CK68"/>
          <cell r="CR68">
            <v>0</v>
          </cell>
        </row>
        <row r="69">
          <cell r="CH69"/>
          <cell r="CK69"/>
          <cell r="CR69">
            <v>0</v>
          </cell>
        </row>
        <row r="70">
          <cell r="CH70"/>
          <cell r="CK70"/>
          <cell r="CR70">
            <v>0</v>
          </cell>
        </row>
        <row r="71">
          <cell r="CH71"/>
          <cell r="CK71"/>
          <cell r="CR71">
            <v>0</v>
          </cell>
        </row>
        <row r="72">
          <cell r="CH72"/>
          <cell r="CK72"/>
          <cell r="CR72">
            <v>0</v>
          </cell>
        </row>
        <row r="73">
          <cell r="CH73"/>
          <cell r="CK73"/>
          <cell r="CR73">
            <v>0</v>
          </cell>
        </row>
        <row r="74">
          <cell r="CH74"/>
          <cell r="CK74"/>
          <cell r="CR74">
            <v>0</v>
          </cell>
        </row>
        <row r="75">
          <cell r="CH75"/>
          <cell r="CK75"/>
          <cell r="CR75">
            <v>0</v>
          </cell>
        </row>
        <row r="76">
          <cell r="CH76"/>
          <cell r="CK76"/>
          <cell r="CR76">
            <v>0</v>
          </cell>
        </row>
        <row r="77">
          <cell r="CH77"/>
          <cell r="CK77"/>
          <cell r="CR77">
            <v>0</v>
          </cell>
        </row>
        <row r="78">
          <cell r="CH78"/>
          <cell r="CK78"/>
          <cell r="CR78">
            <v>0</v>
          </cell>
        </row>
        <row r="79">
          <cell r="CH79"/>
          <cell r="CK79"/>
          <cell r="CR79">
            <v>0</v>
          </cell>
        </row>
        <row r="80">
          <cell r="CH80"/>
          <cell r="CK80"/>
          <cell r="CR80">
            <v>0</v>
          </cell>
        </row>
        <row r="81">
          <cell r="CH81"/>
          <cell r="CK81"/>
          <cell r="CR81">
            <v>0</v>
          </cell>
        </row>
        <row r="82">
          <cell r="CH82"/>
          <cell r="CK82"/>
          <cell r="CR82">
            <v>0</v>
          </cell>
        </row>
        <row r="83">
          <cell r="CH83"/>
          <cell r="CK83"/>
          <cell r="CR83">
            <v>0</v>
          </cell>
        </row>
        <row r="84">
          <cell r="CH84"/>
          <cell r="CK84"/>
          <cell r="CR84">
            <v>0</v>
          </cell>
        </row>
        <row r="85">
          <cell r="CH85"/>
          <cell r="CK85"/>
          <cell r="CR85">
            <v>0</v>
          </cell>
        </row>
        <row r="86">
          <cell r="CH86"/>
          <cell r="CK86"/>
          <cell r="CR86">
            <v>0</v>
          </cell>
        </row>
        <row r="87">
          <cell r="CH87"/>
          <cell r="CK87"/>
          <cell r="CR87">
            <v>0</v>
          </cell>
        </row>
        <row r="88">
          <cell r="CH88"/>
          <cell r="CK88"/>
          <cell r="CR88">
            <v>0</v>
          </cell>
        </row>
        <row r="89">
          <cell r="CH89"/>
          <cell r="CK89"/>
          <cell r="CR89">
            <v>0</v>
          </cell>
        </row>
        <row r="90">
          <cell r="CH90"/>
          <cell r="CK90"/>
          <cell r="CR90">
            <v>0</v>
          </cell>
        </row>
        <row r="91">
          <cell r="CH91"/>
          <cell r="CK91"/>
          <cell r="CR91">
            <v>0</v>
          </cell>
        </row>
        <row r="92">
          <cell r="CH92"/>
          <cell r="CK92"/>
          <cell r="CR92">
            <v>0</v>
          </cell>
        </row>
        <row r="93">
          <cell r="CH93"/>
          <cell r="CK93"/>
          <cell r="CR93">
            <v>0</v>
          </cell>
        </row>
        <row r="94">
          <cell r="CH94"/>
          <cell r="CK94"/>
          <cell r="CR94">
            <v>0</v>
          </cell>
        </row>
        <row r="95">
          <cell r="CH95"/>
          <cell r="CK95"/>
          <cell r="CR95">
            <v>0</v>
          </cell>
        </row>
        <row r="96">
          <cell r="CH96"/>
          <cell r="CK96"/>
          <cell r="CR96">
            <v>0</v>
          </cell>
        </row>
        <row r="97">
          <cell r="CH97"/>
          <cell r="CK97"/>
          <cell r="CR97">
            <v>0</v>
          </cell>
        </row>
        <row r="98">
          <cell r="CH98"/>
          <cell r="CK98"/>
          <cell r="CR98">
            <v>0</v>
          </cell>
        </row>
        <row r="99">
          <cell r="CH99"/>
          <cell r="CK99"/>
          <cell r="CR99">
            <v>0</v>
          </cell>
        </row>
        <row r="100">
          <cell r="CH100"/>
          <cell r="CK100"/>
          <cell r="CR100">
            <v>0</v>
          </cell>
        </row>
        <row r="101">
          <cell r="CH101"/>
          <cell r="CK101"/>
          <cell r="CR101">
            <v>0</v>
          </cell>
        </row>
        <row r="102">
          <cell r="CH102"/>
          <cell r="CK102"/>
          <cell r="CR102">
            <v>0</v>
          </cell>
        </row>
        <row r="103">
          <cell r="CH103"/>
          <cell r="CK103"/>
          <cell r="CR103">
            <v>0</v>
          </cell>
        </row>
        <row r="104">
          <cell r="CH104"/>
          <cell r="CK104"/>
          <cell r="CR104">
            <v>0</v>
          </cell>
        </row>
        <row r="105">
          <cell r="CH105"/>
          <cell r="CK105"/>
          <cell r="CR105">
            <v>0</v>
          </cell>
        </row>
        <row r="106">
          <cell r="CH106"/>
          <cell r="CK106"/>
          <cell r="CR106">
            <v>0</v>
          </cell>
        </row>
        <row r="107">
          <cell r="CH107"/>
          <cell r="CK107"/>
          <cell r="CR107">
            <v>0</v>
          </cell>
        </row>
        <row r="108">
          <cell r="CH108"/>
          <cell r="CK108"/>
          <cell r="CR108">
            <v>0</v>
          </cell>
        </row>
        <row r="109">
          <cell r="CH109"/>
          <cell r="CK109"/>
          <cell r="CR109">
            <v>0</v>
          </cell>
        </row>
        <row r="110">
          <cell r="CH110"/>
          <cell r="CK110"/>
          <cell r="CR110">
            <v>0</v>
          </cell>
        </row>
        <row r="111">
          <cell r="CH111"/>
          <cell r="CK111"/>
          <cell r="CR111">
            <v>0</v>
          </cell>
        </row>
        <row r="112">
          <cell r="CH112"/>
          <cell r="CK112"/>
          <cell r="CR112">
            <v>0</v>
          </cell>
        </row>
        <row r="113">
          <cell r="CH113"/>
          <cell r="CK113"/>
          <cell r="CR113">
            <v>0</v>
          </cell>
        </row>
        <row r="114">
          <cell r="CH114"/>
          <cell r="CK114"/>
          <cell r="CR114">
            <v>0</v>
          </cell>
        </row>
        <row r="115">
          <cell r="CH115"/>
          <cell r="CK115"/>
          <cell r="CR115">
            <v>0</v>
          </cell>
        </row>
        <row r="116">
          <cell r="CH116"/>
          <cell r="CK116"/>
          <cell r="CR116"/>
        </row>
        <row r="117">
          <cell r="CH117"/>
          <cell r="CK117"/>
          <cell r="CR117"/>
        </row>
        <row r="118">
          <cell r="CH118"/>
          <cell r="CK118"/>
          <cell r="CR118"/>
        </row>
        <row r="119">
          <cell r="CH119"/>
          <cell r="CK119"/>
          <cell r="CR119"/>
        </row>
        <row r="120">
          <cell r="CH120"/>
          <cell r="CK120"/>
          <cell r="CR120"/>
        </row>
        <row r="121">
          <cell r="CH121"/>
          <cell r="CK121"/>
          <cell r="CR121"/>
        </row>
        <row r="122">
          <cell r="CH122"/>
          <cell r="CK122"/>
          <cell r="CR122"/>
        </row>
        <row r="123">
          <cell r="CH123"/>
          <cell r="CK123"/>
          <cell r="CR123"/>
        </row>
        <row r="124">
          <cell r="CH124"/>
          <cell r="CK124"/>
          <cell r="CR124"/>
        </row>
        <row r="125">
          <cell r="CH125"/>
          <cell r="CK125"/>
          <cell r="CR125"/>
        </row>
        <row r="126">
          <cell r="CH126"/>
          <cell r="CK126"/>
          <cell r="CR126"/>
        </row>
        <row r="127">
          <cell r="CH127"/>
          <cell r="CK127"/>
          <cell r="CR127"/>
        </row>
        <row r="128">
          <cell r="CH128"/>
          <cell r="CK128"/>
          <cell r="CR128"/>
        </row>
        <row r="129">
          <cell r="CH129"/>
          <cell r="CK129"/>
          <cell r="CR129"/>
        </row>
        <row r="130">
          <cell r="CH130"/>
          <cell r="CK130"/>
          <cell r="CR130"/>
        </row>
        <row r="131">
          <cell r="CH131"/>
          <cell r="CK131"/>
          <cell r="CR131"/>
        </row>
        <row r="132">
          <cell r="CH132"/>
          <cell r="CK132"/>
          <cell r="CR132"/>
        </row>
        <row r="133">
          <cell r="CH133"/>
          <cell r="CK133"/>
          <cell r="CR133"/>
        </row>
        <row r="134">
          <cell r="CH134"/>
          <cell r="CK134"/>
          <cell r="CR134"/>
        </row>
        <row r="135">
          <cell r="CH135"/>
          <cell r="CK135"/>
          <cell r="CR135"/>
        </row>
        <row r="136">
          <cell r="CH136"/>
          <cell r="CK136"/>
          <cell r="CR136"/>
        </row>
        <row r="137">
          <cell r="CH137"/>
          <cell r="CK137"/>
          <cell r="CR137"/>
        </row>
        <row r="138">
          <cell r="CH138"/>
          <cell r="CK138"/>
          <cell r="CR138"/>
        </row>
        <row r="139">
          <cell r="CH139"/>
          <cell r="CK139"/>
          <cell r="CR139"/>
        </row>
        <row r="140">
          <cell r="CH140"/>
          <cell r="CK140"/>
          <cell r="CR140"/>
        </row>
        <row r="141">
          <cell r="CH141"/>
          <cell r="CK141"/>
          <cell r="CR141"/>
        </row>
        <row r="142">
          <cell r="CH142"/>
          <cell r="CK142"/>
          <cell r="CR142"/>
        </row>
        <row r="143">
          <cell r="CH143"/>
          <cell r="CK143"/>
          <cell r="CR143"/>
        </row>
        <row r="144">
          <cell r="CH144"/>
          <cell r="CK144"/>
          <cell r="CR144"/>
        </row>
        <row r="145">
          <cell r="CH145"/>
          <cell r="CK145"/>
          <cell r="CR145"/>
        </row>
        <row r="146">
          <cell r="CH146"/>
          <cell r="CK146"/>
          <cell r="CR146"/>
        </row>
        <row r="147">
          <cell r="CH147"/>
          <cell r="CK147"/>
          <cell r="CR147"/>
        </row>
        <row r="148">
          <cell r="CH148"/>
          <cell r="CK148"/>
          <cell r="CR148"/>
        </row>
        <row r="149">
          <cell r="CH149"/>
          <cell r="CK149"/>
          <cell r="CR149"/>
        </row>
        <row r="150">
          <cell r="CH150"/>
          <cell r="CK150"/>
          <cell r="CR150"/>
        </row>
        <row r="151">
          <cell r="CH151"/>
          <cell r="CK151"/>
          <cell r="CR151"/>
        </row>
        <row r="152">
          <cell r="CH152"/>
          <cell r="CK152"/>
          <cell r="CR152"/>
        </row>
        <row r="153">
          <cell r="CH153"/>
          <cell r="CK153"/>
          <cell r="CR153"/>
        </row>
        <row r="154">
          <cell r="CH154"/>
          <cell r="CK154"/>
          <cell r="CR154"/>
        </row>
        <row r="155">
          <cell r="CH155"/>
          <cell r="CK155"/>
          <cell r="CR155"/>
        </row>
        <row r="156">
          <cell r="CH156"/>
          <cell r="CK156"/>
          <cell r="CR156"/>
        </row>
        <row r="157">
          <cell r="CH157"/>
          <cell r="CK157"/>
          <cell r="CR157"/>
        </row>
        <row r="158">
          <cell r="CH158"/>
          <cell r="CK158"/>
          <cell r="CR158"/>
        </row>
        <row r="159">
          <cell r="CH159"/>
          <cell r="CK159"/>
          <cell r="CR159"/>
        </row>
        <row r="160">
          <cell r="CH160"/>
          <cell r="CK160"/>
          <cell r="CR160"/>
        </row>
        <row r="161">
          <cell r="CH161"/>
          <cell r="CK161"/>
          <cell r="CR161"/>
        </row>
        <row r="162">
          <cell r="CH162"/>
          <cell r="CK162"/>
          <cell r="CR162"/>
        </row>
        <row r="163">
          <cell r="CH163"/>
          <cell r="CK163"/>
          <cell r="CR163"/>
        </row>
        <row r="164">
          <cell r="CH164"/>
          <cell r="CK164"/>
          <cell r="CR164"/>
        </row>
        <row r="165">
          <cell r="CH165"/>
          <cell r="CK165"/>
          <cell r="CR165"/>
        </row>
        <row r="166">
          <cell r="CH166"/>
          <cell r="CK166"/>
          <cell r="CR166"/>
        </row>
        <row r="167">
          <cell r="CH167"/>
          <cell r="CK167"/>
          <cell r="CR167"/>
        </row>
        <row r="168">
          <cell r="CH168"/>
          <cell r="CK168"/>
          <cell r="CR168"/>
        </row>
        <row r="169">
          <cell r="CH169"/>
          <cell r="CK169"/>
          <cell r="CR169"/>
        </row>
        <row r="170">
          <cell r="CH170"/>
          <cell r="CK170"/>
          <cell r="CR170"/>
        </row>
        <row r="171">
          <cell r="CH171"/>
          <cell r="CK171"/>
          <cell r="CR171"/>
        </row>
        <row r="172">
          <cell r="CH172"/>
          <cell r="CK172"/>
          <cell r="CR172"/>
        </row>
        <row r="173">
          <cell r="CH173"/>
          <cell r="CK173"/>
          <cell r="CR173"/>
        </row>
        <row r="174">
          <cell r="CH174"/>
          <cell r="CK174"/>
          <cell r="CR174"/>
        </row>
        <row r="175">
          <cell r="CH175"/>
          <cell r="CK175"/>
          <cell r="CR175"/>
        </row>
        <row r="176">
          <cell r="CH176"/>
          <cell r="CK176"/>
          <cell r="CR176"/>
        </row>
        <row r="177">
          <cell r="CH177"/>
          <cell r="CK177"/>
          <cell r="CR177"/>
        </row>
        <row r="178">
          <cell r="CH178"/>
          <cell r="CK178"/>
          <cell r="CR178"/>
        </row>
        <row r="179">
          <cell r="CH179"/>
          <cell r="CK179"/>
          <cell r="CR179"/>
        </row>
        <row r="180">
          <cell r="CH180"/>
          <cell r="CK180"/>
          <cell r="CR180"/>
        </row>
        <row r="181">
          <cell r="CH181"/>
          <cell r="CK181"/>
          <cell r="CR181"/>
        </row>
        <row r="182">
          <cell r="CH182"/>
          <cell r="CK182"/>
          <cell r="CR182"/>
        </row>
        <row r="183">
          <cell r="CH183"/>
          <cell r="CK183"/>
          <cell r="CR183"/>
        </row>
        <row r="184">
          <cell r="CH184"/>
          <cell r="CK184"/>
          <cell r="CR184"/>
        </row>
        <row r="185">
          <cell r="CH185"/>
          <cell r="CK185"/>
          <cell r="CR185"/>
        </row>
        <row r="186">
          <cell r="CH186"/>
          <cell r="CK186"/>
          <cell r="CR186"/>
        </row>
        <row r="187">
          <cell r="CH187"/>
          <cell r="CK187"/>
          <cell r="CR187"/>
        </row>
        <row r="188">
          <cell r="CH188"/>
          <cell r="CK188"/>
          <cell r="CR188"/>
        </row>
        <row r="189">
          <cell r="CH189"/>
          <cell r="CK189"/>
          <cell r="CR189"/>
        </row>
        <row r="190">
          <cell r="CH190"/>
          <cell r="CK190"/>
          <cell r="CR190"/>
        </row>
        <row r="191">
          <cell r="CH191"/>
          <cell r="CK191"/>
          <cell r="CR191"/>
        </row>
        <row r="192">
          <cell r="CH192"/>
          <cell r="CK192"/>
          <cell r="CR192"/>
        </row>
        <row r="193">
          <cell r="CH193"/>
          <cell r="CK193"/>
          <cell r="CR193"/>
        </row>
        <row r="194">
          <cell r="CH194"/>
          <cell r="CK194"/>
          <cell r="CR194"/>
        </row>
        <row r="195">
          <cell r="CH195"/>
          <cell r="CK195"/>
          <cell r="CR195"/>
        </row>
        <row r="196">
          <cell r="CH196"/>
          <cell r="CK196"/>
          <cell r="CR196"/>
        </row>
        <row r="197">
          <cell r="CH197"/>
          <cell r="CK197"/>
          <cell r="CR197"/>
        </row>
        <row r="198">
          <cell r="CH198"/>
          <cell r="CK198"/>
          <cell r="CR198"/>
        </row>
        <row r="199">
          <cell r="CH199"/>
          <cell r="CK199"/>
          <cell r="CR199"/>
        </row>
        <row r="200">
          <cell r="CH200"/>
          <cell r="CK200"/>
          <cell r="CR200"/>
        </row>
        <row r="201">
          <cell r="CH201"/>
          <cell r="CK201"/>
          <cell r="CR201"/>
        </row>
        <row r="202">
          <cell r="CH202"/>
          <cell r="CK202"/>
          <cell r="CR202"/>
        </row>
        <row r="203">
          <cell r="CH203"/>
          <cell r="CK203"/>
          <cell r="CR203"/>
        </row>
        <row r="204">
          <cell r="CH204"/>
          <cell r="CK204"/>
          <cell r="CR204"/>
        </row>
        <row r="205">
          <cell r="CH205"/>
          <cell r="CK205"/>
          <cell r="CR205"/>
        </row>
        <row r="206">
          <cell r="CH206"/>
          <cell r="CK206"/>
          <cell r="CR206"/>
        </row>
        <row r="207">
          <cell r="CH207"/>
          <cell r="CK207"/>
          <cell r="CR207"/>
        </row>
        <row r="208">
          <cell r="CH208"/>
          <cell r="CK208"/>
          <cell r="CR208"/>
        </row>
        <row r="209">
          <cell r="CH209"/>
          <cell r="CK209"/>
          <cell r="CR209"/>
        </row>
        <row r="210">
          <cell r="CH210"/>
          <cell r="CK210"/>
          <cell r="CR210"/>
        </row>
        <row r="211">
          <cell r="CH211"/>
          <cell r="CK211"/>
          <cell r="CR211"/>
        </row>
        <row r="212">
          <cell r="CH212"/>
          <cell r="CK212"/>
          <cell r="CR212"/>
        </row>
        <row r="213">
          <cell r="CH213"/>
          <cell r="CK213"/>
          <cell r="CR213"/>
        </row>
        <row r="214">
          <cell r="CH214"/>
          <cell r="CK214"/>
          <cell r="CR214"/>
        </row>
        <row r="215">
          <cell r="CH215"/>
          <cell r="CK215"/>
          <cell r="CR215"/>
        </row>
        <row r="216">
          <cell r="CH216"/>
          <cell r="CK216"/>
          <cell r="CR216"/>
        </row>
        <row r="217">
          <cell r="CH217"/>
          <cell r="CK217"/>
          <cell r="CR217"/>
        </row>
        <row r="218">
          <cell r="CH218"/>
          <cell r="CK218"/>
          <cell r="CR218"/>
        </row>
        <row r="219">
          <cell r="CH219"/>
          <cell r="CK219"/>
          <cell r="CR219"/>
        </row>
        <row r="220">
          <cell r="CH220"/>
          <cell r="CK220"/>
          <cell r="CR220"/>
        </row>
        <row r="221">
          <cell r="CH221"/>
          <cell r="CK221"/>
          <cell r="CR221"/>
        </row>
        <row r="222">
          <cell r="CH222"/>
          <cell r="CK222"/>
          <cell r="CR222"/>
        </row>
        <row r="223">
          <cell r="CH223"/>
          <cell r="CK223"/>
          <cell r="CR223"/>
        </row>
        <row r="224">
          <cell r="CH224"/>
          <cell r="CK224"/>
          <cell r="CR224"/>
        </row>
        <row r="225">
          <cell r="CH225"/>
          <cell r="CK225"/>
          <cell r="CR225"/>
        </row>
        <row r="226">
          <cell r="CH226"/>
          <cell r="CK226"/>
          <cell r="CR226"/>
        </row>
        <row r="227">
          <cell r="CH227"/>
          <cell r="CK227"/>
          <cell r="CR227"/>
        </row>
        <row r="228">
          <cell r="CH228"/>
          <cell r="CK228"/>
          <cell r="CR228"/>
        </row>
        <row r="229">
          <cell r="CH229"/>
          <cell r="CK229"/>
          <cell r="CR229"/>
        </row>
        <row r="230">
          <cell r="CH230"/>
          <cell r="CK230"/>
          <cell r="CR230"/>
        </row>
        <row r="231">
          <cell r="CH231"/>
          <cell r="CK231"/>
          <cell r="CR231"/>
        </row>
        <row r="232">
          <cell r="CH232"/>
          <cell r="CK232"/>
          <cell r="CR232"/>
        </row>
        <row r="233">
          <cell r="CH233"/>
          <cell r="CK233"/>
          <cell r="CR233"/>
        </row>
        <row r="234">
          <cell r="CH234"/>
          <cell r="CK234"/>
          <cell r="CR234"/>
        </row>
        <row r="235">
          <cell r="CH235"/>
          <cell r="CK235"/>
          <cell r="CR235"/>
        </row>
        <row r="236">
          <cell r="CH236"/>
          <cell r="CK236"/>
          <cell r="CR236"/>
        </row>
        <row r="237">
          <cell r="CH237"/>
          <cell r="CK237"/>
          <cell r="CR237"/>
        </row>
        <row r="238">
          <cell r="CH238"/>
          <cell r="CK238"/>
          <cell r="CR238"/>
        </row>
        <row r="239">
          <cell r="CH239"/>
          <cell r="CK239"/>
          <cell r="CR239"/>
        </row>
        <row r="240">
          <cell r="CH240"/>
          <cell r="CK240"/>
          <cell r="CR240"/>
        </row>
        <row r="241">
          <cell r="CH241"/>
          <cell r="CK241"/>
          <cell r="CR241"/>
        </row>
        <row r="242">
          <cell r="CH242"/>
          <cell r="CK242"/>
          <cell r="CR242"/>
        </row>
        <row r="243">
          <cell r="CH243"/>
          <cell r="CK243"/>
          <cell r="CR243"/>
        </row>
        <row r="244">
          <cell r="CH244"/>
          <cell r="CK244"/>
          <cell r="CR244"/>
        </row>
        <row r="245">
          <cell r="CH245"/>
          <cell r="CK245"/>
          <cell r="CR245"/>
        </row>
        <row r="246">
          <cell r="CH246"/>
          <cell r="CK246"/>
          <cell r="CR246"/>
        </row>
        <row r="247">
          <cell r="CH247"/>
          <cell r="CK247"/>
          <cell r="CR247"/>
        </row>
        <row r="248">
          <cell r="CH248"/>
          <cell r="CK248"/>
          <cell r="CR248"/>
        </row>
        <row r="249">
          <cell r="CH249"/>
          <cell r="CK249"/>
          <cell r="CR249"/>
        </row>
        <row r="250">
          <cell r="CH250"/>
          <cell r="CK250"/>
          <cell r="CR250"/>
        </row>
        <row r="251">
          <cell r="CH251"/>
          <cell r="CK251"/>
          <cell r="CR251"/>
        </row>
        <row r="252">
          <cell r="CH252"/>
          <cell r="CK252"/>
          <cell r="CR252"/>
        </row>
        <row r="253">
          <cell r="CH253"/>
          <cell r="CK253"/>
          <cell r="CR253"/>
        </row>
        <row r="254">
          <cell r="CH254"/>
          <cell r="CK254"/>
          <cell r="CR254"/>
        </row>
        <row r="255">
          <cell r="CH255"/>
          <cell r="CK255"/>
          <cell r="CR255"/>
        </row>
        <row r="256">
          <cell r="CH256"/>
          <cell r="CK256"/>
          <cell r="CR256"/>
        </row>
        <row r="257">
          <cell r="CH257"/>
          <cell r="CK257"/>
          <cell r="CR257"/>
        </row>
        <row r="258">
          <cell r="CH258"/>
          <cell r="CK258"/>
          <cell r="CR258"/>
        </row>
        <row r="259">
          <cell r="CH259"/>
          <cell r="CK259"/>
          <cell r="CR259"/>
        </row>
        <row r="260">
          <cell r="CH260"/>
          <cell r="CK260"/>
          <cell r="CR260"/>
        </row>
        <row r="261">
          <cell r="CH261"/>
          <cell r="CK261"/>
          <cell r="CR261"/>
        </row>
        <row r="262">
          <cell r="CH262"/>
          <cell r="CK262"/>
          <cell r="CR262"/>
        </row>
        <row r="263">
          <cell r="CH263"/>
          <cell r="CK263"/>
          <cell r="CR263"/>
        </row>
        <row r="264">
          <cell r="CH264"/>
          <cell r="CK264"/>
          <cell r="CR264"/>
        </row>
        <row r="265">
          <cell r="CH265"/>
          <cell r="CK265"/>
          <cell r="CR265"/>
        </row>
        <row r="266">
          <cell r="CH266"/>
          <cell r="CK266"/>
          <cell r="CR266"/>
        </row>
        <row r="267">
          <cell r="CH267"/>
          <cell r="CK267"/>
          <cell r="CR267"/>
        </row>
        <row r="268">
          <cell r="CH268"/>
          <cell r="CK268"/>
          <cell r="CR268"/>
        </row>
        <row r="269">
          <cell r="CH269"/>
          <cell r="CK269"/>
          <cell r="CR269"/>
        </row>
        <row r="270">
          <cell r="CH270"/>
          <cell r="CK270"/>
          <cell r="CR270"/>
        </row>
        <row r="271">
          <cell r="CH271"/>
          <cell r="CK271"/>
          <cell r="CR271"/>
        </row>
        <row r="272">
          <cell r="CH272"/>
          <cell r="CK272"/>
          <cell r="CR272"/>
        </row>
        <row r="273">
          <cell r="CH273"/>
          <cell r="CK273"/>
          <cell r="CR273"/>
        </row>
        <row r="274">
          <cell r="CH274"/>
          <cell r="CK274"/>
          <cell r="CR274"/>
        </row>
        <row r="275">
          <cell r="CH275"/>
          <cell r="CK275"/>
          <cell r="CR275"/>
        </row>
        <row r="276">
          <cell r="CH276"/>
          <cell r="CK276"/>
          <cell r="CR276"/>
        </row>
        <row r="277">
          <cell r="CH277"/>
          <cell r="CK277"/>
          <cell r="CR277"/>
        </row>
        <row r="278">
          <cell r="CH278"/>
          <cell r="CK278"/>
          <cell r="CR278"/>
        </row>
        <row r="279">
          <cell r="CH279"/>
          <cell r="CK279"/>
          <cell r="CR279"/>
        </row>
        <row r="280">
          <cell r="CH280"/>
          <cell r="CK280"/>
          <cell r="CR280"/>
        </row>
        <row r="281">
          <cell r="CH281"/>
          <cell r="CK281"/>
          <cell r="CR281"/>
        </row>
        <row r="282">
          <cell r="CH282"/>
          <cell r="CK282"/>
          <cell r="CR282"/>
        </row>
        <row r="283">
          <cell r="CH283"/>
          <cell r="CK283"/>
          <cell r="CR283"/>
        </row>
        <row r="284">
          <cell r="CH284"/>
          <cell r="CK284"/>
          <cell r="CR284"/>
        </row>
        <row r="285">
          <cell r="CH285"/>
          <cell r="CK285"/>
          <cell r="CR285"/>
        </row>
        <row r="286">
          <cell r="CH286"/>
          <cell r="CK286"/>
          <cell r="CR286"/>
        </row>
        <row r="287">
          <cell r="CH287"/>
          <cell r="CK287"/>
          <cell r="CR287"/>
        </row>
        <row r="288">
          <cell r="CH288"/>
          <cell r="CK288"/>
          <cell r="CR288"/>
        </row>
        <row r="289">
          <cell r="CH289"/>
          <cell r="CK289"/>
          <cell r="CR289"/>
        </row>
        <row r="290">
          <cell r="CH290"/>
          <cell r="CK290"/>
          <cell r="CR290"/>
        </row>
        <row r="291">
          <cell r="CH291"/>
          <cell r="CK291"/>
          <cell r="CR291"/>
        </row>
        <row r="292">
          <cell r="CH292"/>
          <cell r="CK292"/>
          <cell r="CR292"/>
        </row>
        <row r="293">
          <cell r="CH293"/>
          <cell r="CK293"/>
          <cell r="CR293"/>
        </row>
        <row r="294">
          <cell r="CH294"/>
          <cell r="CK294"/>
          <cell r="CR294"/>
        </row>
        <row r="295">
          <cell r="CH295"/>
          <cell r="CK295"/>
          <cell r="CR295"/>
        </row>
        <row r="296">
          <cell r="CH296"/>
          <cell r="CK296"/>
          <cell r="CR296"/>
        </row>
        <row r="297">
          <cell r="CH297"/>
          <cell r="CK297"/>
          <cell r="CR297"/>
        </row>
        <row r="298">
          <cell r="CH298"/>
          <cell r="CK298"/>
          <cell r="CR298"/>
        </row>
        <row r="299">
          <cell r="CH299"/>
          <cell r="CK299"/>
          <cell r="CR299"/>
        </row>
        <row r="300">
          <cell r="CH300"/>
          <cell r="CK300"/>
          <cell r="CR300"/>
        </row>
        <row r="301">
          <cell r="CH301"/>
          <cell r="CK301"/>
          <cell r="CR301"/>
        </row>
        <row r="302">
          <cell r="CH302"/>
          <cell r="CK302"/>
          <cell r="CR302"/>
        </row>
        <row r="303">
          <cell r="CH303"/>
          <cell r="CK303"/>
          <cell r="CR303"/>
        </row>
        <row r="304">
          <cell r="CH304"/>
          <cell r="CK304"/>
          <cell r="CR304"/>
        </row>
        <row r="305">
          <cell r="CH305"/>
          <cell r="CK305"/>
          <cell r="CR305"/>
        </row>
        <row r="306">
          <cell r="CH306"/>
          <cell r="CK306"/>
          <cell r="CR306"/>
        </row>
        <row r="307">
          <cell r="CH307"/>
          <cell r="CK307"/>
          <cell r="CR307"/>
        </row>
        <row r="308">
          <cell r="CH308"/>
          <cell r="CK308"/>
          <cell r="CR308"/>
        </row>
        <row r="309">
          <cell r="CH309"/>
          <cell r="CK309"/>
          <cell r="CR309"/>
        </row>
        <row r="310">
          <cell r="CH310"/>
          <cell r="CK310"/>
          <cell r="CR310"/>
        </row>
        <row r="311">
          <cell r="CH311"/>
          <cell r="CK311"/>
          <cell r="CR311"/>
        </row>
        <row r="312">
          <cell r="CH312"/>
          <cell r="CK312"/>
          <cell r="CR312"/>
        </row>
        <row r="313">
          <cell r="CH313"/>
          <cell r="CK313"/>
          <cell r="CR313"/>
        </row>
        <row r="314">
          <cell r="CH314"/>
          <cell r="CK314"/>
          <cell r="CR314"/>
        </row>
        <row r="315">
          <cell r="CH315"/>
          <cell r="CK315"/>
          <cell r="CR315"/>
        </row>
        <row r="316">
          <cell r="CH316"/>
          <cell r="CK316"/>
          <cell r="CR316"/>
        </row>
        <row r="317">
          <cell r="CH317"/>
          <cell r="CK317"/>
          <cell r="CR317"/>
        </row>
        <row r="318">
          <cell r="CH318"/>
          <cell r="CK318"/>
          <cell r="CR318"/>
        </row>
        <row r="319">
          <cell r="CH319"/>
          <cell r="CK319"/>
          <cell r="CR319"/>
        </row>
        <row r="320">
          <cell r="CH320"/>
          <cell r="CK320"/>
          <cell r="CR320"/>
        </row>
        <row r="321">
          <cell r="CH321"/>
          <cell r="CK321"/>
          <cell r="CR321"/>
        </row>
        <row r="322">
          <cell r="CH322"/>
          <cell r="CK322"/>
          <cell r="CR322"/>
        </row>
        <row r="323">
          <cell r="CH323"/>
          <cell r="CK323"/>
          <cell r="CR323"/>
        </row>
        <row r="324">
          <cell r="CH324"/>
          <cell r="CK324"/>
          <cell r="CR324"/>
        </row>
        <row r="325">
          <cell r="CH325"/>
          <cell r="CK325"/>
          <cell r="CR325"/>
        </row>
        <row r="326">
          <cell r="CH326"/>
          <cell r="CK326"/>
          <cell r="CR326"/>
        </row>
        <row r="327">
          <cell r="CH327"/>
          <cell r="CK327"/>
          <cell r="CR327"/>
        </row>
        <row r="328">
          <cell r="CH328"/>
          <cell r="CK328"/>
          <cell r="CR328"/>
        </row>
        <row r="329">
          <cell r="CH329"/>
          <cell r="CK329"/>
          <cell r="CR329"/>
        </row>
        <row r="330">
          <cell r="CH330"/>
          <cell r="CK330"/>
          <cell r="CR330"/>
        </row>
        <row r="331">
          <cell r="CH331"/>
          <cell r="CK331"/>
          <cell r="CR331"/>
        </row>
        <row r="332">
          <cell r="CH332"/>
          <cell r="CK332"/>
          <cell r="CR332"/>
        </row>
        <row r="333">
          <cell r="CH333"/>
          <cell r="CK333"/>
          <cell r="CR333"/>
        </row>
        <row r="334">
          <cell r="CH334"/>
          <cell r="CK334"/>
          <cell r="CR334"/>
        </row>
        <row r="335">
          <cell r="CH335"/>
          <cell r="CK335"/>
          <cell r="CR335"/>
        </row>
        <row r="336">
          <cell r="CH336"/>
          <cell r="CK336"/>
          <cell r="CR336"/>
        </row>
        <row r="337">
          <cell r="CH337"/>
          <cell r="CK337"/>
          <cell r="CR337"/>
        </row>
        <row r="338">
          <cell r="CH338"/>
          <cell r="CK338"/>
          <cell r="CR338"/>
        </row>
        <row r="339">
          <cell r="CH339"/>
          <cell r="CK339"/>
          <cell r="CR339"/>
        </row>
        <row r="340">
          <cell r="CH340"/>
          <cell r="CK340"/>
          <cell r="CR340"/>
        </row>
        <row r="341">
          <cell r="CH341"/>
          <cell r="CK341"/>
          <cell r="CR341"/>
        </row>
        <row r="342">
          <cell r="CH342"/>
          <cell r="CK342"/>
          <cell r="CR342"/>
        </row>
        <row r="343">
          <cell r="CH343"/>
          <cell r="CK343"/>
          <cell r="CR343"/>
        </row>
        <row r="344">
          <cell r="CH344"/>
          <cell r="CK344"/>
          <cell r="CR344"/>
        </row>
        <row r="345">
          <cell r="CH345"/>
          <cell r="CK345"/>
          <cell r="CR345"/>
        </row>
        <row r="346">
          <cell r="CH346"/>
          <cell r="CK346"/>
          <cell r="CR346"/>
        </row>
        <row r="347">
          <cell r="CH347"/>
          <cell r="CK347"/>
          <cell r="CR347"/>
        </row>
        <row r="348">
          <cell r="CH348"/>
          <cell r="CK348"/>
          <cell r="CR348"/>
        </row>
        <row r="349">
          <cell r="CH349"/>
          <cell r="CK349"/>
          <cell r="CR349"/>
        </row>
        <row r="350">
          <cell r="CH350"/>
          <cell r="CK350"/>
          <cell r="CR350"/>
        </row>
        <row r="351">
          <cell r="CH351"/>
          <cell r="CK351"/>
          <cell r="CR351"/>
        </row>
        <row r="352">
          <cell r="CH352"/>
          <cell r="CK352"/>
          <cell r="CR352"/>
        </row>
        <row r="353">
          <cell r="CH353"/>
          <cell r="CK353"/>
          <cell r="CR353"/>
        </row>
        <row r="354">
          <cell r="CH354"/>
          <cell r="CK354"/>
          <cell r="CR354"/>
        </row>
        <row r="355">
          <cell r="CH355"/>
          <cell r="CK355"/>
          <cell r="CR355"/>
        </row>
        <row r="356">
          <cell r="CH356"/>
          <cell r="CK356"/>
          <cell r="CR356"/>
        </row>
        <row r="357">
          <cell r="CH357"/>
          <cell r="CK357"/>
          <cell r="CR357"/>
        </row>
        <row r="358">
          <cell r="CH358"/>
          <cell r="CK358"/>
          <cell r="CR358"/>
        </row>
        <row r="359">
          <cell r="CH359"/>
          <cell r="CK359"/>
          <cell r="CR359"/>
        </row>
        <row r="360">
          <cell r="CH360"/>
          <cell r="CK360"/>
          <cell r="CR360"/>
        </row>
        <row r="361">
          <cell r="CH361"/>
          <cell r="CK361"/>
          <cell r="CR361"/>
        </row>
        <row r="362">
          <cell r="CH362"/>
          <cell r="CK362"/>
          <cell r="CR362"/>
        </row>
        <row r="363">
          <cell r="CH363"/>
          <cell r="CK363"/>
          <cell r="CR363"/>
        </row>
        <row r="364">
          <cell r="CH364"/>
          <cell r="CK364"/>
          <cell r="CR364"/>
        </row>
        <row r="365">
          <cell r="CH365"/>
          <cell r="CK365"/>
          <cell r="CR365"/>
        </row>
        <row r="366">
          <cell r="CH366"/>
          <cell r="CK366"/>
          <cell r="CR366"/>
        </row>
        <row r="367">
          <cell r="CH367"/>
          <cell r="CK367"/>
          <cell r="CR367"/>
        </row>
        <row r="368">
          <cell r="CH368"/>
          <cell r="CK368"/>
          <cell r="CR368"/>
        </row>
        <row r="369">
          <cell r="CH369"/>
          <cell r="CK369"/>
          <cell r="CR369"/>
        </row>
        <row r="370">
          <cell r="CH370"/>
          <cell r="CK370"/>
          <cell r="CR370"/>
        </row>
        <row r="371">
          <cell r="CH371"/>
          <cell r="CK371"/>
          <cell r="CR371"/>
        </row>
        <row r="372">
          <cell r="CH372"/>
          <cell r="CK372"/>
          <cell r="CR372"/>
        </row>
        <row r="373">
          <cell r="CH373"/>
          <cell r="CK373"/>
          <cell r="CR373"/>
        </row>
        <row r="374">
          <cell r="CH374"/>
          <cell r="CK374"/>
          <cell r="CR374"/>
        </row>
        <row r="375">
          <cell r="CH375"/>
          <cell r="CK375"/>
          <cell r="CR375"/>
        </row>
        <row r="376">
          <cell r="CH376"/>
          <cell r="CK376"/>
          <cell r="CR376"/>
        </row>
        <row r="377">
          <cell r="CH377"/>
          <cell r="CK377"/>
          <cell r="CR377"/>
        </row>
        <row r="378">
          <cell r="CH378"/>
          <cell r="CK378"/>
          <cell r="CR378"/>
        </row>
        <row r="379">
          <cell r="CH379"/>
          <cell r="CK379"/>
          <cell r="CR379"/>
        </row>
        <row r="380">
          <cell r="CH380"/>
          <cell r="CK380"/>
          <cell r="CR380"/>
        </row>
        <row r="381">
          <cell r="CH381"/>
          <cell r="CK381"/>
          <cell r="CR381"/>
        </row>
        <row r="382">
          <cell r="CH382"/>
          <cell r="CK382"/>
          <cell r="CR382"/>
        </row>
        <row r="383">
          <cell r="CH383"/>
          <cell r="CK383"/>
          <cell r="CR383"/>
        </row>
        <row r="384">
          <cell r="CH384"/>
          <cell r="CK384"/>
          <cell r="CR384"/>
        </row>
        <row r="385">
          <cell r="CH385"/>
          <cell r="CK385"/>
          <cell r="CR385"/>
        </row>
        <row r="386">
          <cell r="CH386"/>
          <cell r="CK386"/>
          <cell r="CR386"/>
        </row>
        <row r="387">
          <cell r="CH387"/>
          <cell r="CK387"/>
          <cell r="CR387"/>
        </row>
        <row r="388">
          <cell r="CH388"/>
          <cell r="CK388"/>
          <cell r="CR388"/>
        </row>
        <row r="389">
          <cell r="CH389"/>
          <cell r="CK389"/>
          <cell r="CR389"/>
        </row>
        <row r="390">
          <cell r="CH390"/>
          <cell r="CK390"/>
          <cell r="CR390"/>
        </row>
        <row r="391">
          <cell r="CH391"/>
          <cell r="CK391"/>
          <cell r="CR391"/>
        </row>
        <row r="392">
          <cell r="CH392"/>
          <cell r="CK392"/>
          <cell r="CR392"/>
        </row>
        <row r="393">
          <cell r="CH393"/>
          <cell r="CK393"/>
          <cell r="CR393"/>
        </row>
        <row r="394">
          <cell r="CH394"/>
          <cell r="CK394"/>
          <cell r="CR394"/>
        </row>
        <row r="395">
          <cell r="CH395"/>
          <cell r="CK395"/>
          <cell r="CR395"/>
        </row>
        <row r="396">
          <cell r="CH396"/>
          <cell r="CK396"/>
          <cell r="CR396"/>
        </row>
        <row r="397">
          <cell r="CH397"/>
          <cell r="CK397"/>
          <cell r="CR397"/>
        </row>
        <row r="398">
          <cell r="CH398"/>
          <cell r="CK398"/>
          <cell r="CR398"/>
        </row>
        <row r="399">
          <cell r="CH399"/>
          <cell r="CK399"/>
          <cell r="CR399"/>
        </row>
        <row r="400">
          <cell r="CH400"/>
          <cell r="CK400"/>
          <cell r="CR400"/>
        </row>
        <row r="401">
          <cell r="CH401"/>
          <cell r="CK401"/>
          <cell r="CR401"/>
        </row>
        <row r="402">
          <cell r="CH402"/>
          <cell r="CK402"/>
          <cell r="CR402"/>
        </row>
        <row r="403">
          <cell r="CH403"/>
          <cell r="CK403"/>
          <cell r="CR403"/>
        </row>
        <row r="404">
          <cell r="CH404"/>
          <cell r="CK404"/>
          <cell r="CR404"/>
        </row>
        <row r="405">
          <cell r="CH405"/>
          <cell r="CK405"/>
          <cell r="CR405"/>
        </row>
        <row r="406">
          <cell r="CH406"/>
          <cell r="CK406"/>
          <cell r="CR406"/>
        </row>
        <row r="407">
          <cell r="CH407"/>
          <cell r="CK407"/>
          <cell r="CR407"/>
        </row>
        <row r="408">
          <cell r="CH408"/>
          <cell r="CK408"/>
          <cell r="CR408"/>
        </row>
        <row r="409">
          <cell r="CH409"/>
          <cell r="CK409"/>
          <cell r="CR409"/>
        </row>
        <row r="410">
          <cell r="CH410"/>
          <cell r="CK410"/>
          <cell r="CR410"/>
        </row>
        <row r="411">
          <cell r="CH411"/>
          <cell r="CK411"/>
          <cell r="CR411"/>
        </row>
        <row r="412">
          <cell r="CH412"/>
          <cell r="CK412"/>
          <cell r="CR412"/>
        </row>
        <row r="413">
          <cell r="CH413"/>
          <cell r="CK413"/>
          <cell r="CR413"/>
        </row>
        <row r="414">
          <cell r="CH414"/>
          <cell r="CK414"/>
          <cell r="CR414"/>
        </row>
        <row r="415">
          <cell r="CH415"/>
          <cell r="CK415"/>
          <cell r="CR415"/>
        </row>
        <row r="416">
          <cell r="CH416"/>
          <cell r="CK416"/>
          <cell r="CR416"/>
        </row>
        <row r="417">
          <cell r="CH417"/>
          <cell r="CK417"/>
          <cell r="CR417"/>
        </row>
        <row r="418">
          <cell r="CH418"/>
          <cell r="CK418"/>
          <cell r="CR418"/>
        </row>
        <row r="419">
          <cell r="CH419"/>
          <cell r="CK419"/>
          <cell r="CR419"/>
        </row>
        <row r="420">
          <cell r="CH420"/>
          <cell r="CK420"/>
          <cell r="CR420"/>
        </row>
        <row r="421">
          <cell r="CH421"/>
          <cell r="CK421"/>
          <cell r="CR421"/>
        </row>
        <row r="422">
          <cell r="CH422"/>
          <cell r="CK422"/>
          <cell r="CR422"/>
        </row>
        <row r="423">
          <cell r="CH423"/>
          <cell r="CK423"/>
          <cell r="CR423"/>
        </row>
        <row r="424">
          <cell r="CH424"/>
          <cell r="CK424"/>
          <cell r="CR424"/>
        </row>
        <row r="425">
          <cell r="CH425"/>
          <cell r="CK425"/>
          <cell r="CR425"/>
        </row>
        <row r="426">
          <cell r="CH426"/>
          <cell r="CK426"/>
          <cell r="CR426"/>
        </row>
        <row r="427">
          <cell r="CH427"/>
          <cell r="CK427"/>
          <cell r="CR427"/>
        </row>
        <row r="428">
          <cell r="CH428"/>
          <cell r="CK428"/>
          <cell r="CR428"/>
        </row>
        <row r="429">
          <cell r="CH429"/>
          <cell r="CK429"/>
          <cell r="CR429"/>
        </row>
        <row r="430">
          <cell r="CH430"/>
          <cell r="CK430"/>
          <cell r="CR430"/>
        </row>
        <row r="431">
          <cell r="CH431"/>
          <cell r="CK431"/>
          <cell r="CR431"/>
        </row>
        <row r="432">
          <cell r="CH432"/>
          <cell r="CK432"/>
          <cell r="CR432"/>
        </row>
        <row r="433">
          <cell r="CH433"/>
          <cell r="CK433"/>
          <cell r="CR433"/>
        </row>
        <row r="434">
          <cell r="CH434"/>
          <cell r="CK434"/>
          <cell r="CR434"/>
        </row>
        <row r="435">
          <cell r="CH435"/>
          <cell r="CK435"/>
          <cell r="CR435"/>
        </row>
        <row r="436">
          <cell r="CH436"/>
          <cell r="CK436"/>
          <cell r="CR436"/>
        </row>
        <row r="437">
          <cell r="CH437"/>
          <cell r="CK437"/>
          <cell r="CR437"/>
        </row>
        <row r="438">
          <cell r="CH438"/>
          <cell r="CK438"/>
          <cell r="CR438"/>
        </row>
        <row r="439">
          <cell r="CH439"/>
          <cell r="CK439"/>
          <cell r="CR439"/>
        </row>
        <row r="440">
          <cell r="CH440"/>
          <cell r="CK440"/>
          <cell r="CR440"/>
        </row>
        <row r="441">
          <cell r="CH441"/>
          <cell r="CK441"/>
          <cell r="CR441"/>
        </row>
        <row r="442">
          <cell r="CH442"/>
          <cell r="CK442"/>
          <cell r="CR442"/>
        </row>
        <row r="443">
          <cell r="CH443"/>
          <cell r="CK443"/>
          <cell r="CR443"/>
        </row>
        <row r="444">
          <cell r="CH444"/>
          <cell r="CK444"/>
          <cell r="CR444"/>
        </row>
        <row r="445">
          <cell r="CH445"/>
          <cell r="CK445"/>
          <cell r="CR445"/>
        </row>
        <row r="446">
          <cell r="CH446"/>
          <cell r="CK446"/>
          <cell r="CR446"/>
        </row>
        <row r="447">
          <cell r="CH447"/>
          <cell r="CK447"/>
          <cell r="CR447"/>
        </row>
        <row r="448">
          <cell r="CH448"/>
          <cell r="CK448"/>
          <cell r="CR448"/>
        </row>
        <row r="449">
          <cell r="CH449"/>
          <cell r="CK449"/>
          <cell r="CR449"/>
        </row>
        <row r="450">
          <cell r="CH450"/>
          <cell r="CK450"/>
          <cell r="CR450"/>
        </row>
        <row r="451">
          <cell r="CH451"/>
          <cell r="CK451"/>
          <cell r="CR451"/>
        </row>
        <row r="452">
          <cell r="CH452"/>
          <cell r="CK452"/>
          <cell r="CR452"/>
        </row>
        <row r="453">
          <cell r="CH453"/>
          <cell r="CK453"/>
          <cell r="CR453"/>
        </row>
        <row r="454">
          <cell r="CH454"/>
          <cell r="CK454"/>
          <cell r="CR454"/>
        </row>
        <row r="455">
          <cell r="CH455"/>
          <cell r="CK455"/>
          <cell r="CR455"/>
        </row>
        <row r="456">
          <cell r="CH456"/>
          <cell r="CK456"/>
          <cell r="CR456"/>
        </row>
        <row r="457">
          <cell r="CH457"/>
          <cell r="CK457"/>
          <cell r="CR457"/>
        </row>
        <row r="458">
          <cell r="CH458"/>
          <cell r="CK458"/>
          <cell r="CR458"/>
        </row>
        <row r="459">
          <cell r="CH459"/>
          <cell r="CK459"/>
          <cell r="CR459"/>
        </row>
        <row r="460">
          <cell r="CH460"/>
          <cell r="CK460"/>
          <cell r="CR460"/>
        </row>
        <row r="461">
          <cell r="CH461"/>
          <cell r="CK461"/>
          <cell r="CR461"/>
        </row>
        <row r="462">
          <cell r="CH462"/>
          <cell r="CK462"/>
          <cell r="CR462"/>
        </row>
        <row r="463">
          <cell r="CH463"/>
          <cell r="CK463"/>
          <cell r="CR463"/>
        </row>
        <row r="464">
          <cell r="CH464"/>
          <cell r="CK464"/>
          <cell r="CR464"/>
        </row>
        <row r="465">
          <cell r="CH465"/>
          <cell r="CK465"/>
          <cell r="CR465"/>
        </row>
        <row r="466">
          <cell r="CH466"/>
          <cell r="CK466"/>
          <cell r="CR466"/>
        </row>
        <row r="467">
          <cell r="CH467"/>
          <cell r="CK467"/>
          <cell r="CR467"/>
        </row>
        <row r="468">
          <cell r="CH468"/>
          <cell r="CK468"/>
          <cell r="CR468"/>
        </row>
        <row r="469">
          <cell r="CH469"/>
          <cell r="CK469"/>
          <cell r="CR469"/>
        </row>
        <row r="470">
          <cell r="CH470"/>
          <cell r="CK470"/>
          <cell r="CR470"/>
        </row>
        <row r="471">
          <cell r="CH471"/>
          <cell r="CK471"/>
          <cell r="CR471"/>
        </row>
        <row r="472">
          <cell r="CH472"/>
          <cell r="CK472"/>
          <cell r="CR472"/>
        </row>
        <row r="473">
          <cell r="CH473"/>
          <cell r="CK473"/>
          <cell r="CR473"/>
        </row>
        <row r="474">
          <cell r="CH474"/>
          <cell r="CK474"/>
          <cell r="CR474"/>
        </row>
        <row r="475">
          <cell r="CH475"/>
          <cell r="CK475"/>
          <cell r="CR475"/>
        </row>
        <row r="476">
          <cell r="CH476"/>
          <cell r="CK476"/>
          <cell r="CR476"/>
        </row>
        <row r="477">
          <cell r="CH477"/>
          <cell r="CK477"/>
          <cell r="CR477"/>
        </row>
        <row r="478">
          <cell r="CH478"/>
          <cell r="CK478"/>
          <cell r="CR478"/>
        </row>
        <row r="479">
          <cell r="CH479"/>
          <cell r="CK479"/>
          <cell r="CR479"/>
        </row>
        <row r="480">
          <cell r="CH480"/>
          <cell r="CK480"/>
          <cell r="CR480"/>
        </row>
        <row r="481">
          <cell r="CH481"/>
          <cell r="CK481"/>
          <cell r="CR481"/>
        </row>
        <row r="482">
          <cell r="CH482"/>
          <cell r="CK482"/>
          <cell r="CR482"/>
        </row>
        <row r="483">
          <cell r="CH483"/>
          <cell r="CK483"/>
          <cell r="CR483"/>
        </row>
        <row r="484">
          <cell r="CH484"/>
          <cell r="CK484"/>
          <cell r="CR484"/>
        </row>
        <row r="485">
          <cell r="CH485"/>
          <cell r="CK485"/>
          <cell r="CR485"/>
        </row>
        <row r="486">
          <cell r="CH486"/>
          <cell r="CK486"/>
          <cell r="CR486"/>
        </row>
        <row r="487">
          <cell r="CH487"/>
          <cell r="CK487"/>
          <cell r="CR487"/>
        </row>
        <row r="488">
          <cell r="CH488"/>
          <cell r="CK488"/>
          <cell r="CR488"/>
        </row>
        <row r="489">
          <cell r="CH489"/>
          <cell r="CK489"/>
          <cell r="CR489"/>
        </row>
        <row r="490">
          <cell r="CH490"/>
          <cell r="CK490"/>
          <cell r="CR490"/>
        </row>
        <row r="491">
          <cell r="CH491"/>
          <cell r="CK491"/>
          <cell r="CR491"/>
        </row>
        <row r="492">
          <cell r="CH492"/>
          <cell r="CK492"/>
          <cell r="CR492"/>
        </row>
        <row r="493">
          <cell r="CH493"/>
          <cell r="CK493"/>
          <cell r="CR493"/>
        </row>
        <row r="494">
          <cell r="CH494"/>
          <cell r="CK494"/>
          <cell r="CR494"/>
        </row>
        <row r="495">
          <cell r="CH495"/>
          <cell r="CK495"/>
          <cell r="CR495"/>
        </row>
        <row r="496">
          <cell r="CH496"/>
          <cell r="CK496"/>
          <cell r="CR496"/>
        </row>
        <row r="497">
          <cell r="CH497"/>
          <cell r="CK497"/>
          <cell r="CR497"/>
        </row>
        <row r="498">
          <cell r="CH498"/>
          <cell r="CK498"/>
          <cell r="CR498"/>
        </row>
        <row r="499">
          <cell r="CH499"/>
          <cell r="CK499"/>
          <cell r="CR499"/>
        </row>
        <row r="500">
          <cell r="CH500"/>
          <cell r="CK500"/>
          <cell r="CR500"/>
        </row>
        <row r="501">
          <cell r="CH501"/>
          <cell r="CK501"/>
          <cell r="CR501"/>
        </row>
        <row r="502">
          <cell r="CH502"/>
          <cell r="CK502"/>
          <cell r="CR502"/>
        </row>
        <row r="503">
          <cell r="CH503"/>
          <cell r="CK503"/>
          <cell r="CR503"/>
        </row>
        <row r="504">
          <cell r="CH504"/>
          <cell r="CK504"/>
          <cell r="CR504"/>
        </row>
        <row r="505">
          <cell r="CH505"/>
          <cell r="CK505"/>
          <cell r="CR505"/>
        </row>
        <row r="506">
          <cell r="CH506"/>
          <cell r="CK506"/>
          <cell r="CR506"/>
        </row>
        <row r="507">
          <cell r="CH507"/>
          <cell r="CK507"/>
          <cell r="CR507"/>
        </row>
        <row r="508">
          <cell r="CH508"/>
          <cell r="CK508"/>
          <cell r="CR508"/>
        </row>
        <row r="509">
          <cell r="CH509"/>
          <cell r="CK509"/>
          <cell r="CR509"/>
        </row>
        <row r="510">
          <cell r="CH510"/>
          <cell r="CR510"/>
        </row>
        <row r="511">
          <cell r="CH511"/>
          <cell r="CR511"/>
        </row>
        <row r="512">
          <cell r="CH512"/>
          <cell r="CR512"/>
        </row>
        <row r="513">
          <cell r="CH513"/>
          <cell r="CR513"/>
        </row>
        <row r="514">
          <cell r="CH514"/>
          <cell r="CR514"/>
        </row>
        <row r="515">
          <cell r="CH515"/>
          <cell r="CR515"/>
        </row>
        <row r="516">
          <cell r="CH516"/>
          <cell r="CR516"/>
        </row>
        <row r="517">
          <cell r="CH517"/>
          <cell r="CR517"/>
        </row>
        <row r="518">
          <cell r="CH518"/>
          <cell r="CR518"/>
        </row>
        <row r="519">
          <cell r="CH519"/>
          <cell r="CR519"/>
        </row>
        <row r="520">
          <cell r="CH520"/>
          <cell r="CR520"/>
        </row>
        <row r="521">
          <cell r="CH521"/>
          <cell r="CR521"/>
        </row>
        <row r="522">
          <cell r="CH522"/>
          <cell r="CR522"/>
        </row>
        <row r="523">
          <cell r="CH523"/>
          <cell r="CR523"/>
        </row>
        <row r="524">
          <cell r="CH524"/>
          <cell r="CR524"/>
        </row>
        <row r="525">
          <cell r="CH525"/>
          <cell r="CR525"/>
        </row>
        <row r="526">
          <cell r="CH526"/>
          <cell r="CR526"/>
        </row>
        <row r="527">
          <cell r="CH527"/>
          <cell r="CR527"/>
        </row>
        <row r="528">
          <cell r="CH528"/>
          <cell r="CR528"/>
        </row>
        <row r="529">
          <cell r="CH529"/>
          <cell r="CR529"/>
        </row>
        <row r="530">
          <cell r="CH530"/>
          <cell r="CR530"/>
        </row>
        <row r="531">
          <cell r="CH531"/>
          <cell r="CR531"/>
        </row>
        <row r="532">
          <cell r="CH532"/>
          <cell r="CR532"/>
        </row>
        <row r="533">
          <cell r="CH533"/>
          <cell r="CR533"/>
        </row>
        <row r="534">
          <cell r="CH534"/>
          <cell r="CR534"/>
        </row>
        <row r="535">
          <cell r="CH535"/>
          <cell r="CR535"/>
        </row>
        <row r="536">
          <cell r="CH536"/>
          <cell r="CR536"/>
        </row>
        <row r="537">
          <cell r="CH537"/>
          <cell r="CR537"/>
        </row>
        <row r="538">
          <cell r="CH538"/>
          <cell r="CR538"/>
        </row>
        <row r="539">
          <cell r="CH539"/>
          <cell r="CR539"/>
        </row>
        <row r="540">
          <cell r="CH540"/>
          <cell r="CR540"/>
        </row>
        <row r="541">
          <cell r="CH541"/>
          <cell r="CR541"/>
        </row>
        <row r="542">
          <cell r="CH542"/>
          <cell r="CR542"/>
        </row>
        <row r="543">
          <cell r="CH543"/>
          <cell r="CR543"/>
        </row>
        <row r="544">
          <cell r="CH544"/>
          <cell r="CR544"/>
        </row>
        <row r="545">
          <cell r="CH545"/>
          <cell r="CR545"/>
        </row>
        <row r="546">
          <cell r="CH546"/>
          <cell r="CR546"/>
        </row>
        <row r="547">
          <cell r="CH547"/>
          <cell r="CR547"/>
        </row>
        <row r="548">
          <cell r="CH548"/>
          <cell r="CR548"/>
        </row>
        <row r="549">
          <cell r="CH549"/>
          <cell r="CR549"/>
        </row>
        <row r="550">
          <cell r="CH550"/>
          <cell r="CR550"/>
        </row>
        <row r="551">
          <cell r="CH551"/>
          <cell r="CR551"/>
        </row>
        <row r="552">
          <cell r="CH552"/>
          <cell r="CR552"/>
        </row>
        <row r="553">
          <cell r="CH553"/>
          <cell r="CR553"/>
        </row>
        <row r="554">
          <cell r="CH554"/>
          <cell r="CR554"/>
        </row>
        <row r="555">
          <cell r="CH555"/>
          <cell r="CR555"/>
        </row>
        <row r="556">
          <cell r="CH556"/>
          <cell r="CR556"/>
        </row>
        <row r="557">
          <cell r="CH557"/>
          <cell r="CR557"/>
        </row>
        <row r="558">
          <cell r="CH558"/>
          <cell r="CR558"/>
        </row>
        <row r="559">
          <cell r="CH559"/>
          <cell r="CR559"/>
        </row>
        <row r="560">
          <cell r="CH560"/>
          <cell r="CR560"/>
        </row>
        <row r="561">
          <cell r="CH561"/>
          <cell r="CR561"/>
        </row>
        <row r="562">
          <cell r="CH562"/>
          <cell r="CR562"/>
        </row>
        <row r="563">
          <cell r="CH563"/>
          <cell r="CR563"/>
        </row>
        <row r="564">
          <cell r="CH564"/>
          <cell r="CR564"/>
        </row>
        <row r="565">
          <cell r="CH565"/>
          <cell r="CR565"/>
        </row>
        <row r="566">
          <cell r="CH566"/>
          <cell r="CR566"/>
        </row>
        <row r="567">
          <cell r="CH567"/>
          <cell r="CR567"/>
        </row>
        <row r="568">
          <cell r="CH568"/>
          <cell r="CR568"/>
        </row>
        <row r="569">
          <cell r="CH569"/>
          <cell r="CR569"/>
        </row>
        <row r="570">
          <cell r="CH570"/>
          <cell r="CR570"/>
        </row>
        <row r="571">
          <cell r="CH571"/>
          <cell r="CR571"/>
        </row>
        <row r="572">
          <cell r="CH572"/>
          <cell r="CR572"/>
        </row>
        <row r="573">
          <cell r="CH573"/>
          <cell r="CR573"/>
        </row>
        <row r="574">
          <cell r="CH574"/>
          <cell r="CR574"/>
        </row>
        <row r="575">
          <cell r="CH575"/>
          <cell r="CR575"/>
        </row>
        <row r="576">
          <cell r="CH576"/>
          <cell r="CR576"/>
        </row>
        <row r="577">
          <cell r="CH577"/>
          <cell r="CR577"/>
        </row>
        <row r="578">
          <cell r="CH578"/>
          <cell r="CR578"/>
        </row>
        <row r="579">
          <cell r="CH579"/>
          <cell r="CR579"/>
        </row>
        <row r="580">
          <cell r="CH580"/>
          <cell r="CR580"/>
        </row>
        <row r="581">
          <cell r="CH581"/>
          <cell r="CR581"/>
        </row>
        <row r="582">
          <cell r="CH582"/>
          <cell r="CR582"/>
        </row>
        <row r="583">
          <cell r="CH583"/>
          <cell r="CR583"/>
        </row>
        <row r="584">
          <cell r="CH584"/>
          <cell r="CR584"/>
        </row>
        <row r="585">
          <cell r="CH585"/>
          <cell r="CR585"/>
        </row>
        <row r="586">
          <cell r="CH586"/>
          <cell r="CR586"/>
        </row>
        <row r="587">
          <cell r="CH587"/>
          <cell r="CR587"/>
        </row>
        <row r="588">
          <cell r="CH588"/>
          <cell r="CR588"/>
        </row>
        <row r="589">
          <cell r="CH589"/>
          <cell r="CR589"/>
        </row>
        <row r="590">
          <cell r="CH590"/>
          <cell r="CR590"/>
        </row>
        <row r="591">
          <cell r="CH591"/>
          <cell r="CR591"/>
        </row>
        <row r="592">
          <cell r="CH592"/>
          <cell r="CR592"/>
        </row>
        <row r="593">
          <cell r="CH593"/>
          <cell r="CR593"/>
        </row>
        <row r="594">
          <cell r="CH594"/>
          <cell r="CR594"/>
        </row>
        <row r="595">
          <cell r="CH595"/>
          <cell r="CR595"/>
        </row>
        <row r="596">
          <cell r="CH596"/>
          <cell r="CR596"/>
        </row>
        <row r="597">
          <cell r="CH597"/>
          <cell r="CR597"/>
        </row>
        <row r="598">
          <cell r="CH598"/>
          <cell r="CR598"/>
        </row>
        <row r="599">
          <cell r="CH599"/>
          <cell r="CR599"/>
        </row>
        <row r="600">
          <cell r="CH600"/>
          <cell r="CR600"/>
        </row>
        <row r="601">
          <cell r="CH601"/>
          <cell r="CR601"/>
        </row>
        <row r="602">
          <cell r="CH602"/>
          <cell r="CR602"/>
        </row>
        <row r="603">
          <cell r="CH603"/>
          <cell r="CR603"/>
        </row>
        <row r="604">
          <cell r="CH604"/>
          <cell r="CR604"/>
        </row>
        <row r="605">
          <cell r="CH605"/>
          <cell r="CR605"/>
        </row>
        <row r="606">
          <cell r="CH606"/>
          <cell r="CR606"/>
        </row>
        <row r="607">
          <cell r="CH607"/>
          <cell r="CR607"/>
        </row>
        <row r="608">
          <cell r="CH608"/>
          <cell r="CR608"/>
        </row>
        <row r="609">
          <cell r="CH609"/>
          <cell r="CR609"/>
        </row>
        <row r="610">
          <cell r="CH610"/>
          <cell r="CR610"/>
        </row>
        <row r="611">
          <cell r="CH611"/>
          <cell r="CR611"/>
        </row>
        <row r="612">
          <cell r="CH612"/>
          <cell r="CR612"/>
        </row>
        <row r="613">
          <cell r="CH613"/>
          <cell r="CR613"/>
        </row>
        <row r="614">
          <cell r="CH614"/>
          <cell r="CR614"/>
        </row>
        <row r="615">
          <cell r="CH615"/>
          <cell r="CR615"/>
        </row>
        <row r="616">
          <cell r="CH616"/>
          <cell r="CR616"/>
        </row>
        <row r="617">
          <cell r="CH617"/>
          <cell r="CR617"/>
        </row>
        <row r="618">
          <cell r="CH618"/>
          <cell r="CR618"/>
        </row>
        <row r="619">
          <cell r="CH619"/>
          <cell r="CR619"/>
        </row>
        <row r="620">
          <cell r="CH620"/>
          <cell r="CR620"/>
        </row>
        <row r="621">
          <cell r="CH621"/>
          <cell r="CR621"/>
        </row>
        <row r="622">
          <cell r="CH622"/>
          <cell r="CR622"/>
        </row>
        <row r="623">
          <cell r="CH623"/>
          <cell r="CR623"/>
        </row>
        <row r="624">
          <cell r="CH624"/>
          <cell r="CR624"/>
        </row>
        <row r="625">
          <cell r="CH625"/>
          <cell r="CR625"/>
        </row>
        <row r="626">
          <cell r="CH626"/>
          <cell r="CR626"/>
        </row>
        <row r="627">
          <cell r="CH627"/>
          <cell r="CR627"/>
        </row>
        <row r="628">
          <cell r="CH628"/>
          <cell r="CR628"/>
        </row>
        <row r="629">
          <cell r="CH629"/>
          <cell r="CR629"/>
        </row>
        <row r="630">
          <cell r="CH630"/>
          <cell r="CR630"/>
        </row>
        <row r="631">
          <cell r="CH631"/>
          <cell r="CR631"/>
        </row>
        <row r="632">
          <cell r="CH632"/>
          <cell r="CR632"/>
        </row>
        <row r="633">
          <cell r="CH633"/>
          <cell r="CR633"/>
        </row>
        <row r="634">
          <cell r="CH634"/>
          <cell r="CR634"/>
        </row>
        <row r="635">
          <cell r="CH635"/>
          <cell r="CR635"/>
        </row>
        <row r="636">
          <cell r="CH636"/>
          <cell r="CR636"/>
        </row>
        <row r="637">
          <cell r="CH637"/>
          <cell r="CR637"/>
        </row>
        <row r="638">
          <cell r="CH638"/>
          <cell r="CR638"/>
        </row>
        <row r="639">
          <cell r="CH639"/>
          <cell r="CR639"/>
        </row>
        <row r="640">
          <cell r="CH640"/>
          <cell r="CR640"/>
        </row>
        <row r="641">
          <cell r="CH641"/>
          <cell r="CR641"/>
        </row>
        <row r="642">
          <cell r="CH642"/>
          <cell r="CR642"/>
        </row>
        <row r="643">
          <cell r="CH643"/>
          <cell r="CR643"/>
        </row>
        <row r="644">
          <cell r="CH644"/>
          <cell r="CR644"/>
        </row>
        <row r="645">
          <cell r="CH645"/>
          <cell r="CR645"/>
        </row>
        <row r="646">
          <cell r="CH646"/>
          <cell r="CR646"/>
        </row>
        <row r="647">
          <cell r="CH647"/>
          <cell r="CR647"/>
        </row>
        <row r="648">
          <cell r="CH648"/>
          <cell r="CR648"/>
        </row>
        <row r="649">
          <cell r="CH649"/>
          <cell r="CR649"/>
        </row>
        <row r="650">
          <cell r="CH650"/>
          <cell r="CR650"/>
        </row>
        <row r="651">
          <cell r="CH651"/>
          <cell r="CR651"/>
        </row>
        <row r="652">
          <cell r="CH652"/>
          <cell r="CR652"/>
        </row>
        <row r="653">
          <cell r="CH653"/>
          <cell r="CR653"/>
        </row>
        <row r="654">
          <cell r="CH654"/>
          <cell r="CR654"/>
        </row>
        <row r="655">
          <cell r="CH655"/>
          <cell r="CR655"/>
        </row>
        <row r="656">
          <cell r="CH656"/>
          <cell r="CR656"/>
        </row>
        <row r="657">
          <cell r="CH657"/>
          <cell r="CR657"/>
        </row>
        <row r="658">
          <cell r="CH658"/>
          <cell r="CR658"/>
        </row>
        <row r="659">
          <cell r="CH659"/>
          <cell r="CR659"/>
        </row>
        <row r="660">
          <cell r="CH660"/>
          <cell r="CR660"/>
        </row>
        <row r="661">
          <cell r="CH661"/>
          <cell r="CR661"/>
        </row>
        <row r="662">
          <cell r="CH662"/>
          <cell r="CR662"/>
        </row>
        <row r="663">
          <cell r="CH663"/>
          <cell r="CR663"/>
        </row>
        <row r="664">
          <cell r="CH664"/>
          <cell r="CR664"/>
        </row>
        <row r="665">
          <cell r="CH665"/>
          <cell r="CR665"/>
        </row>
        <row r="666">
          <cell r="CH666"/>
          <cell r="CR666"/>
        </row>
        <row r="667">
          <cell r="CH667"/>
          <cell r="CR667"/>
        </row>
        <row r="668">
          <cell r="CH668"/>
          <cell r="CR668"/>
        </row>
        <row r="669">
          <cell r="CH669"/>
          <cell r="CR669"/>
        </row>
        <row r="670">
          <cell r="CH670"/>
          <cell r="CR670"/>
        </row>
        <row r="671">
          <cell r="CH671"/>
          <cell r="CR671"/>
        </row>
        <row r="672">
          <cell r="CH672"/>
          <cell r="CR672"/>
        </row>
        <row r="673">
          <cell r="CH673"/>
          <cell r="CR673"/>
        </row>
        <row r="674">
          <cell r="CH674"/>
          <cell r="CR674"/>
        </row>
        <row r="675">
          <cell r="CH675"/>
          <cell r="CR675"/>
        </row>
        <row r="676">
          <cell r="CH676"/>
          <cell r="CR676"/>
        </row>
        <row r="677">
          <cell r="CH677"/>
          <cell r="CR677"/>
        </row>
        <row r="678">
          <cell r="CH678"/>
          <cell r="CR678"/>
        </row>
        <row r="679">
          <cell r="CH679"/>
          <cell r="CR679"/>
        </row>
        <row r="680">
          <cell r="CH680"/>
          <cell r="CR680"/>
        </row>
        <row r="681">
          <cell r="CH681"/>
          <cell r="CR681"/>
        </row>
        <row r="682">
          <cell r="CH682"/>
          <cell r="CR682"/>
        </row>
        <row r="683">
          <cell r="CH683"/>
          <cell r="CR683"/>
        </row>
        <row r="684">
          <cell r="CH684"/>
          <cell r="CR684"/>
        </row>
        <row r="685">
          <cell r="CH685"/>
          <cell r="CR685"/>
        </row>
        <row r="686">
          <cell r="CH686"/>
          <cell r="CR686"/>
        </row>
        <row r="687">
          <cell r="CH687"/>
          <cell r="CR687"/>
        </row>
        <row r="688">
          <cell r="CH688"/>
          <cell r="CR688"/>
        </row>
        <row r="689">
          <cell r="CH689"/>
          <cell r="CR689"/>
        </row>
        <row r="690">
          <cell r="CH690"/>
          <cell r="CR690"/>
        </row>
        <row r="691">
          <cell r="CH691"/>
          <cell r="CR691"/>
        </row>
        <row r="692">
          <cell r="CH692"/>
          <cell r="CR692"/>
        </row>
        <row r="693">
          <cell r="CH693"/>
          <cell r="CR693"/>
        </row>
        <row r="694">
          <cell r="CH694"/>
          <cell r="CR694"/>
        </row>
        <row r="695">
          <cell r="CH695"/>
          <cell r="CR695"/>
        </row>
        <row r="696">
          <cell r="CH696"/>
          <cell r="CR696"/>
        </row>
        <row r="697">
          <cell r="CH697"/>
          <cell r="CR697"/>
        </row>
        <row r="698">
          <cell r="CH698"/>
          <cell r="CR698"/>
        </row>
        <row r="699">
          <cell r="CH699"/>
          <cell r="CR699"/>
        </row>
        <row r="700">
          <cell r="CH700"/>
          <cell r="CR700"/>
        </row>
        <row r="701">
          <cell r="CH701"/>
          <cell r="CR701"/>
        </row>
        <row r="702">
          <cell r="CH702"/>
          <cell r="CR702"/>
        </row>
        <row r="703">
          <cell r="CH703"/>
          <cell r="CR703"/>
        </row>
        <row r="704">
          <cell r="CH704"/>
          <cell r="CR704"/>
        </row>
        <row r="705">
          <cell r="CH705"/>
          <cell r="CR705"/>
        </row>
        <row r="706">
          <cell r="CH706"/>
          <cell r="CR706"/>
        </row>
        <row r="707">
          <cell r="CH707"/>
          <cell r="CR707"/>
        </row>
        <row r="708">
          <cell r="CH708"/>
          <cell r="CR708"/>
        </row>
        <row r="709">
          <cell r="CH709"/>
          <cell r="CR709"/>
        </row>
        <row r="760">
          <cell r="J760">
            <v>41017</v>
          </cell>
        </row>
        <row r="765">
          <cell r="J765">
            <v>3159215.411836735</v>
          </cell>
        </row>
        <row r="771">
          <cell r="J771">
            <v>41017</v>
          </cell>
        </row>
        <row r="772">
          <cell r="J772">
            <v>0</v>
          </cell>
        </row>
        <row r="776">
          <cell r="J776">
            <v>0</v>
          </cell>
        </row>
      </sheetData>
      <sheetData sheetId="9">
        <row r="3">
          <cell r="E3">
            <v>11651128.636564001</v>
          </cell>
        </row>
      </sheetData>
      <sheetData sheetId="10">
        <row r="10">
          <cell r="AF10">
            <v>0.02</v>
          </cell>
        </row>
        <row r="65">
          <cell r="N65">
            <v>944853400.25452125</v>
          </cell>
        </row>
        <row r="67">
          <cell r="N67">
            <v>0</v>
          </cell>
        </row>
        <row r="73">
          <cell r="S73">
            <v>665000000</v>
          </cell>
        </row>
        <row r="74">
          <cell r="S74">
            <v>0</v>
          </cell>
        </row>
        <row r="77">
          <cell r="S77">
            <v>665000000</v>
          </cell>
        </row>
      </sheetData>
      <sheetData sheetId="11">
        <row r="5">
          <cell r="F5">
            <v>4.5999999999999999E-2</v>
          </cell>
        </row>
        <row r="7">
          <cell r="F7">
            <v>0</v>
          </cell>
        </row>
        <row r="17">
          <cell r="H17">
            <v>697525422.93866074</v>
          </cell>
        </row>
        <row r="34">
          <cell r="H34">
            <v>697525422.93866074</v>
          </cell>
        </row>
        <row r="36">
          <cell r="H36">
            <v>0</v>
          </cell>
        </row>
        <row r="40">
          <cell r="H40">
            <v>697000000</v>
          </cell>
          <cell r="K40">
            <v>-6</v>
          </cell>
        </row>
        <row r="43">
          <cell r="L43">
            <v>697000000</v>
          </cell>
        </row>
        <row r="44">
          <cell r="L44">
            <v>0</v>
          </cell>
        </row>
      </sheetData>
      <sheetData sheetId="12">
        <row r="19">
          <cell r="G19">
            <v>681000000</v>
          </cell>
        </row>
        <row r="22">
          <cell r="F22">
            <v>4.8022021063874501E-2</v>
          </cell>
        </row>
        <row r="42">
          <cell r="L42">
            <v>4.8022021063874501E-2</v>
          </cell>
        </row>
      </sheetData>
      <sheetData sheetId="13" refreshError="1"/>
      <sheetData sheetId="14" refreshError="1"/>
      <sheetData sheetId="15">
        <row r="39">
          <cell r="P39">
            <v>41017</v>
          </cell>
          <cell r="Q39">
            <v>0</v>
          </cell>
        </row>
        <row r="62">
          <cell r="G62">
            <v>2922633.5</v>
          </cell>
        </row>
        <row r="65">
          <cell r="F65">
            <v>0</v>
          </cell>
        </row>
      </sheetData>
      <sheetData sheetId="16" refreshError="1"/>
      <sheetData sheetId="17" refreshError="1"/>
      <sheetData sheetId="18" refreshError="1"/>
      <sheetData sheetId="19">
        <row r="24">
          <cell r="E24">
            <v>32702996.344498534</v>
          </cell>
          <cell r="G24">
            <v>32702996.344498534</v>
          </cell>
          <cell r="I24">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ow r="6">
          <cell r="I6">
            <v>33970</v>
          </cell>
          <cell r="J6">
            <v>99.2</v>
          </cell>
          <cell r="K6">
            <v>0.69052419354838701</v>
          </cell>
          <cell r="O6">
            <v>105.7</v>
          </cell>
        </row>
        <row r="7">
          <cell r="I7">
            <v>34001</v>
          </cell>
          <cell r="J7">
            <v>100.4</v>
          </cell>
          <cell r="K7">
            <v>0.67031872509960144</v>
          </cell>
          <cell r="O7">
            <v>107.7</v>
          </cell>
        </row>
        <row r="8">
          <cell r="I8">
            <v>34029</v>
          </cell>
          <cell r="J8">
            <v>100.7</v>
          </cell>
          <cell r="K8">
            <v>0.6653426017874875</v>
          </cell>
          <cell r="O8">
            <v>108.9</v>
          </cell>
        </row>
        <row r="9">
          <cell r="I9">
            <v>34060</v>
          </cell>
          <cell r="J9">
            <v>99.9</v>
          </cell>
          <cell r="K9">
            <v>0.67867867867867848</v>
          </cell>
          <cell r="O9">
            <v>106.1</v>
          </cell>
        </row>
        <row r="10">
          <cell r="I10">
            <v>34090</v>
          </cell>
          <cell r="J10">
            <v>101.8</v>
          </cell>
          <cell r="K10">
            <v>0.6473477406679764</v>
          </cell>
          <cell r="O10">
            <v>115.4</v>
          </cell>
        </row>
        <row r="11">
          <cell r="I11">
            <v>34121</v>
          </cell>
          <cell r="J11">
            <v>102.1</v>
          </cell>
          <cell r="K11">
            <v>0.64250734573947099</v>
          </cell>
          <cell r="O11">
            <v>118.9</v>
          </cell>
        </row>
        <row r="12">
          <cell r="I12">
            <v>34151</v>
          </cell>
          <cell r="J12">
            <v>101.3</v>
          </cell>
          <cell r="K12">
            <v>0.65547877591312931</v>
          </cell>
          <cell r="O12">
            <v>117.9</v>
          </cell>
        </row>
        <row r="13">
          <cell r="I13">
            <v>34182</v>
          </cell>
          <cell r="J13">
            <v>104.1</v>
          </cell>
          <cell r="K13">
            <v>0.6109510086455332</v>
          </cell>
          <cell r="O13">
            <v>113.4</v>
          </cell>
        </row>
        <row r="14">
          <cell r="I14">
            <v>34213</v>
          </cell>
          <cell r="J14">
            <v>103.5</v>
          </cell>
          <cell r="K14">
            <v>0.62028985507246359</v>
          </cell>
          <cell r="O14">
            <v>112.5</v>
          </cell>
        </row>
        <row r="15">
          <cell r="I15">
            <v>34243</v>
          </cell>
          <cell r="J15">
            <v>104.7</v>
          </cell>
          <cell r="K15">
            <v>0.6017191977077363</v>
          </cell>
          <cell r="O15">
            <v>114.8</v>
          </cell>
        </row>
        <row r="16">
          <cell r="I16">
            <v>34274</v>
          </cell>
          <cell r="J16">
            <v>105.7</v>
          </cell>
          <cell r="K16">
            <v>0.5865657521286658</v>
          </cell>
          <cell r="O16">
            <v>119.2</v>
          </cell>
        </row>
        <row r="17">
          <cell r="I17">
            <v>34304</v>
          </cell>
          <cell r="J17">
            <v>105.3</v>
          </cell>
          <cell r="K17">
            <v>0.59259259259259256</v>
          </cell>
          <cell r="O17">
            <v>119.1</v>
          </cell>
        </row>
        <row r="18">
          <cell r="I18">
            <v>34335</v>
          </cell>
          <cell r="J18">
            <v>111.4</v>
          </cell>
          <cell r="K18">
            <v>0.50538599640933546</v>
          </cell>
          <cell r="O18">
            <v>127.9</v>
          </cell>
        </row>
        <row r="19">
          <cell r="I19">
            <v>34366</v>
          </cell>
          <cell r="J19">
            <v>109.7</v>
          </cell>
          <cell r="K19">
            <v>0.5287146763901549</v>
          </cell>
          <cell r="O19">
            <v>130.9</v>
          </cell>
        </row>
        <row r="20">
          <cell r="I20">
            <v>34394</v>
          </cell>
          <cell r="J20">
            <v>113.3</v>
          </cell>
          <cell r="K20">
            <v>0.48014121800529552</v>
          </cell>
          <cell r="O20">
            <v>132.19999999999999</v>
          </cell>
        </row>
        <row r="21">
          <cell r="I21">
            <v>34425</v>
          </cell>
          <cell r="J21">
            <v>113.9</v>
          </cell>
          <cell r="K21">
            <v>0.47234416154521486</v>
          </cell>
          <cell r="O21">
            <v>139.19999999999999</v>
          </cell>
        </row>
        <row r="22">
          <cell r="I22">
            <v>34455</v>
          </cell>
          <cell r="J22">
            <v>117.4</v>
          </cell>
          <cell r="K22">
            <v>0.42844974446337303</v>
          </cell>
          <cell r="O22">
            <v>138.30000000000001</v>
          </cell>
        </row>
        <row r="23">
          <cell r="I23">
            <v>34486</v>
          </cell>
          <cell r="J23">
            <v>116.3</v>
          </cell>
          <cell r="K23">
            <v>0.44196044711951843</v>
          </cell>
          <cell r="O23">
            <v>135.80000000000001</v>
          </cell>
        </row>
        <row r="24">
          <cell r="I24">
            <v>34516</v>
          </cell>
          <cell r="J24">
            <v>118.2</v>
          </cell>
          <cell r="K24">
            <v>0.41878172588832485</v>
          </cell>
          <cell r="O24">
            <v>144</v>
          </cell>
        </row>
        <row r="25">
          <cell r="I25">
            <v>34547</v>
          </cell>
          <cell r="J25">
            <v>118</v>
          </cell>
          <cell r="K25">
            <v>0.42118644067796596</v>
          </cell>
          <cell r="O25">
            <v>129.6</v>
          </cell>
        </row>
        <row r="26">
          <cell r="I26">
            <v>34578</v>
          </cell>
          <cell r="J26">
            <v>118.5</v>
          </cell>
          <cell r="K26">
            <v>0.41518987341772151</v>
          </cell>
          <cell r="O26">
            <v>130.5</v>
          </cell>
        </row>
        <row r="27">
          <cell r="I27">
            <v>34608</v>
          </cell>
          <cell r="J27">
            <v>122.2</v>
          </cell>
          <cell r="K27">
            <v>0.37234042553191471</v>
          </cell>
          <cell r="O27">
            <v>130.1</v>
          </cell>
        </row>
        <row r="28">
          <cell r="I28">
            <v>34639</v>
          </cell>
          <cell r="J28">
            <v>119.4</v>
          </cell>
          <cell r="K28">
            <v>0.40452261306532655</v>
          </cell>
          <cell r="O28">
            <v>133.9</v>
          </cell>
        </row>
        <row r="29">
          <cell r="I29">
            <v>34669</v>
          </cell>
          <cell r="J29">
            <v>119.9</v>
          </cell>
          <cell r="K29">
            <v>0.39866555462885711</v>
          </cell>
          <cell r="O29">
            <v>129.80000000000001</v>
          </cell>
        </row>
        <row r="30">
          <cell r="I30">
            <v>34700</v>
          </cell>
          <cell r="J30">
            <v>119.4</v>
          </cell>
          <cell r="K30">
            <v>0.40452261306532655</v>
          </cell>
          <cell r="O30">
            <v>130.1</v>
          </cell>
        </row>
        <row r="31">
          <cell r="I31">
            <v>34731</v>
          </cell>
          <cell r="J31">
            <v>119.7</v>
          </cell>
          <cell r="K31">
            <v>0.40100250626566414</v>
          </cell>
          <cell r="O31">
            <v>121.7</v>
          </cell>
        </row>
        <row r="32">
          <cell r="I32">
            <v>34759</v>
          </cell>
          <cell r="J32">
            <v>117.9</v>
          </cell>
          <cell r="K32">
            <v>0.42239185750636121</v>
          </cell>
          <cell r="O32">
            <v>130.19999999999999</v>
          </cell>
        </row>
        <row r="33">
          <cell r="I33">
            <v>34790</v>
          </cell>
          <cell r="J33">
            <v>119.2</v>
          </cell>
          <cell r="K33">
            <v>0.4068791946308723</v>
          </cell>
          <cell r="O33">
            <v>136.80000000000001</v>
          </cell>
        </row>
        <row r="34">
          <cell r="I34">
            <v>34820</v>
          </cell>
          <cell r="J34">
            <v>118.1</v>
          </cell>
          <cell r="K34">
            <v>0.41998306519898398</v>
          </cell>
          <cell r="O34">
            <v>133.4</v>
          </cell>
        </row>
        <row r="35">
          <cell r="I35">
            <v>34851</v>
          </cell>
          <cell r="J35">
            <v>119.6</v>
          </cell>
          <cell r="K35">
            <v>0.40217391304347827</v>
          </cell>
          <cell r="O35">
            <v>134.69999999999999</v>
          </cell>
        </row>
        <row r="36">
          <cell r="I36">
            <v>34881</v>
          </cell>
          <cell r="J36">
            <v>117.4</v>
          </cell>
          <cell r="K36">
            <v>0.42844974446337303</v>
          </cell>
          <cell r="O36">
            <v>128.5</v>
          </cell>
        </row>
        <row r="37">
          <cell r="I37">
            <v>34912</v>
          </cell>
          <cell r="J37">
            <v>116.6</v>
          </cell>
          <cell r="K37">
            <v>0.43825042881646659</v>
          </cell>
          <cell r="O37">
            <v>127</v>
          </cell>
        </row>
        <row r="38">
          <cell r="I38">
            <v>34943</v>
          </cell>
          <cell r="J38">
            <v>115.7</v>
          </cell>
          <cell r="K38">
            <v>0.44943820224719078</v>
          </cell>
          <cell r="O38">
            <v>125.3</v>
          </cell>
        </row>
        <row r="39">
          <cell r="I39">
            <v>34973</v>
          </cell>
          <cell r="J39">
            <v>114.8</v>
          </cell>
          <cell r="K39">
            <v>0.46080139372822293</v>
          </cell>
          <cell r="O39">
            <v>139.6</v>
          </cell>
        </row>
        <row r="40">
          <cell r="I40">
            <v>35004</v>
          </cell>
          <cell r="J40">
            <v>116.1</v>
          </cell>
          <cell r="K40">
            <v>0.44444444444444442</v>
          </cell>
          <cell r="O40">
            <v>122.7</v>
          </cell>
        </row>
        <row r="41">
          <cell r="I41">
            <v>35034</v>
          </cell>
          <cell r="J41">
            <v>119.2</v>
          </cell>
          <cell r="K41">
            <v>0.4068791946308723</v>
          </cell>
          <cell r="O41">
            <v>125.9</v>
          </cell>
        </row>
        <row r="42">
          <cell r="I42">
            <v>35065</v>
          </cell>
          <cell r="J42">
            <v>115.4</v>
          </cell>
          <cell r="K42">
            <v>0.45320623916811065</v>
          </cell>
          <cell r="O42">
            <v>134.80000000000001</v>
          </cell>
        </row>
        <row r="43">
          <cell r="I43">
            <v>35096</v>
          </cell>
          <cell r="J43">
            <v>117.1</v>
          </cell>
          <cell r="K43">
            <v>0.43210930828351835</v>
          </cell>
          <cell r="O43">
            <v>135</v>
          </cell>
        </row>
        <row r="44">
          <cell r="I44">
            <v>35125</v>
          </cell>
          <cell r="J44">
            <v>115.2</v>
          </cell>
          <cell r="K44">
            <v>0.45572916666666652</v>
          </cell>
          <cell r="O44">
            <v>127.5</v>
          </cell>
        </row>
        <row r="45">
          <cell r="I45">
            <v>35156</v>
          </cell>
          <cell r="J45">
            <v>112.6</v>
          </cell>
          <cell r="K45">
            <v>0.48934280639431615</v>
          </cell>
          <cell r="O45">
            <v>126.4</v>
          </cell>
        </row>
        <row r="46">
          <cell r="I46">
            <v>35186</v>
          </cell>
          <cell r="J46">
            <v>116.4</v>
          </cell>
          <cell r="K46">
            <v>0.44072164948453585</v>
          </cell>
          <cell r="O46">
            <v>136.69999999999999</v>
          </cell>
        </row>
        <row r="47">
          <cell r="I47">
            <v>35217</v>
          </cell>
          <cell r="J47">
            <v>115.4</v>
          </cell>
          <cell r="K47">
            <v>0.45320623916811065</v>
          </cell>
          <cell r="O47">
            <v>134.4</v>
          </cell>
        </row>
        <row r="48">
          <cell r="I48">
            <v>35247</v>
          </cell>
          <cell r="J48">
            <v>118.5</v>
          </cell>
          <cell r="K48">
            <v>0.41518987341772151</v>
          </cell>
          <cell r="O48">
            <v>130.30000000000001</v>
          </cell>
        </row>
        <row r="49">
          <cell r="I49">
            <v>35278</v>
          </cell>
          <cell r="J49">
            <v>119.2</v>
          </cell>
          <cell r="K49">
            <v>0.4068791946308723</v>
          </cell>
          <cell r="O49">
            <v>129</v>
          </cell>
        </row>
        <row r="50">
          <cell r="I50">
            <v>35309</v>
          </cell>
          <cell r="J50">
            <v>119.2</v>
          </cell>
          <cell r="K50">
            <v>0.4068791946308723</v>
          </cell>
          <cell r="O50">
            <v>138.5</v>
          </cell>
        </row>
        <row r="51">
          <cell r="I51">
            <v>35339</v>
          </cell>
          <cell r="J51">
            <v>121.2</v>
          </cell>
          <cell r="K51">
            <v>0.38366336633663356</v>
          </cell>
          <cell r="O51">
            <v>132.5</v>
          </cell>
        </row>
        <row r="52">
          <cell r="I52">
            <v>35370</v>
          </cell>
          <cell r="J52">
            <v>121.9</v>
          </cell>
          <cell r="K52">
            <v>0.37571780147662004</v>
          </cell>
          <cell r="O52">
            <v>138.69999999999999</v>
          </cell>
        </row>
        <row r="53">
          <cell r="I53">
            <v>35400</v>
          </cell>
          <cell r="J53">
            <v>121.8</v>
          </cell>
          <cell r="K53">
            <v>0.37684729064039413</v>
          </cell>
          <cell r="O53">
            <v>144.5</v>
          </cell>
        </row>
        <row r="54">
          <cell r="I54">
            <v>35431</v>
          </cell>
          <cell r="J54">
            <v>119.3</v>
          </cell>
          <cell r="K54">
            <v>0.40569991617770329</v>
          </cell>
          <cell r="O54">
            <v>150.80000000000001</v>
          </cell>
        </row>
        <row r="55">
          <cell r="I55">
            <v>35462</v>
          </cell>
          <cell r="J55">
            <v>123.5</v>
          </cell>
          <cell r="K55">
            <v>0.35789473684210527</v>
          </cell>
          <cell r="O55">
            <v>156.19999999999999</v>
          </cell>
        </row>
        <row r="56">
          <cell r="I56">
            <v>35490</v>
          </cell>
          <cell r="J56">
            <v>120.5</v>
          </cell>
          <cell r="K56">
            <v>0.39170124481327795</v>
          </cell>
          <cell r="O56">
            <v>168</v>
          </cell>
        </row>
        <row r="57">
          <cell r="I57">
            <v>35521</v>
          </cell>
          <cell r="J57">
            <v>123</v>
          </cell>
          <cell r="K57">
            <v>0.36341463414634134</v>
          </cell>
          <cell r="O57">
            <v>170.7</v>
          </cell>
        </row>
        <row r="58">
          <cell r="I58">
            <v>35551</v>
          </cell>
          <cell r="J58">
            <v>122.9</v>
          </cell>
          <cell r="K58">
            <v>0.36452400325467837</v>
          </cell>
          <cell r="O58">
            <v>182.9</v>
          </cell>
        </row>
        <row r="59">
          <cell r="I59">
            <v>35582</v>
          </cell>
          <cell r="J59">
            <v>126.8</v>
          </cell>
          <cell r="K59">
            <v>0.3225552050473186</v>
          </cell>
          <cell r="O59">
            <v>180</v>
          </cell>
        </row>
        <row r="60">
          <cell r="I60">
            <v>35612</v>
          </cell>
          <cell r="J60">
            <v>124.2</v>
          </cell>
          <cell r="K60">
            <v>0.35024154589371959</v>
          </cell>
          <cell r="O60">
            <v>181.7</v>
          </cell>
        </row>
        <row r="61">
          <cell r="I61">
            <v>35643</v>
          </cell>
          <cell r="J61">
            <v>125.2</v>
          </cell>
          <cell r="K61">
            <v>0.33945686900958449</v>
          </cell>
          <cell r="O61">
            <v>195.9</v>
          </cell>
        </row>
        <row r="62">
          <cell r="I62">
            <v>35674</v>
          </cell>
          <cell r="J62">
            <v>124.5</v>
          </cell>
          <cell r="K62">
            <v>0.34698795180722874</v>
          </cell>
          <cell r="O62">
            <v>202.6</v>
          </cell>
        </row>
        <row r="63">
          <cell r="I63">
            <v>35704</v>
          </cell>
          <cell r="J63">
            <v>123.5</v>
          </cell>
          <cell r="K63">
            <v>0.35789473684210527</v>
          </cell>
          <cell r="O63">
            <v>192.2</v>
          </cell>
        </row>
        <row r="64">
          <cell r="I64">
            <v>35735</v>
          </cell>
          <cell r="J64">
            <v>123.7</v>
          </cell>
          <cell r="K64">
            <v>0.35569927243330635</v>
          </cell>
          <cell r="O64">
            <v>181.1</v>
          </cell>
        </row>
        <row r="65">
          <cell r="I65">
            <v>35765</v>
          </cell>
          <cell r="J65">
            <v>125.2</v>
          </cell>
          <cell r="K65">
            <v>0.33945686900958449</v>
          </cell>
          <cell r="O65">
            <v>165.3</v>
          </cell>
        </row>
        <row r="66">
          <cell r="I66">
            <v>35796</v>
          </cell>
          <cell r="J66">
            <v>120.9</v>
          </cell>
          <cell r="K66">
            <v>0.38709677419354827</v>
          </cell>
          <cell r="O66">
            <v>175</v>
          </cell>
        </row>
        <row r="67">
          <cell r="I67">
            <v>35827</v>
          </cell>
          <cell r="J67">
            <v>117.4</v>
          </cell>
          <cell r="K67">
            <v>0.42844974446337303</v>
          </cell>
          <cell r="O67">
            <v>159.9</v>
          </cell>
        </row>
        <row r="68">
          <cell r="I68">
            <v>35855</v>
          </cell>
          <cell r="J68">
            <v>115.7</v>
          </cell>
          <cell r="K68">
            <v>0.44943820224719078</v>
          </cell>
          <cell r="O68">
            <v>144.9</v>
          </cell>
        </row>
        <row r="69">
          <cell r="I69">
            <v>35886</v>
          </cell>
          <cell r="J69">
            <v>113.2</v>
          </cell>
          <cell r="K69">
            <v>0.48144876325088326</v>
          </cell>
          <cell r="O69">
            <v>138.5</v>
          </cell>
        </row>
        <row r="70">
          <cell r="I70">
            <v>35916</v>
          </cell>
          <cell r="J70">
            <v>114.7</v>
          </cell>
          <cell r="K70">
            <v>0.46207497820401033</v>
          </cell>
          <cell r="O70">
            <v>138.9</v>
          </cell>
        </row>
        <row r="71">
          <cell r="I71">
            <v>35947</v>
          </cell>
          <cell r="J71">
            <v>112.6</v>
          </cell>
          <cell r="K71">
            <v>0.48934280639431615</v>
          </cell>
          <cell r="O71">
            <v>135.1</v>
          </cell>
        </row>
        <row r="72">
          <cell r="I72">
            <v>35977</v>
          </cell>
          <cell r="J72">
            <v>111.1</v>
          </cell>
          <cell r="K72">
            <v>0.5094509450945095</v>
          </cell>
          <cell r="O72">
            <v>123</v>
          </cell>
        </row>
        <row r="73">
          <cell r="I73">
            <v>36008</v>
          </cell>
          <cell r="J73">
            <v>107.4</v>
          </cell>
          <cell r="K73">
            <v>0.56145251396648033</v>
          </cell>
          <cell r="O73">
            <v>105.3</v>
          </cell>
        </row>
        <row r="74">
          <cell r="I74">
            <v>36039</v>
          </cell>
          <cell r="J74">
            <v>106.1</v>
          </cell>
          <cell r="K74">
            <v>0.58058435438265787</v>
          </cell>
          <cell r="O74">
            <v>110.8</v>
          </cell>
        </row>
        <row r="75">
          <cell r="I75">
            <v>36069</v>
          </cell>
          <cell r="J75">
            <v>106.6</v>
          </cell>
          <cell r="K75">
            <v>0.57317073170731714</v>
          </cell>
          <cell r="O75">
            <v>98.6</v>
          </cell>
        </row>
        <row r="76">
          <cell r="I76">
            <v>36100</v>
          </cell>
          <cell r="J76">
            <v>104</v>
          </cell>
          <cell r="K76">
            <v>0.61249999999999982</v>
          </cell>
          <cell r="O76">
            <v>106.8</v>
          </cell>
        </row>
        <row r="77">
          <cell r="I77">
            <v>36130</v>
          </cell>
          <cell r="J77">
            <v>104.2</v>
          </cell>
          <cell r="K77">
            <v>0.60940499040307095</v>
          </cell>
          <cell r="O77">
            <v>102.7</v>
          </cell>
        </row>
        <row r="78">
          <cell r="I78">
            <v>36161</v>
          </cell>
          <cell r="J78">
            <v>99.9</v>
          </cell>
          <cell r="K78">
            <v>0.67867867867867848</v>
          </cell>
          <cell r="O78">
            <v>104</v>
          </cell>
        </row>
        <row r="79">
          <cell r="I79">
            <v>36192</v>
          </cell>
          <cell r="J79">
            <v>100.5</v>
          </cell>
          <cell r="K79">
            <v>0.66865671641791025</v>
          </cell>
          <cell r="O79">
            <v>97.9</v>
          </cell>
        </row>
        <row r="80">
          <cell r="I80">
            <v>36220</v>
          </cell>
          <cell r="J80">
            <v>100.8</v>
          </cell>
          <cell r="K80">
            <v>0.66369047619047605</v>
          </cell>
          <cell r="O80">
            <v>100.8</v>
          </cell>
        </row>
        <row r="81">
          <cell r="I81">
            <v>36251</v>
          </cell>
          <cell r="J81">
            <v>99.6</v>
          </cell>
          <cell r="K81">
            <v>0.68373493975903621</v>
          </cell>
          <cell r="O81">
            <v>100.9</v>
          </cell>
        </row>
        <row r="82">
          <cell r="I82">
            <v>36281</v>
          </cell>
          <cell r="J82">
            <v>99.2</v>
          </cell>
          <cell r="K82">
            <v>0.69052419354838701</v>
          </cell>
          <cell r="O82">
            <v>101.9</v>
          </cell>
        </row>
        <row r="83">
          <cell r="I83">
            <v>36312</v>
          </cell>
          <cell r="J83">
            <v>99</v>
          </cell>
          <cell r="K83">
            <v>0.69393939393939386</v>
          </cell>
          <cell r="O83">
            <v>103.2</v>
          </cell>
        </row>
        <row r="84">
          <cell r="I84">
            <v>36342</v>
          </cell>
          <cell r="J84">
            <v>98.9</v>
          </cell>
          <cell r="K84">
            <v>0.69565217391304324</v>
          </cell>
          <cell r="O84">
            <v>102.5</v>
          </cell>
        </row>
        <row r="85">
          <cell r="I85">
            <v>36373</v>
          </cell>
          <cell r="J85">
            <v>98.3</v>
          </cell>
          <cell r="K85">
            <v>0.70600203458799582</v>
          </cell>
          <cell r="O85">
            <v>100.4</v>
          </cell>
        </row>
        <row r="86">
          <cell r="I86">
            <v>36404</v>
          </cell>
          <cell r="J86">
            <v>99.9</v>
          </cell>
          <cell r="K86">
            <v>0.67867867867867848</v>
          </cell>
          <cell r="O86">
            <v>99.5</v>
          </cell>
        </row>
        <row r="87">
          <cell r="I87">
            <v>36434</v>
          </cell>
          <cell r="J87">
            <v>101.1</v>
          </cell>
          <cell r="K87">
            <v>0.65875370919881293</v>
          </cell>
          <cell r="O87">
            <v>97.7</v>
          </cell>
        </row>
        <row r="88">
          <cell r="I88">
            <v>36465</v>
          </cell>
          <cell r="J88">
            <v>101.4</v>
          </cell>
          <cell r="K88">
            <v>0.65384615384615374</v>
          </cell>
          <cell r="O88">
            <v>95.3</v>
          </cell>
        </row>
        <row r="89">
          <cell r="I89">
            <v>36495</v>
          </cell>
          <cell r="J89">
            <v>101.6</v>
          </cell>
          <cell r="K89">
            <v>0.65059055118110232</v>
          </cell>
          <cell r="O89">
            <v>95.5</v>
          </cell>
        </row>
        <row r="90">
          <cell r="I90">
            <v>36526</v>
          </cell>
          <cell r="J90">
            <v>100.4</v>
          </cell>
          <cell r="K90">
            <v>0.67031872509960144</v>
          </cell>
          <cell r="O90">
            <v>97.2</v>
          </cell>
        </row>
        <row r="91">
          <cell r="I91">
            <v>36557</v>
          </cell>
          <cell r="J91">
            <v>100.4</v>
          </cell>
          <cell r="K91">
            <v>0.67031872509960144</v>
          </cell>
          <cell r="O91">
            <v>97.6</v>
          </cell>
        </row>
        <row r="92">
          <cell r="I92">
            <v>36586</v>
          </cell>
          <cell r="J92">
            <v>100.9</v>
          </cell>
          <cell r="K92">
            <v>0.66204162537165501</v>
          </cell>
          <cell r="O92">
            <v>99.7</v>
          </cell>
        </row>
        <row r="93">
          <cell r="I93">
            <v>36617</v>
          </cell>
          <cell r="J93">
            <v>100.2</v>
          </cell>
          <cell r="K93">
            <v>0.67365269461077837</v>
          </cell>
          <cell r="O93">
            <v>97.6</v>
          </cell>
        </row>
        <row r="94">
          <cell r="I94">
            <v>36647</v>
          </cell>
          <cell r="J94">
            <v>100.9</v>
          </cell>
          <cell r="K94">
            <v>0.66204162537165501</v>
          </cell>
          <cell r="O94">
            <v>93.9</v>
          </cell>
        </row>
        <row r="95">
          <cell r="I95">
            <v>36678</v>
          </cell>
          <cell r="J95">
            <v>101.4</v>
          </cell>
          <cell r="K95">
            <v>0.65384615384615374</v>
          </cell>
          <cell r="O95">
            <v>89.4</v>
          </cell>
        </row>
        <row r="96">
          <cell r="I96">
            <v>36708</v>
          </cell>
          <cell r="J96">
            <v>101.3</v>
          </cell>
          <cell r="K96">
            <v>0.65547877591312931</v>
          </cell>
          <cell r="O96">
            <v>87.1</v>
          </cell>
        </row>
        <row r="97">
          <cell r="I97">
            <v>36739</v>
          </cell>
          <cell r="J97">
            <v>100.5</v>
          </cell>
          <cell r="K97">
            <v>0.66865671641791025</v>
          </cell>
          <cell r="O97">
            <v>92.2</v>
          </cell>
        </row>
        <row r="98">
          <cell r="I98">
            <v>36770</v>
          </cell>
          <cell r="J98">
            <v>102.1</v>
          </cell>
          <cell r="K98">
            <v>0.64250734573947099</v>
          </cell>
          <cell r="O98">
            <v>94</v>
          </cell>
        </row>
        <row r="99">
          <cell r="I99">
            <v>36800</v>
          </cell>
          <cell r="J99">
            <v>101.8</v>
          </cell>
          <cell r="K99">
            <v>0.6473477406679764</v>
          </cell>
          <cell r="O99">
            <v>91.3</v>
          </cell>
        </row>
        <row r="100">
          <cell r="I100">
            <v>36831</v>
          </cell>
          <cell r="J100">
            <v>103</v>
          </cell>
          <cell r="K100">
            <v>0.62815533980582505</v>
          </cell>
          <cell r="O100">
            <v>91.2</v>
          </cell>
        </row>
        <row r="101">
          <cell r="I101">
            <v>36861</v>
          </cell>
          <cell r="J101">
            <v>102.2</v>
          </cell>
          <cell r="K101">
            <v>0.64090019569471601</v>
          </cell>
          <cell r="O101">
            <v>92.4</v>
          </cell>
        </row>
        <row r="102">
          <cell r="I102">
            <v>36892</v>
          </cell>
          <cell r="J102">
            <v>102.2</v>
          </cell>
          <cell r="K102">
            <v>0.64090019569471601</v>
          </cell>
          <cell r="O102">
            <v>92</v>
          </cell>
        </row>
        <row r="103">
          <cell r="I103">
            <v>36923</v>
          </cell>
          <cell r="J103">
            <v>101.6</v>
          </cell>
          <cell r="K103">
            <v>0.65059055118110232</v>
          </cell>
          <cell r="O103">
            <v>87.9</v>
          </cell>
        </row>
        <row r="104">
          <cell r="I104">
            <v>36951</v>
          </cell>
          <cell r="J104">
            <v>99.7</v>
          </cell>
          <cell r="K104">
            <v>0.68204613841524564</v>
          </cell>
          <cell r="O104">
            <v>87.3</v>
          </cell>
        </row>
        <row r="105">
          <cell r="I105">
            <v>36982</v>
          </cell>
          <cell r="J105">
            <v>99</v>
          </cell>
          <cell r="K105">
            <v>0.69393939393939386</v>
          </cell>
          <cell r="O105">
            <v>86.8</v>
          </cell>
        </row>
        <row r="106">
          <cell r="I106">
            <v>37012</v>
          </cell>
          <cell r="J106">
            <v>100.3</v>
          </cell>
          <cell r="K106">
            <v>0.67198404785643073</v>
          </cell>
          <cell r="O106">
            <v>87.1</v>
          </cell>
        </row>
        <row r="107">
          <cell r="I107">
            <v>37043</v>
          </cell>
          <cell r="J107">
            <v>100.4</v>
          </cell>
          <cell r="K107">
            <v>0.67031872509960144</v>
          </cell>
          <cell r="O107">
            <v>87.3</v>
          </cell>
        </row>
        <row r="108">
          <cell r="I108">
            <v>37073</v>
          </cell>
          <cell r="J108">
            <v>99.9</v>
          </cell>
          <cell r="K108">
            <v>0.67867867867867848</v>
          </cell>
          <cell r="O108">
            <v>87.2</v>
          </cell>
        </row>
        <row r="109">
          <cell r="I109">
            <v>37104</v>
          </cell>
          <cell r="J109">
            <v>99.2</v>
          </cell>
          <cell r="K109">
            <v>0.69052419354838701</v>
          </cell>
          <cell r="O109">
            <v>88.2</v>
          </cell>
        </row>
        <row r="110">
          <cell r="I110">
            <v>37135</v>
          </cell>
          <cell r="J110">
            <v>98.3</v>
          </cell>
          <cell r="K110">
            <v>0.70600203458799582</v>
          </cell>
          <cell r="O110">
            <v>85.5</v>
          </cell>
        </row>
        <row r="111">
          <cell r="I111">
            <v>37165</v>
          </cell>
          <cell r="J111">
            <v>98.7</v>
          </cell>
          <cell r="K111">
            <v>0.69908814589665647</v>
          </cell>
          <cell r="O111">
            <v>83.6</v>
          </cell>
        </row>
        <row r="112">
          <cell r="I112">
            <v>37196</v>
          </cell>
          <cell r="J112">
            <v>97.2</v>
          </cell>
          <cell r="K112">
            <v>0.72530864197530853</v>
          </cell>
          <cell r="O112">
            <v>83.7</v>
          </cell>
        </row>
        <row r="113">
          <cell r="I113">
            <v>37226</v>
          </cell>
          <cell r="J113">
            <v>96.3</v>
          </cell>
          <cell r="K113">
            <v>0.74143302180685344</v>
          </cell>
          <cell r="O113">
            <v>84.6</v>
          </cell>
        </row>
        <row r="114">
          <cell r="I114">
            <v>37257</v>
          </cell>
          <cell r="J114">
            <v>95.2</v>
          </cell>
          <cell r="K114">
            <v>0.76155462184873923</v>
          </cell>
          <cell r="O114">
            <v>85</v>
          </cell>
        </row>
        <row r="115">
          <cell r="I115">
            <v>37288</v>
          </cell>
          <cell r="J115">
            <v>93.6</v>
          </cell>
          <cell r="K115">
            <v>0.79166666666666674</v>
          </cell>
          <cell r="O115">
            <v>84.7</v>
          </cell>
        </row>
        <row r="116">
          <cell r="I116">
            <v>37316</v>
          </cell>
          <cell r="J116">
            <v>93.3</v>
          </cell>
          <cell r="K116">
            <v>0.797427652733119</v>
          </cell>
          <cell r="O116">
            <v>83.5</v>
          </cell>
        </row>
        <row r="117">
          <cell r="I117">
            <v>37347</v>
          </cell>
          <cell r="J117">
            <v>93</v>
          </cell>
          <cell r="K117">
            <v>0.80322580645161268</v>
          </cell>
          <cell r="O117">
            <v>85.3</v>
          </cell>
        </row>
        <row r="118">
          <cell r="I118">
            <v>37377</v>
          </cell>
          <cell r="J118">
            <v>92.6</v>
          </cell>
          <cell r="K118">
            <v>0.81101511879049681</v>
          </cell>
          <cell r="O118">
            <v>86.7</v>
          </cell>
        </row>
        <row r="119">
          <cell r="I119">
            <v>37408</v>
          </cell>
          <cell r="J119">
            <v>92.3</v>
          </cell>
          <cell r="K119">
            <v>0.81690140845070425</v>
          </cell>
          <cell r="O119">
            <v>87.7</v>
          </cell>
        </row>
        <row r="120">
          <cell r="I120">
            <v>37438</v>
          </cell>
          <cell r="J120">
            <v>92.9</v>
          </cell>
          <cell r="K120">
            <v>0.80516684607104394</v>
          </cell>
          <cell r="O120">
            <v>87.1</v>
          </cell>
        </row>
        <row r="121">
          <cell r="I121">
            <v>37469</v>
          </cell>
          <cell r="J121">
            <v>92.4</v>
          </cell>
          <cell r="K121">
            <v>0.81493506493506462</v>
          </cell>
          <cell r="O121">
            <v>86.9</v>
          </cell>
        </row>
        <row r="122">
          <cell r="I122">
            <v>37500</v>
          </cell>
          <cell r="J122">
            <v>93</v>
          </cell>
          <cell r="K122">
            <v>0.80322580645161268</v>
          </cell>
          <cell r="O122">
            <v>84.2</v>
          </cell>
        </row>
        <row r="123">
          <cell r="I123">
            <v>37530</v>
          </cell>
          <cell r="J123">
            <v>92.5</v>
          </cell>
          <cell r="K123">
            <v>0.81297297297297288</v>
          </cell>
          <cell r="O123">
            <v>84.1</v>
          </cell>
        </row>
        <row r="124">
          <cell r="I124">
            <v>37561</v>
          </cell>
          <cell r="J124">
            <v>92.3</v>
          </cell>
          <cell r="K124">
            <v>0.81690140845070425</v>
          </cell>
          <cell r="O124">
            <v>83.7</v>
          </cell>
        </row>
        <row r="125">
          <cell r="I125">
            <v>37591</v>
          </cell>
          <cell r="J125">
            <v>91.6</v>
          </cell>
          <cell r="K125">
            <v>0.83078602620087327</v>
          </cell>
          <cell r="O125">
            <v>81.3</v>
          </cell>
        </row>
        <row r="126">
          <cell r="I126">
            <v>37622</v>
          </cell>
          <cell r="J126">
            <v>90.1</v>
          </cell>
          <cell r="K126">
            <v>0.86126526082130961</v>
          </cell>
          <cell r="O126">
            <v>82.6</v>
          </cell>
        </row>
        <row r="127">
          <cell r="I127">
            <v>37653</v>
          </cell>
          <cell r="J127">
            <v>89.2</v>
          </cell>
          <cell r="K127">
            <v>0.88004484304932706</v>
          </cell>
          <cell r="O127">
            <v>80.900000000000006</v>
          </cell>
        </row>
        <row r="128">
          <cell r="I128">
            <v>37681</v>
          </cell>
          <cell r="J128">
            <v>87.9</v>
          </cell>
          <cell r="K128">
            <v>0.90784982935153558</v>
          </cell>
          <cell r="O128">
            <v>79.599999999999994</v>
          </cell>
        </row>
        <row r="129">
          <cell r="I129">
            <v>37712</v>
          </cell>
          <cell r="J129">
            <v>84.4</v>
          </cell>
          <cell r="K129">
            <v>0.98696682464454955</v>
          </cell>
          <cell r="O129">
            <v>80</v>
          </cell>
        </row>
        <row r="130">
          <cell r="I130">
            <v>37742</v>
          </cell>
          <cell r="J130">
            <v>84</v>
          </cell>
          <cell r="K130">
            <v>0.99642857142857122</v>
          </cell>
          <cell r="O130">
            <v>82.6</v>
          </cell>
        </row>
        <row r="131">
          <cell r="I131">
            <v>37773</v>
          </cell>
          <cell r="J131">
            <v>83.9</v>
          </cell>
          <cell r="K131">
            <v>0.99880810488676963</v>
          </cell>
          <cell r="O131">
            <v>82</v>
          </cell>
        </row>
        <row r="132">
          <cell r="I132">
            <v>37803</v>
          </cell>
          <cell r="J132">
            <v>84.4</v>
          </cell>
          <cell r="K132">
            <v>0.98696682464454955</v>
          </cell>
          <cell r="O132">
            <v>79.400000000000006</v>
          </cell>
        </row>
        <row r="133">
          <cell r="I133">
            <v>37834</v>
          </cell>
          <cell r="J133">
            <v>84.5</v>
          </cell>
          <cell r="K133">
            <v>0.98461538461538445</v>
          </cell>
          <cell r="O133">
            <v>85.4</v>
          </cell>
        </row>
        <row r="134">
          <cell r="I134">
            <v>37865</v>
          </cell>
          <cell r="J134">
            <v>85.8</v>
          </cell>
          <cell r="K134">
            <v>0.95454545454545459</v>
          </cell>
          <cell r="O134">
            <v>87.4</v>
          </cell>
        </row>
        <row r="135">
          <cell r="I135">
            <v>37895</v>
          </cell>
          <cell r="J135">
            <v>87</v>
          </cell>
          <cell r="K135">
            <v>0.92758620689655169</v>
          </cell>
          <cell r="O135">
            <v>92.9</v>
          </cell>
        </row>
        <row r="136">
          <cell r="I136">
            <v>37926</v>
          </cell>
          <cell r="J136">
            <v>87.4</v>
          </cell>
          <cell r="K136">
            <v>0.91876430205949622</v>
          </cell>
          <cell r="O136">
            <v>94.7</v>
          </cell>
        </row>
        <row r="137">
          <cell r="I137">
            <v>37956</v>
          </cell>
          <cell r="J137">
            <v>87.8</v>
          </cell>
          <cell r="K137">
            <v>0.91002277904328022</v>
          </cell>
          <cell r="O137">
            <v>98.2</v>
          </cell>
        </row>
        <row r="138">
          <cell r="I138">
            <v>37987</v>
          </cell>
          <cell r="J138">
            <v>87.9</v>
          </cell>
          <cell r="K138">
            <v>0.90784982935153558</v>
          </cell>
          <cell r="O138">
            <v>101.6</v>
          </cell>
        </row>
        <row r="139">
          <cell r="I139">
            <v>38018</v>
          </cell>
          <cell r="J139">
            <v>89.8</v>
          </cell>
          <cell r="K139">
            <v>0.86748329621380837</v>
          </cell>
          <cell r="O139">
            <v>111.3</v>
          </cell>
        </row>
        <row r="140">
          <cell r="I140">
            <v>38047</v>
          </cell>
          <cell r="J140">
            <v>89.1</v>
          </cell>
          <cell r="K140">
            <v>0.88215488215488214</v>
          </cell>
          <cell r="O140">
            <v>115.1</v>
          </cell>
        </row>
        <row r="141">
          <cell r="I141">
            <v>38078</v>
          </cell>
          <cell r="J141">
            <v>91.5</v>
          </cell>
          <cell r="K141">
            <v>0.8327868852459015</v>
          </cell>
          <cell r="O141">
            <v>115.7</v>
          </cell>
        </row>
        <row r="142">
          <cell r="I142">
            <v>38108</v>
          </cell>
          <cell r="J142">
            <v>92.4</v>
          </cell>
          <cell r="K142">
            <v>0.81493506493506462</v>
          </cell>
          <cell r="O142">
            <v>116.3</v>
          </cell>
        </row>
        <row r="143">
          <cell r="I143">
            <v>38139</v>
          </cell>
          <cell r="J143">
            <v>92.1</v>
          </cell>
          <cell r="K143">
            <v>0.8208469055374592</v>
          </cell>
          <cell r="O143">
            <v>113.7</v>
          </cell>
        </row>
        <row r="144">
          <cell r="I144">
            <v>38169</v>
          </cell>
          <cell r="J144">
            <v>93.2</v>
          </cell>
          <cell r="K144">
            <v>0.79935622317596544</v>
          </cell>
          <cell r="O144">
            <v>116</v>
          </cell>
        </row>
        <row r="145">
          <cell r="I145">
            <v>38200</v>
          </cell>
          <cell r="J145">
            <v>93.9</v>
          </cell>
          <cell r="K145">
            <v>0.78594249201277933</v>
          </cell>
          <cell r="O145">
            <v>115.4</v>
          </cell>
        </row>
        <row r="146">
          <cell r="I146">
            <v>38231</v>
          </cell>
          <cell r="J146">
            <v>96.1</v>
          </cell>
          <cell r="K146">
            <v>0.745057232049948</v>
          </cell>
          <cell r="O146">
            <v>124.4</v>
          </cell>
        </row>
        <row r="147">
          <cell r="I147">
            <v>38261</v>
          </cell>
          <cell r="J147">
            <v>95.7</v>
          </cell>
          <cell r="K147">
            <v>0.75235109717868331</v>
          </cell>
          <cell r="O147">
            <v>127</v>
          </cell>
        </row>
        <row r="148">
          <cell r="I148">
            <v>38292</v>
          </cell>
          <cell r="J148">
            <v>95.3</v>
          </cell>
          <cell r="K148">
            <v>0.75970619097586556</v>
          </cell>
          <cell r="O148">
            <v>133.80000000000001</v>
          </cell>
        </row>
        <row r="149">
          <cell r="I149">
            <v>38322</v>
          </cell>
          <cell r="J149">
            <v>97</v>
          </cell>
          <cell r="K149">
            <v>0.72886597938144315</v>
          </cell>
          <cell r="O149">
            <v>141.80000000000001</v>
          </cell>
        </row>
        <row r="150">
          <cell r="I150">
            <v>38353</v>
          </cell>
          <cell r="J150">
            <v>96.4</v>
          </cell>
          <cell r="K150">
            <v>0.73962655601659733</v>
          </cell>
          <cell r="O150">
            <v>145.69999999999999</v>
          </cell>
        </row>
        <row r="151">
          <cell r="I151">
            <v>38384</v>
          </cell>
          <cell r="J151">
            <v>96.4</v>
          </cell>
          <cell r="K151">
            <v>0.73962655601659733</v>
          </cell>
          <cell r="O151">
            <v>137.80000000000001</v>
          </cell>
        </row>
        <row r="152">
          <cell r="I152">
            <v>38412</v>
          </cell>
          <cell r="J152">
            <v>97.7</v>
          </cell>
          <cell r="K152">
            <v>0.71647901740020448</v>
          </cell>
          <cell r="O152">
            <v>149.5</v>
          </cell>
        </row>
        <row r="153">
          <cell r="I153">
            <v>38443</v>
          </cell>
          <cell r="J153">
            <v>96.2</v>
          </cell>
          <cell r="K153">
            <v>0.74324324324324298</v>
          </cell>
          <cell r="O153">
            <v>151.69999999999999</v>
          </cell>
        </row>
        <row r="154">
          <cell r="I154">
            <v>38473</v>
          </cell>
          <cell r="J154">
            <v>99.7</v>
          </cell>
          <cell r="K154">
            <v>0.68204613841524564</v>
          </cell>
          <cell r="O154">
            <v>149.9</v>
          </cell>
        </row>
        <row r="155">
          <cell r="I155">
            <v>38504</v>
          </cell>
          <cell r="J155">
            <v>101.1</v>
          </cell>
          <cell r="K155">
            <v>0.65875370919881293</v>
          </cell>
          <cell r="O155">
            <v>157.30000000000001</v>
          </cell>
        </row>
        <row r="156">
          <cell r="I156">
            <v>38534</v>
          </cell>
          <cell r="J156">
            <v>102.3</v>
          </cell>
          <cell r="K156">
            <v>0.63929618768328433</v>
          </cell>
          <cell r="O156">
            <v>143.80000000000001</v>
          </cell>
        </row>
        <row r="157">
          <cell r="I157">
            <v>38565</v>
          </cell>
          <cell r="J157">
            <v>102.4</v>
          </cell>
          <cell r="K157">
            <v>0.63769531249999978</v>
          </cell>
          <cell r="O157">
            <v>148.4</v>
          </cell>
        </row>
        <row r="158">
          <cell r="I158">
            <v>38596</v>
          </cell>
          <cell r="J158">
            <v>103.9</v>
          </cell>
          <cell r="K158">
            <v>0.61405197305101034</v>
          </cell>
          <cell r="O158">
            <v>154.4</v>
          </cell>
        </row>
        <row r="159">
          <cell r="I159">
            <v>38626</v>
          </cell>
          <cell r="J159">
            <v>102.7</v>
          </cell>
          <cell r="K159">
            <v>0.63291139240506311</v>
          </cell>
          <cell r="O159">
            <v>153.19999999999999</v>
          </cell>
        </row>
        <row r="160">
          <cell r="I160">
            <v>38657</v>
          </cell>
          <cell r="J160">
            <v>103.8</v>
          </cell>
          <cell r="K160">
            <v>0.61560693641618491</v>
          </cell>
          <cell r="O160">
            <v>151.6</v>
          </cell>
        </row>
        <row r="161">
          <cell r="I161">
            <v>38687</v>
          </cell>
          <cell r="J161">
            <v>103.6</v>
          </cell>
          <cell r="K161">
            <v>0.61872586872586877</v>
          </cell>
          <cell r="O161">
            <v>148.19999999999999</v>
          </cell>
        </row>
        <row r="162">
          <cell r="I162">
            <v>38718</v>
          </cell>
          <cell r="J162">
            <v>102.9</v>
          </cell>
          <cell r="K162">
            <v>0.62973760932944578</v>
          </cell>
          <cell r="O162">
            <v>146.30000000000001</v>
          </cell>
        </row>
        <row r="163">
          <cell r="I163">
            <v>38749</v>
          </cell>
          <cell r="J163">
            <v>102.9</v>
          </cell>
          <cell r="K163">
            <v>0.62973760932944578</v>
          </cell>
          <cell r="O163">
            <v>155.30000000000001</v>
          </cell>
        </row>
        <row r="164">
          <cell r="I164">
            <v>38777</v>
          </cell>
          <cell r="J164">
            <v>103.9</v>
          </cell>
          <cell r="K164">
            <v>0.61405197305101034</v>
          </cell>
          <cell r="O164">
            <v>153.30000000000001</v>
          </cell>
        </row>
        <row r="165">
          <cell r="I165">
            <v>38808</v>
          </cell>
          <cell r="J165">
            <v>101.6</v>
          </cell>
          <cell r="K165">
            <v>0.65059055118110232</v>
          </cell>
          <cell r="O165">
            <v>155.80000000000001</v>
          </cell>
        </row>
        <row r="166">
          <cell r="I166">
            <v>38838</v>
          </cell>
          <cell r="J166">
            <v>103.6</v>
          </cell>
          <cell r="K166">
            <v>0.61872586872586877</v>
          </cell>
          <cell r="O166">
            <v>157.5</v>
          </cell>
        </row>
        <row r="167">
          <cell r="I167">
            <v>38869</v>
          </cell>
          <cell r="J167">
            <v>103.3</v>
          </cell>
          <cell r="K167">
            <v>0.62342691190706678</v>
          </cell>
          <cell r="O167">
            <v>150.19999999999999</v>
          </cell>
        </row>
        <row r="168">
          <cell r="I168">
            <v>38899</v>
          </cell>
          <cell r="J168">
            <v>104</v>
          </cell>
          <cell r="K168">
            <v>0.61249999999999982</v>
          </cell>
          <cell r="O168">
            <v>151.30000000000001</v>
          </cell>
        </row>
        <row r="169">
          <cell r="I169">
            <v>38930</v>
          </cell>
          <cell r="J169">
            <v>103.6</v>
          </cell>
          <cell r="K169">
            <v>0.61872586872586877</v>
          </cell>
          <cell r="O169">
            <v>153.4</v>
          </cell>
        </row>
        <row r="170">
          <cell r="I170">
            <v>38961</v>
          </cell>
          <cell r="J170">
            <v>104.7</v>
          </cell>
          <cell r="K170">
            <v>0.6017191977077363</v>
          </cell>
          <cell r="O170">
            <v>156.9</v>
          </cell>
        </row>
        <row r="171">
          <cell r="I171">
            <v>38991</v>
          </cell>
          <cell r="J171">
            <v>105.9</v>
          </cell>
          <cell r="K171">
            <v>0.58356940509915001</v>
          </cell>
          <cell r="O171">
            <v>152</v>
          </cell>
        </row>
        <row r="172">
          <cell r="I172">
            <v>39022</v>
          </cell>
          <cell r="J172">
            <v>107.9</v>
          </cell>
          <cell r="K172">
            <v>0.5542168674698793</v>
          </cell>
          <cell r="O172">
            <v>153.69999999999999</v>
          </cell>
        </row>
        <row r="173">
          <cell r="I173">
            <v>39052</v>
          </cell>
          <cell r="J173">
            <v>106.9</v>
          </cell>
          <cell r="K173">
            <v>0.56875584658559375</v>
          </cell>
          <cell r="O173">
            <v>156.5</v>
          </cell>
        </row>
        <row r="174">
          <cell r="I174">
            <v>39083</v>
          </cell>
          <cell r="J174">
            <v>107.4</v>
          </cell>
          <cell r="K174">
            <v>0.56145251396648033</v>
          </cell>
          <cell r="O174">
            <v>158.9</v>
          </cell>
          <cell r="P174">
            <v>2.1522970421648835</v>
          </cell>
        </row>
        <row r="175">
          <cell r="I175">
            <v>39114</v>
          </cell>
          <cell r="J175">
            <v>107.9</v>
          </cell>
          <cell r="K175">
            <v>0.5542168674698793</v>
          </cell>
          <cell r="O175">
            <v>157.9</v>
          </cell>
          <cell r="P175">
            <v>2.1722609246358453</v>
          </cell>
        </row>
        <row r="176">
          <cell r="I176">
            <v>39142</v>
          </cell>
          <cell r="J176">
            <v>108.9</v>
          </cell>
          <cell r="K176">
            <v>0.53994490358126712</v>
          </cell>
          <cell r="O176">
            <v>159.69999999999999</v>
          </cell>
          <cell r="P176">
            <v>2.1365059486537259</v>
          </cell>
        </row>
        <row r="177">
          <cell r="I177">
            <v>39173</v>
          </cell>
          <cell r="J177">
            <v>108.6</v>
          </cell>
          <cell r="K177">
            <v>0.5441988950276242</v>
          </cell>
          <cell r="O177">
            <v>165.1</v>
          </cell>
          <cell r="P177">
            <v>2.0339188370684433</v>
          </cell>
        </row>
        <row r="178">
          <cell r="I178">
            <v>39203</v>
          </cell>
          <cell r="J178">
            <v>110</v>
          </cell>
          <cell r="K178">
            <v>0.52454545454545443</v>
          </cell>
          <cell r="O178">
            <v>169.5</v>
          </cell>
          <cell r="P178">
            <v>1.9551622418879053</v>
          </cell>
        </row>
        <row r="179">
          <cell r="I179">
            <v>39234</v>
          </cell>
          <cell r="J179">
            <v>111</v>
          </cell>
          <cell r="K179">
            <v>0.5108108108108107</v>
          </cell>
          <cell r="O179">
            <v>171.4</v>
          </cell>
          <cell r="P179">
            <v>1.922403733955659</v>
          </cell>
        </row>
        <row r="180">
          <cell r="I180">
            <v>39264</v>
          </cell>
          <cell r="J180">
            <v>112.5</v>
          </cell>
          <cell r="K180">
            <v>0.49066666666666658</v>
          </cell>
          <cell r="O180">
            <v>174.9</v>
          </cell>
          <cell r="P180">
            <v>1.8639222412807315</v>
          </cell>
        </row>
        <row r="181">
          <cell r="I181">
            <v>39295</v>
          </cell>
          <cell r="J181">
            <v>113.4</v>
          </cell>
          <cell r="K181">
            <v>0.47883597883597862</v>
          </cell>
          <cell r="O181">
            <v>176.4</v>
          </cell>
          <cell r="P181">
            <v>1.839569160997732</v>
          </cell>
        </row>
        <row r="182">
          <cell r="I182">
            <v>39326</v>
          </cell>
          <cell r="J182">
            <v>114.5</v>
          </cell>
          <cell r="K182">
            <v>0.46462882096069857</v>
          </cell>
          <cell r="O182">
            <v>178.5</v>
          </cell>
          <cell r="P182">
            <v>1.8061624649859942</v>
          </cell>
        </row>
        <row r="183">
          <cell r="I183">
            <v>39356</v>
          </cell>
          <cell r="J183">
            <v>115.4</v>
          </cell>
          <cell r="K183">
            <v>0.45320623916811065</v>
          </cell>
          <cell r="O183">
            <v>182.6</v>
          </cell>
          <cell r="P183">
            <v>1.7431544359255202</v>
          </cell>
        </row>
        <row r="184">
          <cell r="I184">
            <v>39387</v>
          </cell>
          <cell r="J184">
            <v>115.9</v>
          </cell>
          <cell r="K184">
            <v>0.44693701466781688</v>
          </cell>
          <cell r="O184">
            <v>186.4</v>
          </cell>
          <cell r="P184">
            <v>1.687231759656652</v>
          </cell>
        </row>
        <row r="185">
          <cell r="I185">
            <v>39417</v>
          </cell>
          <cell r="J185">
            <v>116.4</v>
          </cell>
          <cell r="K185">
            <v>0.44072164948453585</v>
          </cell>
          <cell r="O185">
            <v>188.8</v>
          </cell>
          <cell r="P185">
            <v>1.6530720338983049</v>
          </cell>
        </row>
        <row r="186">
          <cell r="I186">
            <v>39448</v>
          </cell>
          <cell r="J186">
            <v>116.6</v>
          </cell>
          <cell r="K186">
            <v>0.43825042881646659</v>
          </cell>
          <cell r="O186">
            <v>193.5</v>
          </cell>
          <cell r="P186">
            <v>1.5886304909560724</v>
          </cell>
        </row>
        <row r="187">
          <cell r="I187">
            <v>39479</v>
          </cell>
          <cell r="J187">
            <v>116.8</v>
          </cell>
          <cell r="K187">
            <v>0.43578767123287676</v>
          </cell>
          <cell r="O187">
            <v>197.2</v>
          </cell>
          <cell r="P187">
            <v>1.5400608519269778</v>
          </cell>
        </row>
        <row r="188">
          <cell r="I188">
            <v>39508</v>
          </cell>
          <cell r="J188">
            <v>116.9</v>
          </cell>
          <cell r="K188">
            <v>0.43455945252352413</v>
          </cell>
          <cell r="O188">
            <v>200.8</v>
          </cell>
          <cell r="P188">
            <v>1.4945219123505975</v>
          </cell>
        </row>
        <row r="189">
          <cell r="I189">
            <v>39539</v>
          </cell>
          <cell r="J189">
            <v>117.2</v>
          </cell>
          <cell r="K189">
            <v>0.43088737201365168</v>
          </cell>
          <cell r="O189">
            <v>202.9</v>
          </cell>
          <cell r="P189">
            <v>1.4687037949728929</v>
          </cell>
        </row>
        <row r="190">
          <cell r="I190">
            <v>39569</v>
          </cell>
          <cell r="J190">
            <v>116.9</v>
          </cell>
          <cell r="K190">
            <v>0.43455945252352413</v>
          </cell>
          <cell r="O190">
            <v>203.8</v>
          </cell>
          <cell r="P190">
            <v>1.4578017664376839</v>
          </cell>
        </row>
        <row r="191">
          <cell r="I191">
            <v>39600</v>
          </cell>
          <cell r="J191">
            <v>117.5</v>
          </cell>
          <cell r="K191">
            <v>0.42723404255319131</v>
          </cell>
          <cell r="O191">
            <v>205.9</v>
          </cell>
          <cell r="P191">
            <v>1.4327343370568237</v>
          </cell>
        </row>
        <row r="192">
          <cell r="I192">
            <v>39630</v>
          </cell>
          <cell r="J192">
            <v>117.8</v>
          </cell>
          <cell r="K192">
            <v>0.42359932088285213</v>
          </cell>
          <cell r="O192">
            <v>200.7</v>
          </cell>
          <cell r="P192">
            <v>1.4957648231190834</v>
          </cell>
        </row>
        <row r="193">
          <cell r="I193">
            <v>39661</v>
          </cell>
          <cell r="J193">
            <v>116.5</v>
          </cell>
          <cell r="K193">
            <v>0.4394849785407724</v>
          </cell>
          <cell r="O193">
            <v>195.6</v>
          </cell>
          <cell r="P193">
            <v>1.5608384458077711</v>
          </cell>
        </row>
        <row r="194">
          <cell r="I194">
            <v>39692</v>
          </cell>
          <cell r="J194">
            <v>116.3</v>
          </cell>
          <cell r="K194">
            <v>0.44196044711951843</v>
          </cell>
          <cell r="O194">
            <v>185.5</v>
          </cell>
          <cell r="P194">
            <v>1.7002695417789755</v>
          </cell>
        </row>
        <row r="195">
          <cell r="I195">
            <v>39722</v>
          </cell>
          <cell r="J195">
            <v>116</v>
          </cell>
          <cell r="K195">
            <v>0.44568965517241366</v>
          </cell>
          <cell r="O195">
            <v>178.4</v>
          </cell>
          <cell r="P195">
            <v>1.8077354260089682</v>
          </cell>
        </row>
        <row r="196">
          <cell r="I196">
            <v>39753</v>
          </cell>
          <cell r="J196">
            <v>114.8</v>
          </cell>
          <cell r="K196">
            <v>0.46080139372822293</v>
          </cell>
          <cell r="O196">
            <v>172.4</v>
          </cell>
          <cell r="P196">
            <v>1.9054524361948952</v>
          </cell>
        </row>
        <row r="197">
          <cell r="I197">
            <v>39783</v>
          </cell>
          <cell r="J197">
            <v>111.6</v>
          </cell>
          <cell r="K197">
            <v>0.50268817204301075</v>
          </cell>
          <cell r="O197">
            <v>170.2</v>
          </cell>
          <cell r="P197">
            <v>1.9430082256169214</v>
          </cell>
        </row>
        <row r="198">
          <cell r="I198">
            <v>39814</v>
          </cell>
          <cell r="J198">
            <v>108.7</v>
          </cell>
          <cell r="K198">
            <v>0.54277828886844515</v>
          </cell>
          <cell r="O198">
            <v>162.5</v>
          </cell>
          <cell r="P198">
            <v>2.0824615384615384</v>
          </cell>
        </row>
        <row r="199">
          <cell r="I199">
            <v>39845</v>
          </cell>
          <cell r="J199">
            <v>108</v>
          </cell>
          <cell r="K199">
            <v>0.55277777777777759</v>
          </cell>
          <cell r="O199">
            <v>162.80000000000001</v>
          </cell>
          <cell r="P199">
            <v>2.0767813267813264</v>
          </cell>
        </row>
        <row r="200">
          <cell r="I200">
            <v>39873</v>
          </cell>
          <cell r="J200">
            <v>107.9</v>
          </cell>
          <cell r="K200">
            <v>0.5542168674698793</v>
          </cell>
          <cell r="O200">
            <v>167.8</v>
          </cell>
          <cell r="P200">
            <v>1.9851013110846241</v>
          </cell>
        </row>
        <row r="201">
          <cell r="I201">
            <v>39904</v>
          </cell>
          <cell r="J201">
            <v>106.7</v>
          </cell>
          <cell r="K201">
            <v>0.57169634489222099</v>
          </cell>
          <cell r="O201">
            <v>171.8</v>
          </cell>
          <cell r="P201">
            <v>1.9155995343422583</v>
          </cell>
        </row>
        <row r="202">
          <cell r="I202">
            <v>39934</v>
          </cell>
          <cell r="J202">
            <v>108.6</v>
          </cell>
          <cell r="K202">
            <v>0.5441988950276242</v>
          </cell>
          <cell r="O202">
            <v>183.8</v>
          </cell>
          <cell r="P202">
            <v>1.725244831338411</v>
          </cell>
        </row>
        <row r="203">
          <cell r="I203">
            <v>39965</v>
          </cell>
          <cell r="J203">
            <v>109.2</v>
          </cell>
          <cell r="K203">
            <v>0.53571428571428559</v>
          </cell>
          <cell r="O203">
            <v>189.5</v>
          </cell>
          <cell r="P203">
            <v>1.6432717678100262</v>
          </cell>
        </row>
        <row r="204">
          <cell r="I204">
            <v>39995</v>
          </cell>
          <cell r="J204">
            <v>110.7</v>
          </cell>
          <cell r="K204">
            <v>0.51490514905149043</v>
          </cell>
          <cell r="O204">
            <v>196.8</v>
          </cell>
          <cell r="P204">
            <v>1.5452235772357721</v>
          </cell>
        </row>
        <row r="205">
          <cell r="I205">
            <v>40026</v>
          </cell>
          <cell r="J205">
            <v>111.5</v>
          </cell>
          <cell r="K205">
            <v>0.50403587443946174</v>
          </cell>
          <cell r="O205">
            <v>207.3</v>
          </cell>
          <cell r="P205">
            <v>1.4163048721659428</v>
          </cell>
        </row>
        <row r="206">
          <cell r="I206">
            <v>40057</v>
          </cell>
          <cell r="J206">
            <v>112.6</v>
          </cell>
          <cell r="K206">
            <v>0.48934280639431615</v>
          </cell>
          <cell r="O206">
            <v>213.6</v>
          </cell>
          <cell r="P206">
            <v>1.3450374531835205</v>
          </cell>
        </row>
        <row r="207">
          <cell r="I207">
            <v>40087</v>
          </cell>
          <cell r="J207">
            <v>113.6</v>
          </cell>
          <cell r="K207">
            <v>0.47623239436619724</v>
          </cell>
          <cell r="O207">
            <v>215.8</v>
          </cell>
          <cell r="P207">
            <v>1.3211306765523632</v>
          </cell>
        </row>
        <row r="208">
          <cell r="I208">
            <v>40118</v>
          </cell>
          <cell r="J208">
            <v>115.8</v>
          </cell>
          <cell r="K208">
            <v>0.44818652849740936</v>
          </cell>
          <cell r="O208">
            <v>220.1</v>
          </cell>
          <cell r="P208">
            <v>1.275783734666061</v>
          </cell>
        </row>
        <row r="209">
          <cell r="I209">
            <v>40148</v>
          </cell>
          <cell r="J209">
            <v>117.3</v>
          </cell>
          <cell r="K209">
            <v>0.42966751918158552</v>
          </cell>
          <cell r="O209">
            <v>225.9</v>
          </cell>
          <cell r="P209">
            <v>1.2173528109783089</v>
          </cell>
        </row>
        <row r="210">
          <cell r="I210">
            <v>40179</v>
          </cell>
          <cell r="J210">
            <v>117.8</v>
          </cell>
          <cell r="K210">
            <v>0.42359932088285213</v>
          </cell>
          <cell r="O210">
            <v>229.4</v>
          </cell>
          <cell r="P210">
            <v>1.1835222319093286</v>
          </cell>
        </row>
        <row r="211">
          <cell r="I211">
            <v>40210</v>
          </cell>
          <cell r="J211">
            <v>117.9</v>
          </cell>
          <cell r="K211">
            <v>0.42239185750636121</v>
          </cell>
          <cell r="O211">
            <v>233.3</v>
          </cell>
          <cell r="P211">
            <v>1.1470210030004284</v>
          </cell>
        </row>
        <row r="212">
          <cell r="I212">
            <v>40238</v>
          </cell>
          <cell r="J212">
            <v>118.6</v>
          </cell>
          <cell r="K212">
            <v>0.41399662731871834</v>
          </cell>
          <cell r="O212">
            <v>238.5</v>
          </cell>
          <cell r="P212">
            <v>1.1002096436058699</v>
          </cell>
        </row>
        <row r="213">
          <cell r="I213">
            <v>40269</v>
          </cell>
          <cell r="J213">
            <v>119.6</v>
          </cell>
          <cell r="K213">
            <v>0.40217391304347827</v>
          </cell>
          <cell r="O213">
            <v>244.8</v>
          </cell>
          <cell r="P213">
            <v>1.0461601307189539</v>
          </cell>
        </row>
        <row r="214">
          <cell r="I214">
            <v>40299</v>
          </cell>
          <cell r="J214">
            <v>121.9</v>
          </cell>
          <cell r="K214">
            <v>0.37571780147662004</v>
          </cell>
          <cell r="O214">
            <v>247.6</v>
          </cell>
          <cell r="P214">
            <v>1.023021001615509</v>
          </cell>
        </row>
        <row r="215">
          <cell r="I215">
            <v>40330</v>
          </cell>
          <cell r="J215">
            <v>122.9</v>
          </cell>
          <cell r="K215">
            <v>0.36452400325467837</v>
          </cell>
          <cell r="O215">
            <v>251.5</v>
          </cell>
          <cell r="P215">
            <v>0.9916500994035784</v>
          </cell>
        </row>
        <row r="216">
          <cell r="I216">
            <v>40360</v>
          </cell>
          <cell r="J216">
            <v>123</v>
          </cell>
          <cell r="K216">
            <v>0.36341463414634134</v>
          </cell>
          <cell r="O216">
            <v>255.9</v>
          </cell>
          <cell r="P216">
            <v>0.95740523642047659</v>
          </cell>
        </row>
        <row r="217">
          <cell r="I217">
            <v>40391</v>
          </cell>
          <cell r="J217">
            <v>125</v>
          </cell>
          <cell r="K217">
            <v>0.3415999999999999</v>
          </cell>
          <cell r="O217">
            <v>262.60000000000002</v>
          </cell>
          <cell r="P217">
            <v>0.90746382330540731</v>
          </cell>
        </row>
        <row r="218">
          <cell r="I218">
            <v>40422</v>
          </cell>
          <cell r="J218">
            <v>125.7</v>
          </cell>
          <cell r="K218">
            <v>0.33412887828162274</v>
          </cell>
          <cell r="O218">
            <v>270</v>
          </cell>
          <cell r="P218">
            <v>0.85518518518518505</v>
          </cell>
        </row>
        <row r="219">
          <cell r="I219">
            <v>40452</v>
          </cell>
          <cell r="J219">
            <v>126.6</v>
          </cell>
          <cell r="K219">
            <v>0.32464454976303325</v>
          </cell>
          <cell r="O219">
            <v>278.7</v>
          </cell>
          <cell r="P219">
            <v>0.79727305346250454</v>
          </cell>
        </row>
        <row r="220">
          <cell r="I220">
            <v>40483</v>
          </cell>
          <cell r="J220">
            <v>127.6</v>
          </cell>
          <cell r="K220">
            <v>0.3142633228840126</v>
          </cell>
          <cell r="O220">
            <v>286.8</v>
          </cell>
          <cell r="P220">
            <v>0.74651324965132471</v>
          </cell>
        </row>
        <row r="221">
          <cell r="I221">
            <v>40513</v>
          </cell>
          <cell r="J221">
            <v>128.5</v>
          </cell>
          <cell r="K221">
            <v>0.30505836575875467</v>
          </cell>
          <cell r="O221">
            <v>287.8</v>
          </cell>
          <cell r="P221">
            <v>0.74044475330090331</v>
          </cell>
        </row>
        <row r="222">
          <cell r="I222">
            <v>40544</v>
          </cell>
          <cell r="J222">
            <v>126.9</v>
          </cell>
          <cell r="K222">
            <v>0.32151300236406599</v>
          </cell>
          <cell r="O222">
            <v>295.3</v>
          </cell>
          <cell r="P222">
            <v>0.69624111073484585</v>
          </cell>
        </row>
        <row r="223">
          <cell r="I223">
            <v>40575</v>
          </cell>
          <cell r="J223">
            <v>128</v>
          </cell>
          <cell r="K223">
            <v>0.31015624999999991</v>
          </cell>
          <cell r="O223">
            <v>305.3</v>
          </cell>
          <cell r="P223">
            <v>0.64068129708483434</v>
          </cell>
        </row>
        <row r="224">
          <cell r="I224">
            <v>40603</v>
          </cell>
          <cell r="J224">
            <v>129.19999999999999</v>
          </cell>
          <cell r="K224">
            <v>0.29798761609907132</v>
          </cell>
          <cell r="O224">
            <v>313.10000000000002</v>
          </cell>
          <cell r="P224">
            <v>0.59980836793356729</v>
          </cell>
        </row>
        <row r="225">
          <cell r="I225">
            <v>40634</v>
          </cell>
          <cell r="J225">
            <v>130.4</v>
          </cell>
          <cell r="K225">
            <v>0.28604294478527592</v>
          </cell>
          <cell r="O225">
            <v>321.89999999999998</v>
          </cell>
          <cell r="P225">
            <v>0.55607331469400445</v>
          </cell>
        </row>
        <row r="226">
          <cell r="I226">
            <v>40664</v>
          </cell>
          <cell r="J226">
            <v>133.6</v>
          </cell>
          <cell r="K226">
            <v>0.25523952095808378</v>
          </cell>
          <cell r="O226">
            <v>323.60000000000002</v>
          </cell>
          <cell r="P226">
            <v>0.54789864029666235</v>
          </cell>
        </row>
        <row r="227">
          <cell r="I227">
            <v>40695</v>
          </cell>
          <cell r="J227">
            <v>135.6</v>
          </cell>
          <cell r="K227">
            <v>0.23672566371681403</v>
          </cell>
          <cell r="O227">
            <v>328.2</v>
          </cell>
          <cell r="P227">
            <v>0.52620353443022538</v>
          </cell>
        </row>
        <row r="228">
          <cell r="I228">
            <v>40725</v>
          </cell>
          <cell r="J228">
            <v>135</v>
          </cell>
          <cell r="K228">
            <v>0.24222222222222212</v>
          </cell>
          <cell r="O228">
            <v>330.6</v>
          </cell>
          <cell r="P228">
            <v>0.51512401693889887</v>
          </cell>
        </row>
        <row r="229">
          <cell r="I229">
            <v>40756</v>
          </cell>
          <cell r="J229">
            <v>136.4</v>
          </cell>
          <cell r="K229">
            <v>0.22947214076246314</v>
          </cell>
          <cell r="O229">
            <v>334.1</v>
          </cell>
          <cell r="P229">
            <v>0.49925172104160409</v>
          </cell>
        </row>
        <row r="230">
          <cell r="I230">
            <v>40787</v>
          </cell>
          <cell r="J230">
            <v>138.30000000000001</v>
          </cell>
          <cell r="K230">
            <v>0.21258134490238589</v>
          </cell>
          <cell r="O230">
            <v>343.5</v>
          </cell>
          <cell r="P230">
            <v>0.45822416302765645</v>
          </cell>
        </row>
        <row r="231">
          <cell r="I231">
            <v>40817</v>
          </cell>
          <cell r="J231">
            <v>137.19999999999999</v>
          </cell>
          <cell r="K231">
            <v>0.2223032069970845</v>
          </cell>
          <cell r="O231">
            <v>343</v>
          </cell>
          <cell r="P231">
            <v>0.46034985422740515</v>
          </cell>
        </row>
        <row r="232">
          <cell r="I232">
            <v>40848</v>
          </cell>
          <cell r="J232">
            <v>140</v>
          </cell>
          <cell r="K232">
            <v>0.19785714285714273</v>
          </cell>
          <cell r="O232">
            <v>344.6</v>
          </cell>
          <cell r="P232">
            <v>0.45356935577481128</v>
          </cell>
        </row>
        <row r="233">
          <cell r="I233">
            <v>40878</v>
          </cell>
          <cell r="J233">
            <v>140.6</v>
          </cell>
          <cell r="K233">
            <v>0.19274537695590332</v>
          </cell>
          <cell r="O233">
            <v>345.1</v>
          </cell>
          <cell r="P233">
            <v>0.4514633439582727</v>
          </cell>
        </row>
        <row r="234">
          <cell r="I234">
            <v>40909</v>
          </cell>
          <cell r="J234">
            <v>141</v>
          </cell>
          <cell r="K234">
            <v>0.18936170212765946</v>
          </cell>
          <cell r="O234">
            <v>351.8</v>
          </cell>
          <cell r="P234">
            <v>0.42382035247299599</v>
          </cell>
        </row>
        <row r="235">
          <cell r="I235">
            <v>40940</v>
          </cell>
          <cell r="J235">
            <v>143.69999999999999</v>
          </cell>
          <cell r="K235">
            <v>0.16701461377870563</v>
          </cell>
          <cell r="O235">
            <v>362.2</v>
          </cell>
          <cell r="P235">
            <v>0.38293760353395911</v>
          </cell>
        </row>
        <row r="236">
          <cell r="I236">
            <v>40969</v>
          </cell>
          <cell r="J236">
            <v>145.1</v>
          </cell>
          <cell r="K236">
            <v>0.1557546519641626</v>
          </cell>
          <cell r="O236">
            <v>375.6</v>
          </cell>
          <cell r="P236">
            <v>0.33359957401490936</v>
          </cell>
        </row>
        <row r="237">
          <cell r="I237">
            <v>41000</v>
          </cell>
          <cell r="J237">
            <v>147.69999999999999</v>
          </cell>
          <cell r="K237">
            <v>0.13540961408259977</v>
          </cell>
          <cell r="O237">
            <v>387.7</v>
          </cell>
          <cell r="P237">
            <v>0.29197833376321891</v>
          </cell>
        </row>
        <row r="238">
          <cell r="I238">
            <v>41030</v>
          </cell>
          <cell r="J238">
            <v>151.1</v>
          </cell>
          <cell r="K238">
            <v>0.10986101919258773</v>
          </cell>
          <cell r="O238">
            <v>401.8</v>
          </cell>
          <cell r="P238">
            <v>0.24664011946241904</v>
          </cell>
        </row>
        <row r="239">
          <cell r="I239">
            <v>41061</v>
          </cell>
          <cell r="J239">
            <v>151</v>
          </cell>
          <cell r="K239">
            <v>0.11059602649006606</v>
          </cell>
          <cell r="O239">
            <v>416.9</v>
          </cell>
          <cell r="P239">
            <v>0.2014871671863756</v>
          </cell>
        </row>
        <row r="240">
          <cell r="I240">
            <v>41091</v>
          </cell>
          <cell r="J240">
            <v>152.69999999999999</v>
          </cell>
          <cell r="K240">
            <v>9.8231827111984193E-2</v>
          </cell>
          <cell r="O240">
            <v>432.1</v>
          </cell>
          <cell r="P240">
            <v>0.15922240222170791</v>
          </cell>
        </row>
        <row r="241">
          <cell r="I241">
            <v>41122</v>
          </cell>
          <cell r="J241">
            <v>154.4</v>
          </cell>
          <cell r="K241">
            <v>8.6139896373056857E-2</v>
          </cell>
          <cell r="O241">
            <v>435</v>
          </cell>
          <cell r="P241">
            <v>0.15149425287356322</v>
          </cell>
        </row>
        <row r="242">
          <cell r="I242">
            <v>41153</v>
          </cell>
          <cell r="J242">
            <v>156</v>
          </cell>
          <cell r="K242">
            <v>7.4999999999999956E-2</v>
          </cell>
          <cell r="O242">
            <v>450.8</v>
          </cell>
          <cell r="P242">
            <v>0.11113575865128644</v>
          </cell>
        </row>
        <row r="243">
          <cell r="I243">
            <v>41183</v>
          </cell>
          <cell r="J243">
            <v>156.9</v>
          </cell>
          <cell r="K243">
            <v>6.8833652007648016E-2</v>
          </cell>
          <cell r="O243">
            <v>467.5</v>
          </cell>
          <cell r="P243">
            <v>7.1443850267379538E-2</v>
          </cell>
        </row>
        <row r="244">
          <cell r="I244">
            <v>41214</v>
          </cell>
          <cell r="J244">
            <v>158</v>
          </cell>
          <cell r="K244">
            <v>6.1392405063291022E-2</v>
          </cell>
          <cell r="O244">
            <v>479.6</v>
          </cell>
          <cell r="P244">
            <v>4.4412010008340275E-2</v>
          </cell>
        </row>
        <row r="245">
          <cell r="I245">
            <v>41244</v>
          </cell>
          <cell r="J245">
            <v>158.30000000000001</v>
          </cell>
          <cell r="K245">
            <v>5.938092229943126E-2</v>
          </cell>
          <cell r="O245">
            <v>485.2</v>
          </cell>
          <cell r="P245">
            <v>3.2357790601813763E-2</v>
          </cell>
        </row>
        <row r="246">
          <cell r="I246">
            <v>41275</v>
          </cell>
          <cell r="J246">
            <v>159.19999999999999</v>
          </cell>
          <cell r="K246">
            <v>5.3391959798994915E-2</v>
          </cell>
          <cell r="O246">
            <v>496.5</v>
          </cell>
          <cell r="P246">
            <v>8.8620342396776852E-3</v>
          </cell>
        </row>
        <row r="247">
          <cell r="I247">
            <v>41306</v>
          </cell>
          <cell r="J247">
            <v>160.6</v>
          </cell>
          <cell r="K247">
            <v>4.4209215442092109E-2</v>
          </cell>
          <cell r="O247">
            <v>503.4</v>
          </cell>
          <cell r="P247">
            <v>-4.966229638458497E-3</v>
          </cell>
        </row>
        <row r="248">
          <cell r="I248">
            <v>41334</v>
          </cell>
          <cell r="J248">
            <v>161.4</v>
          </cell>
          <cell r="K248">
            <v>3.903345724907048E-2</v>
          </cell>
          <cell r="O248">
            <v>504</v>
          </cell>
          <cell r="P248">
            <v>-6.15079365079374E-3</v>
          </cell>
        </row>
        <row r="249">
          <cell r="I249">
            <v>41365</v>
          </cell>
          <cell r="J249">
            <v>163.1</v>
          </cell>
          <cell r="K249">
            <v>2.8203556100551808E-2</v>
          </cell>
          <cell r="O249">
            <v>506</v>
          </cell>
          <cell r="P249">
            <v>-1.0079051383399262E-2</v>
          </cell>
        </row>
        <row r="250">
          <cell r="I250">
            <v>41395</v>
          </cell>
          <cell r="J250">
            <v>166.6</v>
          </cell>
          <cell r="K250">
            <v>6.602641056422609E-3</v>
          </cell>
          <cell r="O250">
            <v>508.9</v>
          </cell>
          <cell r="P250">
            <v>-1.5720180782079041E-2</v>
          </cell>
        </row>
        <row r="251">
          <cell r="I251">
            <v>41426</v>
          </cell>
          <cell r="J251">
            <v>167.5</v>
          </cell>
          <cell r="K251">
            <v>1.1940298507462366E-3</v>
          </cell>
          <cell r="O251">
            <v>512.20000000000005</v>
          </cell>
          <cell r="P251">
            <v>-2.2061694650527319E-2</v>
          </cell>
        </row>
        <row r="252">
          <cell r="I252">
            <v>41456</v>
          </cell>
          <cell r="J252">
            <v>168.2</v>
          </cell>
          <cell r="K252">
            <v>-2.9726516052318575E-3</v>
          </cell>
          <cell r="O252">
            <v>513.79999999999995</v>
          </cell>
          <cell r="P252">
            <v>-2.5107045543012796E-2</v>
          </cell>
        </row>
        <row r="253">
          <cell r="I253">
            <v>41487</v>
          </cell>
          <cell r="J253">
            <v>167.6</v>
          </cell>
          <cell r="K253">
            <v>5.966587112171684E-4</v>
          </cell>
          <cell r="O253">
            <v>510.1</v>
          </cell>
          <cell r="P253">
            <v>-1.8035679278572969E-2</v>
          </cell>
        </row>
        <row r="254">
          <cell r="I254">
            <v>41518</v>
          </cell>
          <cell r="J254">
            <v>168.5</v>
          </cell>
          <cell r="K254">
            <v>-4.7477744807122857E-3</v>
          </cell>
          <cell r="O254">
            <v>508.5</v>
          </cell>
          <cell r="P254">
            <v>-1.4945919370698224E-2</v>
          </cell>
        </row>
        <row r="255">
          <cell r="I255">
            <v>41548</v>
          </cell>
          <cell r="J255">
            <v>167.3</v>
          </cell>
          <cell r="K255">
            <v>2.3909145248055541E-3</v>
          </cell>
          <cell r="O255">
            <v>508</v>
          </cell>
          <cell r="P255">
            <v>-1.397637795275597E-2</v>
          </cell>
        </row>
        <row r="256">
          <cell r="I256">
            <v>41579</v>
          </cell>
          <cell r="J256">
            <v>166.7</v>
          </cell>
          <cell r="K256">
            <v>5.998800239952029E-3</v>
          </cell>
          <cell r="O256">
            <v>503.2</v>
          </cell>
          <cell r="P256">
            <v>-4.5707472178060371E-3</v>
          </cell>
        </row>
        <row r="257">
          <cell r="I257">
            <v>41609</v>
          </cell>
          <cell r="J257">
            <v>168.5</v>
          </cell>
          <cell r="K257">
            <v>-4.7477744807122857E-3</v>
          </cell>
          <cell r="O257">
            <v>501.6</v>
          </cell>
          <cell r="P257">
            <v>-1.395534290271172E-3</v>
          </cell>
        </row>
        <row r="258">
          <cell r="I258">
            <v>41640</v>
          </cell>
          <cell r="J258">
            <v>167.9</v>
          </cell>
          <cell r="K258">
            <v>-1.1911852293032821E-3</v>
          </cell>
          <cell r="O258">
            <v>500.6</v>
          </cell>
          <cell r="P258">
            <v>5.9928086296445748E-4</v>
          </cell>
        </row>
        <row r="259">
          <cell r="I259">
            <v>41671</v>
          </cell>
          <cell r="J259">
            <v>167.7</v>
          </cell>
          <cell r="K259">
            <v>0</v>
          </cell>
          <cell r="O259">
            <v>500.9</v>
          </cell>
          <cell r="P259">
            <v>0</v>
          </cell>
        </row>
        <row r="260">
          <cell r="I260">
            <v>41699</v>
          </cell>
          <cell r="J260">
            <v>167.7</v>
          </cell>
          <cell r="K260">
            <v>0</v>
          </cell>
          <cell r="O260">
            <v>500.9</v>
          </cell>
          <cell r="P260">
            <v>0</v>
          </cell>
        </row>
      </sheetData>
      <sheetData sheetId="28">
        <row r="5">
          <cell r="A5">
            <v>1</v>
          </cell>
          <cell r="B5" t="str">
            <v>N/A</v>
          </cell>
          <cell r="C5" t="str">
            <v>Lok Fu Plaza</v>
          </cell>
          <cell r="D5" t="str">
            <v>lfxxc2</v>
          </cell>
          <cell r="E5" t="str">
            <v>Lok Fu</v>
          </cell>
          <cell r="F5">
            <v>215097942.5</v>
          </cell>
          <cell r="G5">
            <v>19518846.199999999</v>
          </cell>
          <cell r="H5">
            <v>0</v>
          </cell>
          <cell r="I5">
            <v>0</v>
          </cell>
          <cell r="J5">
            <v>110376</v>
          </cell>
          <cell r="K5">
            <v>2005200.66</v>
          </cell>
          <cell r="L5">
            <v>3587261.2</v>
          </cell>
          <cell r="M5">
            <v>1678794.4</v>
          </cell>
          <cell r="N5">
            <v>19487087.210000001</v>
          </cell>
          <cell r="O5">
            <v>335094.14</v>
          </cell>
          <cell r="P5">
            <v>261820602.30999997</v>
          </cell>
          <cell r="Q5">
            <v>261820602.30999997</v>
          </cell>
          <cell r="R5">
            <v>261485508.16999999</v>
          </cell>
          <cell r="T5">
            <v>2340294.7999999998</v>
          </cell>
        </row>
        <row r="6">
          <cell r="A6">
            <v>2</v>
          </cell>
          <cell r="B6" t="str">
            <v>N/A</v>
          </cell>
          <cell r="C6" t="str">
            <v>Chung Fu Plaza Phase 1 &amp; 2</v>
          </cell>
          <cell r="D6" t="str">
            <v>cfsxe2</v>
          </cell>
          <cell r="E6" t="str">
            <v>Chung Fu</v>
          </cell>
          <cell r="F6">
            <v>132887381.59999999</v>
          </cell>
          <cell r="G6">
            <v>8111373</v>
          </cell>
          <cell r="H6">
            <v>0</v>
          </cell>
          <cell r="I6">
            <v>0</v>
          </cell>
          <cell r="J6">
            <v>1093016</v>
          </cell>
          <cell r="K6">
            <v>3654973</v>
          </cell>
          <cell r="L6">
            <v>1945836.5</v>
          </cell>
          <cell r="M6">
            <v>7365298.0999999996</v>
          </cell>
          <cell r="N6">
            <v>11307989</v>
          </cell>
          <cell r="O6">
            <v>44317.7</v>
          </cell>
          <cell r="P6">
            <v>166410184.89999998</v>
          </cell>
          <cell r="Q6">
            <v>166410184.89999998</v>
          </cell>
          <cell r="R6">
            <v>166365867.19999999</v>
          </cell>
          <cell r="T6">
            <v>3699290.7</v>
          </cell>
        </row>
        <row r="7">
          <cell r="A7">
            <v>3</v>
          </cell>
          <cell r="B7" t="str">
            <v>N/A</v>
          </cell>
          <cell r="C7" t="str">
            <v>Hau Tak (II) Shopping Centre</v>
          </cell>
          <cell r="D7" t="str">
            <v>hta2c2</v>
          </cell>
          <cell r="E7" t="str">
            <v>Hau Tak II</v>
          </cell>
          <cell r="F7">
            <v>92704056.5</v>
          </cell>
          <cell r="G7">
            <v>30262790.800000001</v>
          </cell>
          <cell r="H7">
            <v>0</v>
          </cell>
          <cell r="I7">
            <v>0</v>
          </cell>
          <cell r="J7">
            <v>1345467.2</v>
          </cell>
          <cell r="K7">
            <v>5794481</v>
          </cell>
          <cell r="L7">
            <v>2305806.2999999998</v>
          </cell>
          <cell r="M7">
            <v>298897.59999999998</v>
          </cell>
          <cell r="N7">
            <v>8093538.96</v>
          </cell>
          <cell r="O7">
            <v>1005929.6</v>
          </cell>
          <cell r="P7">
            <v>141810967.95999998</v>
          </cell>
          <cell r="Q7">
            <v>141810967.95999998</v>
          </cell>
          <cell r="R7">
            <v>140805038.35999998</v>
          </cell>
          <cell r="T7">
            <v>6800410.5999999996</v>
          </cell>
        </row>
        <row r="8">
          <cell r="A8">
            <v>4</v>
          </cell>
          <cell r="B8" t="str">
            <v>N/A</v>
          </cell>
          <cell r="C8" t="str">
            <v>Tsz Wan Shan Shopping Centre</v>
          </cell>
          <cell r="D8" t="str">
            <v>twsxd2</v>
          </cell>
          <cell r="E8" t="str">
            <v>Tsz Wan Shan</v>
          </cell>
          <cell r="F8">
            <v>111216365.5</v>
          </cell>
          <cell r="G8">
            <v>24756031.5</v>
          </cell>
          <cell r="H8">
            <v>0</v>
          </cell>
          <cell r="I8">
            <v>0</v>
          </cell>
          <cell r="J8">
            <v>289080</v>
          </cell>
          <cell r="K8">
            <v>7906705.5</v>
          </cell>
          <cell r="L8">
            <v>2686236.7</v>
          </cell>
          <cell r="M8">
            <v>3032052.51</v>
          </cell>
          <cell r="N8">
            <v>12198263.5</v>
          </cell>
          <cell r="O8">
            <v>136839.20000000001</v>
          </cell>
          <cell r="P8">
            <v>162221574.40999997</v>
          </cell>
          <cell r="Q8">
            <v>162221574.40999997</v>
          </cell>
          <cell r="R8">
            <v>162084735.20999998</v>
          </cell>
          <cell r="T8">
            <v>8043544.7000000002</v>
          </cell>
        </row>
        <row r="9">
          <cell r="A9">
            <v>5</v>
          </cell>
          <cell r="B9" t="str">
            <v>N/A</v>
          </cell>
          <cell r="C9" t="str">
            <v>Wong Tai Sin Plaza</v>
          </cell>
          <cell r="D9" t="str">
            <v>wts2d2</v>
          </cell>
          <cell r="E9" t="str">
            <v>Wong Tai Sin</v>
          </cell>
          <cell r="F9">
            <v>108819954</v>
          </cell>
          <cell r="G9">
            <v>3828896.5</v>
          </cell>
          <cell r="H9">
            <v>3204482.4</v>
          </cell>
          <cell r="I9">
            <v>0</v>
          </cell>
          <cell r="J9">
            <v>0</v>
          </cell>
          <cell r="K9">
            <v>1212147.5</v>
          </cell>
          <cell r="L9">
            <v>1972536.8</v>
          </cell>
          <cell r="M9">
            <v>4948112.7</v>
          </cell>
          <cell r="N9">
            <v>6608502.2999999998</v>
          </cell>
          <cell r="O9">
            <v>200807.38</v>
          </cell>
          <cell r="P9">
            <v>130795439.58</v>
          </cell>
          <cell r="Q9">
            <v>130795439.58</v>
          </cell>
          <cell r="R9">
            <v>130594632.2</v>
          </cell>
          <cell r="T9">
            <v>1412954.88</v>
          </cell>
        </row>
        <row r="10">
          <cell r="A10">
            <v>6</v>
          </cell>
          <cell r="B10" t="str">
            <v>N/A</v>
          </cell>
          <cell r="C10" t="str">
            <v>Kai Tin Shopping Centre</v>
          </cell>
          <cell r="D10" t="str">
            <v>katxd2</v>
          </cell>
          <cell r="E10" t="str">
            <v>Kai Tin</v>
          </cell>
          <cell r="F10">
            <v>102064045.09999999</v>
          </cell>
          <cell r="G10">
            <v>15030522.6</v>
          </cell>
          <cell r="H10">
            <v>0</v>
          </cell>
          <cell r="I10">
            <v>0</v>
          </cell>
          <cell r="J10">
            <v>0</v>
          </cell>
          <cell r="K10">
            <v>8433027.5</v>
          </cell>
          <cell r="L10">
            <v>1827095.2</v>
          </cell>
          <cell r="M10">
            <v>2724216.6</v>
          </cell>
          <cell r="N10">
            <v>11044389.300000001</v>
          </cell>
          <cell r="O10">
            <v>69203</v>
          </cell>
          <cell r="P10">
            <v>141192499.29999998</v>
          </cell>
          <cell r="Q10">
            <v>141192499.29999998</v>
          </cell>
          <cell r="R10">
            <v>141123296.29999998</v>
          </cell>
          <cell r="T10">
            <v>8502230.5</v>
          </cell>
        </row>
        <row r="11">
          <cell r="A11">
            <v>7</v>
          </cell>
          <cell r="B11" t="str">
            <v>N/A</v>
          </cell>
          <cell r="C11" t="str">
            <v>Sheung Tak Plaza</v>
          </cell>
          <cell r="D11" t="str">
            <v>staxc2</v>
          </cell>
          <cell r="E11" t="str">
            <v>Sheung Tak</v>
          </cell>
          <cell r="F11">
            <v>86851988.599999994</v>
          </cell>
          <cell r="G11">
            <v>18920731.100000001</v>
          </cell>
          <cell r="H11">
            <v>0</v>
          </cell>
          <cell r="I11">
            <v>0</v>
          </cell>
          <cell r="J11">
            <v>0</v>
          </cell>
          <cell r="K11">
            <v>6286064.5</v>
          </cell>
          <cell r="L11">
            <v>1012018.6</v>
          </cell>
          <cell r="M11">
            <v>2091723.9</v>
          </cell>
          <cell r="N11">
            <v>8361953.9000000004</v>
          </cell>
          <cell r="O11">
            <v>-18153.400000000001</v>
          </cell>
          <cell r="P11">
            <v>123506327.19999999</v>
          </cell>
          <cell r="Q11">
            <v>123506327.19999999</v>
          </cell>
          <cell r="R11">
            <v>123524480.59999999</v>
          </cell>
          <cell r="T11">
            <v>6267911.0999999996</v>
          </cell>
        </row>
        <row r="12">
          <cell r="A12">
            <v>8</v>
          </cell>
          <cell r="B12" t="str">
            <v>N/A</v>
          </cell>
          <cell r="C12" t="str">
            <v>Choi Yuen Plaza</v>
          </cell>
          <cell r="D12" t="str">
            <v>cyxxc2</v>
          </cell>
          <cell r="E12" t="str">
            <v>Choi Yuen</v>
          </cell>
          <cell r="F12">
            <v>94769656.5</v>
          </cell>
          <cell r="G12">
            <v>93501.9</v>
          </cell>
          <cell r="H12">
            <v>0</v>
          </cell>
          <cell r="I12">
            <v>0</v>
          </cell>
          <cell r="J12">
            <v>0</v>
          </cell>
          <cell r="K12">
            <v>1527470.5</v>
          </cell>
          <cell r="L12">
            <v>1460062.4</v>
          </cell>
          <cell r="M12">
            <v>4035149.4</v>
          </cell>
          <cell r="N12">
            <v>9441457</v>
          </cell>
          <cell r="O12">
            <v>736363.2</v>
          </cell>
          <cell r="P12">
            <v>112063660.90000002</v>
          </cell>
          <cell r="Q12">
            <v>112063660.90000002</v>
          </cell>
          <cell r="R12">
            <v>111327297.70000002</v>
          </cell>
          <cell r="T12">
            <v>2263833.7000000002</v>
          </cell>
        </row>
        <row r="13">
          <cell r="A13">
            <v>9</v>
          </cell>
          <cell r="B13" t="str">
            <v>N/A</v>
          </cell>
          <cell r="C13" t="str">
            <v>Sau Mau Ping Shopping Centre</v>
          </cell>
          <cell r="D13" t="str">
            <v>smpxd2</v>
          </cell>
          <cell r="E13" t="str">
            <v>Sau Mau Ping</v>
          </cell>
          <cell r="F13">
            <v>79935821.5</v>
          </cell>
          <cell r="G13">
            <v>24000000</v>
          </cell>
          <cell r="H13">
            <v>0</v>
          </cell>
          <cell r="I13">
            <v>0</v>
          </cell>
          <cell r="J13">
            <v>504576</v>
          </cell>
          <cell r="K13">
            <v>7064675</v>
          </cell>
          <cell r="L13">
            <v>1220592.7</v>
          </cell>
          <cell r="M13">
            <v>1560327.82</v>
          </cell>
          <cell r="N13">
            <v>10085218.199999999</v>
          </cell>
          <cell r="O13">
            <v>131115.29</v>
          </cell>
          <cell r="P13">
            <v>124502326.51000001</v>
          </cell>
          <cell r="Q13">
            <v>124502326.51000001</v>
          </cell>
          <cell r="R13">
            <v>124371211.22</v>
          </cell>
          <cell r="T13">
            <v>7195790.29</v>
          </cell>
        </row>
        <row r="14">
          <cell r="A14">
            <v>10</v>
          </cell>
          <cell r="B14" t="str">
            <v>N/A</v>
          </cell>
          <cell r="C14" t="str">
            <v>Lung Cheung Plaza</v>
          </cell>
          <cell r="D14" t="str">
            <v>lcmxd2</v>
          </cell>
          <cell r="E14" t="str">
            <v>Lung Cheung</v>
          </cell>
          <cell r="F14">
            <v>100995620.3</v>
          </cell>
          <cell r="G14">
            <v>0</v>
          </cell>
          <cell r="H14">
            <v>0</v>
          </cell>
          <cell r="I14">
            <v>0</v>
          </cell>
          <cell r="J14">
            <v>0</v>
          </cell>
          <cell r="K14">
            <v>7899979</v>
          </cell>
          <cell r="L14">
            <v>1527360.7</v>
          </cell>
          <cell r="M14">
            <v>4556869.3</v>
          </cell>
          <cell r="N14">
            <v>8253546.2999999998</v>
          </cell>
          <cell r="O14">
            <v>60462.1</v>
          </cell>
          <cell r="P14">
            <v>123293837.69999999</v>
          </cell>
          <cell r="Q14">
            <v>123293837.69999999</v>
          </cell>
          <cell r="R14">
            <v>123233375.59999999</v>
          </cell>
          <cell r="T14">
            <v>7960441.0999999996</v>
          </cell>
        </row>
        <row r="15">
          <cell r="A15">
            <v>11</v>
          </cell>
          <cell r="B15" t="str">
            <v>N/A</v>
          </cell>
          <cell r="C15" t="str">
            <v>Leung King Plaza</v>
          </cell>
          <cell r="D15" t="str">
            <v>lkgxc2</v>
          </cell>
          <cell r="E15" t="str">
            <v>Leung King</v>
          </cell>
          <cell r="F15">
            <v>81150149.5</v>
          </cell>
          <cell r="G15">
            <v>16406446</v>
          </cell>
          <cell r="H15">
            <v>0</v>
          </cell>
          <cell r="I15">
            <v>0</v>
          </cell>
          <cell r="J15">
            <v>0</v>
          </cell>
          <cell r="K15">
            <v>1800779.5</v>
          </cell>
          <cell r="L15">
            <v>1685901.9</v>
          </cell>
          <cell r="M15">
            <v>4063010.6</v>
          </cell>
          <cell r="N15">
            <v>6054979.5999999996</v>
          </cell>
          <cell r="O15">
            <v>131835.20000000001</v>
          </cell>
          <cell r="P15">
            <v>111293102.3</v>
          </cell>
          <cell r="Q15">
            <v>111293102.3</v>
          </cell>
          <cell r="R15">
            <v>111161267.09999999</v>
          </cell>
          <cell r="T15">
            <v>1932614.7</v>
          </cell>
        </row>
        <row r="16">
          <cell r="A16">
            <v>12</v>
          </cell>
          <cell r="B16" t="str">
            <v>N/A</v>
          </cell>
          <cell r="C16" t="str">
            <v>Cheung Fat Plaza</v>
          </cell>
          <cell r="D16" t="str">
            <v>cftxc2</v>
          </cell>
          <cell r="E16" t="str">
            <v>Cheung Fat</v>
          </cell>
          <cell r="F16">
            <v>76340670.599999994</v>
          </cell>
          <cell r="G16">
            <v>22760797.100000001</v>
          </cell>
          <cell r="H16">
            <v>0</v>
          </cell>
          <cell r="I16">
            <v>0</v>
          </cell>
          <cell r="J16">
            <v>0</v>
          </cell>
          <cell r="K16">
            <v>5414632.7000000002</v>
          </cell>
          <cell r="L16">
            <v>2876461.3</v>
          </cell>
          <cell r="M16">
            <v>3683318.4</v>
          </cell>
          <cell r="N16">
            <v>9892458.3000000007</v>
          </cell>
          <cell r="O16">
            <v>45444.6</v>
          </cell>
          <cell r="P16">
            <v>121013782.99999999</v>
          </cell>
          <cell r="Q16">
            <v>121013782.99999999</v>
          </cell>
          <cell r="R16">
            <v>120968338.39999999</v>
          </cell>
          <cell r="T16">
            <v>5460077.2999999998</v>
          </cell>
        </row>
        <row r="17">
          <cell r="A17">
            <v>13</v>
          </cell>
          <cell r="B17" t="str">
            <v>N/A</v>
          </cell>
          <cell r="C17" t="str">
            <v>Tai Wo Plaza</v>
          </cell>
          <cell r="D17" t="str">
            <v>twoxc2</v>
          </cell>
          <cell r="E17" t="str">
            <v>Tai Wo</v>
          </cell>
          <cell r="F17">
            <v>85654291.400000006</v>
          </cell>
          <cell r="G17">
            <v>6708429.2000000002</v>
          </cell>
          <cell r="H17">
            <v>0</v>
          </cell>
          <cell r="I17">
            <v>0</v>
          </cell>
          <cell r="J17">
            <v>0</v>
          </cell>
          <cell r="K17">
            <v>1453762.5</v>
          </cell>
          <cell r="L17">
            <v>1366124.6</v>
          </cell>
          <cell r="M17">
            <v>2192765.9</v>
          </cell>
          <cell r="N17">
            <v>8141160.7000000002</v>
          </cell>
          <cell r="O17">
            <v>157529.5</v>
          </cell>
          <cell r="P17">
            <v>105674063.80000001</v>
          </cell>
          <cell r="Q17">
            <v>105674063.80000001</v>
          </cell>
          <cell r="R17">
            <v>105516534.30000001</v>
          </cell>
          <cell r="T17">
            <v>1611292</v>
          </cell>
        </row>
        <row r="18">
          <cell r="A18">
            <v>14</v>
          </cell>
          <cell r="B18" t="str">
            <v>N/A</v>
          </cell>
          <cell r="C18" t="str">
            <v>Wo Che Plaza</v>
          </cell>
          <cell r="D18" t="str">
            <v>wcxxc2</v>
          </cell>
          <cell r="E18" t="str">
            <v>Wo Che</v>
          </cell>
          <cell r="F18">
            <v>63360356.299999997</v>
          </cell>
          <cell r="G18">
            <v>9960000</v>
          </cell>
          <cell r="H18">
            <v>3794829.4</v>
          </cell>
          <cell r="I18">
            <v>0</v>
          </cell>
          <cell r="J18">
            <v>0</v>
          </cell>
          <cell r="K18">
            <v>4183864</v>
          </cell>
          <cell r="L18">
            <v>1399998.8</v>
          </cell>
          <cell r="M18">
            <v>3626435.8</v>
          </cell>
          <cell r="N18">
            <v>8359467.6500000004</v>
          </cell>
          <cell r="O18">
            <v>298462.59999999998</v>
          </cell>
          <cell r="P18">
            <v>94983414.549999997</v>
          </cell>
          <cell r="Q18">
            <v>94983414.549999997</v>
          </cell>
          <cell r="R18">
            <v>94684951.950000003</v>
          </cell>
          <cell r="T18">
            <v>4482326.5999999996</v>
          </cell>
        </row>
        <row r="19">
          <cell r="A19">
            <v>15</v>
          </cell>
          <cell r="B19" t="str">
            <v>N/A</v>
          </cell>
          <cell r="C19" t="str">
            <v>Butterfly Plaza</v>
          </cell>
          <cell r="D19" t="str">
            <v>bexxc2</v>
          </cell>
          <cell r="E19" t="str">
            <v>Butterfly</v>
          </cell>
          <cell r="F19">
            <v>69315495.099999994</v>
          </cell>
          <cell r="G19">
            <v>21578358.699999999</v>
          </cell>
          <cell r="H19">
            <v>1942450.4</v>
          </cell>
          <cell r="I19">
            <v>0</v>
          </cell>
          <cell r="J19">
            <v>0</v>
          </cell>
          <cell r="K19">
            <v>3222687.5</v>
          </cell>
          <cell r="L19">
            <v>873355.5</v>
          </cell>
          <cell r="M19">
            <v>1392525.1</v>
          </cell>
          <cell r="N19">
            <v>5560807.7999999998</v>
          </cell>
          <cell r="O19">
            <v>133040.07</v>
          </cell>
          <cell r="P19">
            <v>104018720.16999999</v>
          </cell>
          <cell r="Q19">
            <v>104018720.16999999</v>
          </cell>
          <cell r="R19">
            <v>103885680.09999999</v>
          </cell>
          <cell r="T19">
            <v>3355727.57</v>
          </cell>
        </row>
        <row r="20">
          <cell r="A20">
            <v>16</v>
          </cell>
          <cell r="B20" t="str">
            <v>N/A</v>
          </cell>
          <cell r="C20" t="str">
            <v>Choi Ming Shopping Centre</v>
          </cell>
          <cell r="D20" t="str">
            <v>chmxc2</v>
          </cell>
          <cell r="E20" t="str">
            <v>Choi Ming</v>
          </cell>
          <cell r="F20">
            <v>61978058.5</v>
          </cell>
          <cell r="G20">
            <v>18189718.5</v>
          </cell>
          <cell r="H20">
            <v>0</v>
          </cell>
          <cell r="I20">
            <v>0</v>
          </cell>
          <cell r="J20">
            <v>0</v>
          </cell>
          <cell r="K20">
            <v>1789883</v>
          </cell>
          <cell r="L20">
            <v>2290461</v>
          </cell>
          <cell r="M20">
            <v>2535972.0499999998</v>
          </cell>
          <cell r="N20">
            <v>6400810</v>
          </cell>
          <cell r="O20">
            <v>96196.2</v>
          </cell>
          <cell r="P20">
            <v>93281099.25</v>
          </cell>
          <cell r="Q20">
            <v>93281099.25</v>
          </cell>
          <cell r="R20">
            <v>93184903.049999997</v>
          </cell>
          <cell r="T20">
            <v>1886079.2</v>
          </cell>
        </row>
        <row r="21">
          <cell r="A21">
            <v>17</v>
          </cell>
          <cell r="B21" t="str">
            <v>N/A</v>
          </cell>
          <cell r="C21" t="str">
            <v>Yau Mei &amp; Ko Cheung (Lei Yue Mun Plaza)</v>
          </cell>
          <cell r="D21" t="str">
            <v>lympd2</v>
          </cell>
          <cell r="E21" t="str">
            <v>Lei Yue Mun</v>
          </cell>
          <cell r="F21">
            <v>70391225.599999994</v>
          </cell>
          <cell r="G21">
            <v>25340000</v>
          </cell>
          <cell r="H21">
            <v>0</v>
          </cell>
          <cell r="I21">
            <v>0</v>
          </cell>
          <cell r="J21">
            <v>0</v>
          </cell>
          <cell r="K21">
            <v>5973957.7000000002</v>
          </cell>
          <cell r="L21">
            <v>867797.3</v>
          </cell>
          <cell r="M21">
            <v>553650.1</v>
          </cell>
          <cell r="N21">
            <v>8263548.9000000004</v>
          </cell>
          <cell r="O21">
            <v>419329.62</v>
          </cell>
          <cell r="P21">
            <v>111809509.22</v>
          </cell>
          <cell r="Q21">
            <v>111809509.22</v>
          </cell>
          <cell r="R21">
            <v>111390179.59999999</v>
          </cell>
          <cell r="T21">
            <v>6393287.3200000003</v>
          </cell>
        </row>
        <row r="22">
          <cell r="A22">
            <v>18</v>
          </cell>
          <cell r="B22" t="str">
            <v>N/A</v>
          </cell>
          <cell r="C22" t="str">
            <v>Tin Chak Shopping Centre</v>
          </cell>
          <cell r="D22" t="str">
            <v>tckxc2</v>
          </cell>
          <cell r="E22" t="str">
            <v>Tin Chak</v>
          </cell>
          <cell r="F22">
            <v>70313335.299999997</v>
          </cell>
          <cell r="G22">
            <v>16014000.4</v>
          </cell>
          <cell r="H22">
            <v>0</v>
          </cell>
          <cell r="I22">
            <v>0</v>
          </cell>
          <cell r="J22">
            <v>442672</v>
          </cell>
          <cell r="K22">
            <v>4337105.5</v>
          </cell>
          <cell r="L22">
            <v>1312935.8</v>
          </cell>
          <cell r="M22">
            <v>2044866</v>
          </cell>
          <cell r="N22">
            <v>6690248.5</v>
          </cell>
          <cell r="O22">
            <v>62573.3</v>
          </cell>
          <cell r="P22">
            <v>101217736.8</v>
          </cell>
          <cell r="Q22">
            <v>101217736.8</v>
          </cell>
          <cell r="R22">
            <v>101155163.5</v>
          </cell>
          <cell r="T22">
            <v>4399678.8</v>
          </cell>
        </row>
        <row r="23">
          <cell r="A23">
            <v>19</v>
          </cell>
          <cell r="B23" t="str">
            <v>N/A</v>
          </cell>
          <cell r="C23" t="str">
            <v>Nan Fung Plaza</v>
          </cell>
          <cell r="D23" t="str">
            <v>nfpxa2</v>
          </cell>
          <cell r="E23" t="str">
            <v>Nan Fung</v>
          </cell>
          <cell r="F23">
            <v>66848767.600000001</v>
          </cell>
          <cell r="G23">
            <v>0</v>
          </cell>
          <cell r="H23">
            <v>0</v>
          </cell>
          <cell r="I23">
            <v>0</v>
          </cell>
          <cell r="J23">
            <v>0</v>
          </cell>
          <cell r="K23">
            <v>1344000</v>
          </cell>
          <cell r="L23">
            <v>75354.2</v>
          </cell>
          <cell r="M23">
            <v>2535328.9</v>
          </cell>
          <cell r="N23">
            <v>6597659.7000000002</v>
          </cell>
          <cell r="O23">
            <v>276359.59999999998</v>
          </cell>
          <cell r="P23">
            <v>77677470</v>
          </cell>
          <cell r="Q23">
            <v>77677470</v>
          </cell>
          <cell r="R23">
            <v>77401110.400000006</v>
          </cell>
          <cell r="T23">
            <v>1620359.6</v>
          </cell>
        </row>
        <row r="24">
          <cell r="A24">
            <v>20</v>
          </cell>
          <cell r="B24" t="str">
            <v>N/A</v>
          </cell>
          <cell r="C24" t="str">
            <v>Chuk Yuen Plaza</v>
          </cell>
          <cell r="D24" t="str">
            <v>cysxc2</v>
          </cell>
          <cell r="E24" t="str">
            <v>Chuk Yuen (South)</v>
          </cell>
          <cell r="F24">
            <v>57597073.600000001</v>
          </cell>
          <cell r="G24">
            <v>14427878.5</v>
          </cell>
          <cell r="H24">
            <v>1853300.3</v>
          </cell>
          <cell r="I24">
            <v>0</v>
          </cell>
          <cell r="J24">
            <v>293888</v>
          </cell>
          <cell r="K24">
            <v>1642331.5</v>
          </cell>
          <cell r="L24">
            <v>1683750.9</v>
          </cell>
          <cell r="M24">
            <v>709505.7</v>
          </cell>
          <cell r="N24">
            <v>1865451.1</v>
          </cell>
          <cell r="O24">
            <v>192543.11</v>
          </cell>
          <cell r="P24">
            <v>80265722.709999993</v>
          </cell>
          <cell r="Q24">
            <v>80265722.709999993</v>
          </cell>
          <cell r="R24">
            <v>80073179.599999994</v>
          </cell>
          <cell r="T24">
            <v>1834874.6099999999</v>
          </cell>
        </row>
        <row r="25">
          <cell r="A25">
            <v>21</v>
          </cell>
          <cell r="B25" t="str">
            <v>N/A</v>
          </cell>
          <cell r="C25" t="str">
            <v>Yat Tung Shopping Centre</v>
          </cell>
          <cell r="D25" t="str">
            <v>yttxc2</v>
          </cell>
          <cell r="E25" t="str">
            <v>Yat Tung</v>
          </cell>
          <cell r="F25">
            <v>47562716.100000001</v>
          </cell>
          <cell r="G25">
            <v>13200000</v>
          </cell>
          <cell r="H25">
            <v>0</v>
          </cell>
          <cell r="I25">
            <v>0</v>
          </cell>
          <cell r="J25">
            <v>4480433</v>
          </cell>
          <cell r="K25">
            <v>4062739.5</v>
          </cell>
          <cell r="L25">
            <v>1008438.9</v>
          </cell>
          <cell r="M25">
            <v>4247925.7</v>
          </cell>
          <cell r="N25">
            <v>8617477.4299999997</v>
          </cell>
          <cell r="O25">
            <v>596563</v>
          </cell>
          <cell r="P25">
            <v>83776293.629999995</v>
          </cell>
          <cell r="Q25">
            <v>83776293.629999995</v>
          </cell>
          <cell r="R25">
            <v>83179730.629999995</v>
          </cell>
          <cell r="T25">
            <v>4659302.5</v>
          </cell>
        </row>
        <row r="26">
          <cell r="A26">
            <v>22</v>
          </cell>
          <cell r="B26" t="str">
            <v>N/A</v>
          </cell>
          <cell r="C26" t="str">
            <v>Siu Sai Wan Plaza</v>
          </cell>
          <cell r="D26" t="str">
            <v>sswxc2</v>
          </cell>
          <cell r="E26" t="str">
            <v>Siu Sai Wan</v>
          </cell>
          <cell r="F26">
            <v>63180782.600000001</v>
          </cell>
          <cell r="G26">
            <v>11106673.4</v>
          </cell>
          <cell r="H26">
            <v>0</v>
          </cell>
          <cell r="I26">
            <v>0</v>
          </cell>
          <cell r="J26">
            <v>0</v>
          </cell>
          <cell r="K26">
            <v>2307621</v>
          </cell>
          <cell r="L26">
            <v>844398.7</v>
          </cell>
          <cell r="M26">
            <v>1142937.1000000001</v>
          </cell>
          <cell r="N26">
            <v>5857553.7999999998</v>
          </cell>
          <cell r="O26">
            <v>156996.07</v>
          </cell>
          <cell r="P26">
            <v>84596962.669999987</v>
          </cell>
          <cell r="Q26">
            <v>84596962.669999987</v>
          </cell>
          <cell r="R26">
            <v>84439966.599999994</v>
          </cell>
          <cell r="T26">
            <v>2464617.0699999998</v>
          </cell>
        </row>
        <row r="27">
          <cell r="A27">
            <v>23</v>
          </cell>
          <cell r="B27" t="str">
            <v>N/A</v>
          </cell>
          <cell r="C27" t="str">
            <v>Tin Yiu Plaza</v>
          </cell>
          <cell r="D27" t="str">
            <v>tny1c2</v>
          </cell>
          <cell r="E27" t="str">
            <v>Tin Yiu I</v>
          </cell>
          <cell r="F27">
            <v>50428913.5</v>
          </cell>
          <cell r="G27">
            <v>16847115.699999999</v>
          </cell>
          <cell r="H27">
            <v>0</v>
          </cell>
          <cell r="I27">
            <v>0</v>
          </cell>
          <cell r="J27">
            <v>443840</v>
          </cell>
          <cell r="K27">
            <v>3004345</v>
          </cell>
          <cell r="L27">
            <v>1002662.9</v>
          </cell>
          <cell r="M27">
            <v>4538241.75</v>
          </cell>
          <cell r="N27">
            <v>4706165</v>
          </cell>
          <cell r="O27">
            <v>67298.679999999993</v>
          </cell>
          <cell r="P27">
            <v>81038582.530000016</v>
          </cell>
          <cell r="Q27">
            <v>81038582.530000016</v>
          </cell>
          <cell r="R27">
            <v>80971283.850000009</v>
          </cell>
          <cell r="T27">
            <v>3071643.68</v>
          </cell>
        </row>
        <row r="28">
          <cell r="A28">
            <v>24</v>
          </cell>
          <cell r="B28" t="str">
            <v>N/A</v>
          </cell>
          <cell r="C28" t="str">
            <v>Stanley Plaza</v>
          </cell>
          <cell r="D28" t="str">
            <v>splxc2</v>
          </cell>
          <cell r="E28" t="str">
            <v>Stanley</v>
          </cell>
          <cell r="F28">
            <v>58261688.700000003</v>
          </cell>
          <cell r="G28">
            <v>0</v>
          </cell>
          <cell r="H28">
            <v>0</v>
          </cell>
          <cell r="I28">
            <v>0</v>
          </cell>
          <cell r="J28">
            <v>291416</v>
          </cell>
          <cell r="K28">
            <v>0</v>
          </cell>
          <cell r="L28">
            <v>1159114</v>
          </cell>
          <cell r="M28">
            <v>1356010.84</v>
          </cell>
          <cell r="N28">
            <v>5482321.0999999996</v>
          </cell>
          <cell r="O28">
            <v>1257506.1000000001</v>
          </cell>
          <cell r="P28">
            <v>67808056.74000001</v>
          </cell>
          <cell r="Q28">
            <v>67808056.74000001</v>
          </cell>
          <cell r="R28">
            <v>66550550.640000008</v>
          </cell>
          <cell r="T28">
            <v>1257506.1000000001</v>
          </cell>
        </row>
        <row r="29">
          <cell r="A29">
            <v>25</v>
          </cell>
          <cell r="B29" t="str">
            <v>N/A</v>
          </cell>
          <cell r="C29" t="str">
            <v>Oi Man Plaza</v>
          </cell>
          <cell r="D29" t="str">
            <v>omxxc2</v>
          </cell>
          <cell r="E29" t="str">
            <v>Oi Man</v>
          </cell>
          <cell r="F29">
            <v>51107015.799999997</v>
          </cell>
          <cell r="G29">
            <v>7746899.4000000004</v>
          </cell>
          <cell r="H29">
            <v>2055403.6</v>
          </cell>
          <cell r="I29">
            <v>0</v>
          </cell>
          <cell r="J29">
            <v>0</v>
          </cell>
          <cell r="K29">
            <v>1076885</v>
          </cell>
          <cell r="L29">
            <v>1504338.2</v>
          </cell>
          <cell r="M29">
            <v>385649.8</v>
          </cell>
          <cell r="N29">
            <v>2716111.37</v>
          </cell>
          <cell r="O29">
            <v>93160.7</v>
          </cell>
          <cell r="P29">
            <v>66685463.869999997</v>
          </cell>
          <cell r="Q29">
            <v>66685463.869999997</v>
          </cell>
          <cell r="R29">
            <v>66592303.169999994</v>
          </cell>
          <cell r="T29">
            <v>1170045.7</v>
          </cell>
        </row>
        <row r="30">
          <cell r="A30">
            <v>26</v>
          </cell>
          <cell r="B30" t="str">
            <v>N/A</v>
          </cell>
          <cell r="C30" t="str">
            <v>Tak Tin Plaza</v>
          </cell>
          <cell r="D30" t="str">
            <v>ttnxc2</v>
          </cell>
          <cell r="E30" t="str">
            <v>Tak Tin</v>
          </cell>
          <cell r="F30">
            <v>43018015</v>
          </cell>
          <cell r="G30">
            <v>11709897.699999999</v>
          </cell>
          <cell r="H30">
            <v>0</v>
          </cell>
          <cell r="I30">
            <v>0</v>
          </cell>
          <cell r="J30">
            <v>250536</v>
          </cell>
          <cell r="K30">
            <v>945752.5</v>
          </cell>
          <cell r="L30">
            <v>1226764.8999999999</v>
          </cell>
          <cell r="M30">
            <v>407611.8</v>
          </cell>
          <cell r="N30">
            <v>5827897.5999999996</v>
          </cell>
          <cell r="O30">
            <v>124208.2</v>
          </cell>
          <cell r="P30">
            <v>63510683.700000003</v>
          </cell>
          <cell r="Q30">
            <v>63510683.700000003</v>
          </cell>
          <cell r="R30">
            <v>63386475.5</v>
          </cell>
          <cell r="T30">
            <v>1069960.7</v>
          </cell>
        </row>
        <row r="31">
          <cell r="A31">
            <v>27</v>
          </cell>
          <cell r="B31" t="str">
            <v>N/A</v>
          </cell>
          <cell r="C31" t="str">
            <v>Fu Tung Plaza</v>
          </cell>
          <cell r="D31" t="str">
            <v>ftgxc2</v>
          </cell>
          <cell r="E31" t="str">
            <v>Fu Tung</v>
          </cell>
          <cell r="F31">
            <v>43219192.200000003</v>
          </cell>
          <cell r="G31">
            <v>6568415.9000000004</v>
          </cell>
          <cell r="H31">
            <v>0</v>
          </cell>
          <cell r="I31">
            <v>0</v>
          </cell>
          <cell r="J31">
            <v>1704864</v>
          </cell>
          <cell r="K31">
            <v>2679015.5</v>
          </cell>
          <cell r="L31">
            <v>1724641.7</v>
          </cell>
          <cell r="M31">
            <v>1875309.9</v>
          </cell>
          <cell r="N31">
            <v>7005443.9100000001</v>
          </cell>
          <cell r="O31">
            <v>168966.86</v>
          </cell>
          <cell r="P31">
            <v>64945849.969999999</v>
          </cell>
          <cell r="Q31">
            <v>64945849.969999999</v>
          </cell>
          <cell r="R31">
            <v>64776883.109999999</v>
          </cell>
          <cell r="T31">
            <v>2847982.36</v>
          </cell>
        </row>
        <row r="32">
          <cell r="A32">
            <v>28</v>
          </cell>
          <cell r="B32" t="str">
            <v>N/A</v>
          </cell>
          <cell r="C32" t="str">
            <v>Chung On Shopping Centre</v>
          </cell>
          <cell r="D32" t="str">
            <v>choxc2</v>
          </cell>
          <cell r="E32" t="str">
            <v>Chung On</v>
          </cell>
          <cell r="F32">
            <v>34805794.899999999</v>
          </cell>
          <cell r="G32">
            <v>8240000</v>
          </cell>
          <cell r="H32">
            <v>0</v>
          </cell>
          <cell r="I32">
            <v>0</v>
          </cell>
          <cell r="J32">
            <v>0</v>
          </cell>
          <cell r="K32">
            <v>3414092.5</v>
          </cell>
          <cell r="L32">
            <v>892159.8</v>
          </cell>
          <cell r="M32">
            <v>4081650.5</v>
          </cell>
          <cell r="N32">
            <v>3748709.6</v>
          </cell>
          <cell r="O32">
            <v>37009.4</v>
          </cell>
          <cell r="P32">
            <v>55219416.699999996</v>
          </cell>
          <cell r="Q32">
            <v>55219416.699999996</v>
          </cell>
          <cell r="R32">
            <v>55182407.299999997</v>
          </cell>
          <cell r="T32">
            <v>3451101.9</v>
          </cell>
        </row>
        <row r="33">
          <cell r="A33">
            <v>29</v>
          </cell>
          <cell r="B33" t="str">
            <v>N/A</v>
          </cell>
          <cell r="C33" t="str">
            <v>Tin Shui Shopping Centre</v>
          </cell>
          <cell r="D33" t="str">
            <v>ts2xc2</v>
          </cell>
          <cell r="E33" t="str">
            <v>Tin Shui II</v>
          </cell>
          <cell r="F33">
            <v>40621973.399999999</v>
          </cell>
          <cell r="G33">
            <v>6737856</v>
          </cell>
          <cell r="H33">
            <v>0</v>
          </cell>
          <cell r="I33">
            <v>0</v>
          </cell>
          <cell r="J33">
            <v>0</v>
          </cell>
          <cell r="K33">
            <v>996880</v>
          </cell>
          <cell r="L33">
            <v>592408.1</v>
          </cell>
          <cell r="M33">
            <v>4014863.54</v>
          </cell>
          <cell r="N33">
            <v>4233223.9800000004</v>
          </cell>
          <cell r="O33">
            <v>45153.1</v>
          </cell>
          <cell r="P33">
            <v>57242358.119999997</v>
          </cell>
          <cell r="Q33">
            <v>57242358.119999997</v>
          </cell>
          <cell r="R33">
            <v>57197205.019999996</v>
          </cell>
          <cell r="T33">
            <v>1042033.1</v>
          </cell>
        </row>
        <row r="34">
          <cell r="A34">
            <v>30</v>
          </cell>
          <cell r="B34" t="str">
            <v>N/A</v>
          </cell>
          <cell r="C34" t="str">
            <v>Choi Wan Commercial Complex</v>
          </cell>
          <cell r="D34" t="str">
            <v>cwn1c2</v>
          </cell>
          <cell r="E34" t="str">
            <v>Choi Wan I</v>
          </cell>
          <cell r="F34">
            <v>33176003.699999999</v>
          </cell>
          <cell r="G34">
            <v>5728549</v>
          </cell>
          <cell r="H34">
            <v>1285054.2</v>
          </cell>
          <cell r="I34">
            <v>0</v>
          </cell>
          <cell r="J34">
            <v>44384</v>
          </cell>
          <cell r="K34">
            <v>342920</v>
          </cell>
          <cell r="L34">
            <v>416664.7</v>
          </cell>
          <cell r="M34">
            <v>939258.27</v>
          </cell>
          <cell r="N34">
            <v>3245858.5</v>
          </cell>
          <cell r="O34">
            <v>62910.2</v>
          </cell>
          <cell r="P34">
            <v>45241602.570000015</v>
          </cell>
          <cell r="Q34">
            <v>45241602.570000015</v>
          </cell>
          <cell r="R34">
            <v>45178692.370000012</v>
          </cell>
          <cell r="T34">
            <v>405830.2</v>
          </cell>
        </row>
        <row r="35">
          <cell r="A35">
            <v>31</v>
          </cell>
          <cell r="B35" t="str">
            <v>N/A</v>
          </cell>
          <cell r="C35" t="str">
            <v>Tin Shing Shopping Centre</v>
          </cell>
          <cell r="D35" t="str">
            <v>tnsxe2</v>
          </cell>
          <cell r="E35" t="str">
            <v>Tin Shing</v>
          </cell>
          <cell r="F35">
            <v>34101135.100000001</v>
          </cell>
          <cell r="G35">
            <v>8124000.4000000004</v>
          </cell>
          <cell r="H35">
            <v>0</v>
          </cell>
          <cell r="I35">
            <v>0</v>
          </cell>
          <cell r="J35">
            <v>699060</v>
          </cell>
          <cell r="K35">
            <v>2421138</v>
          </cell>
          <cell r="L35">
            <v>979553.2</v>
          </cell>
          <cell r="M35">
            <v>2329168.25</v>
          </cell>
          <cell r="N35">
            <v>4791123.7</v>
          </cell>
          <cell r="O35">
            <v>168718.76</v>
          </cell>
          <cell r="P35">
            <v>53613897.410000004</v>
          </cell>
          <cell r="Q35">
            <v>53613897.410000004</v>
          </cell>
          <cell r="R35">
            <v>53445178.650000006</v>
          </cell>
          <cell r="T35">
            <v>2589856.7599999998</v>
          </cell>
        </row>
        <row r="36">
          <cell r="A36">
            <v>32</v>
          </cell>
          <cell r="B36" t="str">
            <v>N/A</v>
          </cell>
          <cell r="C36" t="str">
            <v>Lek Yuen Plaza</v>
          </cell>
          <cell r="D36" t="str">
            <v>lyxxc2</v>
          </cell>
          <cell r="E36" t="str">
            <v>Lek Yuen</v>
          </cell>
          <cell r="F36">
            <v>44173793.700000003</v>
          </cell>
          <cell r="G36">
            <v>2419962.7000000002</v>
          </cell>
          <cell r="H36">
            <v>0</v>
          </cell>
          <cell r="I36">
            <v>0</v>
          </cell>
          <cell r="J36">
            <v>0</v>
          </cell>
          <cell r="K36">
            <v>382025</v>
          </cell>
          <cell r="L36">
            <v>640465.30000000005</v>
          </cell>
          <cell r="M36">
            <v>1077699.19</v>
          </cell>
          <cell r="N36">
            <v>1506927.6</v>
          </cell>
          <cell r="O36">
            <v>40022.6</v>
          </cell>
          <cell r="P36">
            <v>50240896.090000004</v>
          </cell>
          <cell r="Q36">
            <v>50240896.090000004</v>
          </cell>
          <cell r="R36">
            <v>50200873.490000002</v>
          </cell>
          <cell r="T36">
            <v>422047.6</v>
          </cell>
        </row>
        <row r="37">
          <cell r="A37">
            <v>33</v>
          </cell>
          <cell r="B37" t="str">
            <v>N/A</v>
          </cell>
          <cell r="C37" t="str">
            <v>Homantin Plaza</v>
          </cell>
          <cell r="D37" t="str">
            <v>hmtpc2</v>
          </cell>
          <cell r="E37" t="str">
            <v>Ho Man Tin</v>
          </cell>
          <cell r="F37">
            <v>40436376.100000001</v>
          </cell>
          <cell r="G37">
            <v>6763154</v>
          </cell>
          <cell r="H37">
            <v>0</v>
          </cell>
          <cell r="I37">
            <v>0</v>
          </cell>
          <cell r="J37">
            <v>0</v>
          </cell>
          <cell r="K37">
            <v>1229020.5</v>
          </cell>
          <cell r="L37">
            <v>1395485.7</v>
          </cell>
          <cell r="M37">
            <v>589887.61</v>
          </cell>
          <cell r="N37">
            <v>4787225.2</v>
          </cell>
          <cell r="O37">
            <v>137166.48000000001</v>
          </cell>
          <cell r="P37">
            <v>55338315.590000004</v>
          </cell>
          <cell r="Q37">
            <v>55338315.590000004</v>
          </cell>
          <cell r="R37">
            <v>55201149.110000007</v>
          </cell>
          <cell r="T37">
            <v>1366186.98</v>
          </cell>
        </row>
        <row r="38">
          <cell r="A38">
            <v>34</v>
          </cell>
          <cell r="B38" t="str">
            <v>N/A</v>
          </cell>
          <cell r="C38" t="str">
            <v>Heng On Commercial Centre</v>
          </cell>
          <cell r="D38" t="str">
            <v>hoxxc2</v>
          </cell>
          <cell r="E38" t="str">
            <v>Heng On</v>
          </cell>
          <cell r="F38">
            <v>37729678.200000003</v>
          </cell>
          <cell r="G38">
            <v>7280000</v>
          </cell>
          <cell r="H38">
            <v>0</v>
          </cell>
          <cell r="I38">
            <v>0</v>
          </cell>
          <cell r="J38">
            <v>31536</v>
          </cell>
          <cell r="K38">
            <v>1402385.4</v>
          </cell>
          <cell r="L38">
            <v>428064</v>
          </cell>
          <cell r="M38">
            <v>1216195</v>
          </cell>
          <cell r="N38">
            <v>0</v>
          </cell>
          <cell r="O38">
            <v>17853</v>
          </cell>
          <cell r="P38">
            <v>48105711.600000001</v>
          </cell>
          <cell r="Q38">
            <v>48105711.600000001</v>
          </cell>
          <cell r="R38">
            <v>48087858.600000001</v>
          </cell>
          <cell r="T38">
            <v>1420238.4</v>
          </cell>
        </row>
        <row r="39">
          <cell r="A39">
            <v>35</v>
          </cell>
          <cell r="B39" t="str">
            <v>N/A</v>
          </cell>
          <cell r="C39" t="str">
            <v>Kwong Yuen Shopping Centre</v>
          </cell>
          <cell r="D39" t="str">
            <v>kwyxc2</v>
          </cell>
          <cell r="E39" t="str">
            <v>Kwong Yuen</v>
          </cell>
          <cell r="F39">
            <v>34553481.399999999</v>
          </cell>
          <cell r="G39">
            <v>8881976.6999999993</v>
          </cell>
          <cell r="H39">
            <v>0</v>
          </cell>
          <cell r="I39">
            <v>0</v>
          </cell>
          <cell r="J39">
            <v>0</v>
          </cell>
          <cell r="K39">
            <v>588449</v>
          </cell>
          <cell r="L39">
            <v>299325.8</v>
          </cell>
          <cell r="M39">
            <v>818694</v>
          </cell>
          <cell r="N39">
            <v>0</v>
          </cell>
          <cell r="O39">
            <v>27796.6</v>
          </cell>
          <cell r="P39">
            <v>45169723.499999993</v>
          </cell>
          <cell r="Q39">
            <v>45169723.499999993</v>
          </cell>
          <cell r="R39">
            <v>45141926.899999991</v>
          </cell>
          <cell r="T39">
            <v>616245.6</v>
          </cell>
        </row>
        <row r="40">
          <cell r="A40">
            <v>36</v>
          </cell>
          <cell r="B40" t="str">
            <v>N/A</v>
          </cell>
          <cell r="C40" t="str">
            <v>Tai Yuen Commercial Centre</v>
          </cell>
          <cell r="D40" t="str">
            <v>tyxxc2</v>
          </cell>
          <cell r="E40" t="str">
            <v>Tai Yuen</v>
          </cell>
          <cell r="F40">
            <v>39343856.799999997</v>
          </cell>
          <cell r="G40">
            <v>7965498.0999999996</v>
          </cell>
          <cell r="H40">
            <v>0</v>
          </cell>
          <cell r="I40">
            <v>0</v>
          </cell>
          <cell r="J40">
            <v>450848</v>
          </cell>
          <cell r="K40">
            <v>266500</v>
          </cell>
          <cell r="L40">
            <v>1498574.2</v>
          </cell>
          <cell r="M40">
            <v>1045059.9</v>
          </cell>
          <cell r="N40">
            <v>2496190.2000000002</v>
          </cell>
          <cell r="O40">
            <v>40095.1</v>
          </cell>
          <cell r="P40">
            <v>53106622.300000004</v>
          </cell>
          <cell r="Q40">
            <v>53106622.300000004</v>
          </cell>
          <cell r="R40">
            <v>53066527.200000003</v>
          </cell>
          <cell r="T40">
            <v>306595.09999999998</v>
          </cell>
        </row>
        <row r="41">
          <cell r="A41">
            <v>37</v>
          </cell>
          <cell r="B41" t="str">
            <v>N/A</v>
          </cell>
          <cell r="C41" t="str">
            <v>Yu Chui Shopping Centre</v>
          </cell>
          <cell r="D41" t="str">
            <v>yucxc2</v>
          </cell>
          <cell r="E41" t="str">
            <v>Yu Chui</v>
          </cell>
          <cell r="F41">
            <v>28742382.399999999</v>
          </cell>
          <cell r="G41">
            <v>4560000</v>
          </cell>
          <cell r="H41">
            <v>0</v>
          </cell>
          <cell r="I41">
            <v>0</v>
          </cell>
          <cell r="J41">
            <v>1018288</v>
          </cell>
          <cell r="K41">
            <v>612892.5</v>
          </cell>
          <cell r="L41">
            <v>1401410.2</v>
          </cell>
          <cell r="M41">
            <v>903399.9</v>
          </cell>
          <cell r="N41">
            <v>3025430.6</v>
          </cell>
          <cell r="O41">
            <v>12323.3</v>
          </cell>
          <cell r="P41">
            <v>40276126.899999999</v>
          </cell>
          <cell r="Q41">
            <v>40276126.899999999</v>
          </cell>
          <cell r="R41">
            <v>40263803.600000001</v>
          </cell>
          <cell r="T41">
            <v>625215.80000000005</v>
          </cell>
        </row>
        <row r="42">
          <cell r="A42">
            <v>38</v>
          </cell>
          <cell r="B42" t="str">
            <v>N/A</v>
          </cell>
          <cell r="C42" t="str">
            <v>Shun Lee Commercial Centre</v>
          </cell>
          <cell r="D42" t="str">
            <v>sexxc2</v>
          </cell>
          <cell r="E42" t="str">
            <v>Shun Lee</v>
          </cell>
          <cell r="F42">
            <v>39585317.799999997</v>
          </cell>
          <cell r="G42">
            <v>4718782.5</v>
          </cell>
          <cell r="H42">
            <v>0</v>
          </cell>
          <cell r="I42">
            <v>0</v>
          </cell>
          <cell r="J42">
            <v>1843930.7</v>
          </cell>
          <cell r="K42">
            <v>254670</v>
          </cell>
          <cell r="L42">
            <v>354346.5</v>
          </cell>
          <cell r="M42">
            <v>1952062</v>
          </cell>
          <cell r="N42">
            <v>0</v>
          </cell>
          <cell r="O42">
            <v>19333.5</v>
          </cell>
          <cell r="P42">
            <v>48728443</v>
          </cell>
          <cell r="Q42">
            <v>48728443</v>
          </cell>
          <cell r="R42">
            <v>48709109.5</v>
          </cell>
          <cell r="T42">
            <v>274003.5</v>
          </cell>
        </row>
        <row r="43">
          <cell r="A43">
            <v>39</v>
          </cell>
          <cell r="B43" t="str">
            <v>N/A</v>
          </cell>
          <cell r="C43" t="str">
            <v>Hin Keng Shopping Centre</v>
          </cell>
          <cell r="D43" t="str">
            <v>hkxxc2</v>
          </cell>
          <cell r="E43" t="str">
            <v>Hin Keng</v>
          </cell>
          <cell r="F43">
            <v>29295305.800000001</v>
          </cell>
          <cell r="G43">
            <v>8413565.8000000007</v>
          </cell>
          <cell r="H43">
            <v>2635851</v>
          </cell>
          <cell r="I43">
            <v>0</v>
          </cell>
          <cell r="J43">
            <v>0</v>
          </cell>
          <cell r="K43">
            <v>265290</v>
          </cell>
          <cell r="L43">
            <v>1207956.8999999999</v>
          </cell>
          <cell r="M43">
            <v>997028.08</v>
          </cell>
          <cell r="N43">
            <v>1403536</v>
          </cell>
          <cell r="O43">
            <v>232721.83</v>
          </cell>
          <cell r="P43">
            <v>44451255.409999996</v>
          </cell>
          <cell r="Q43">
            <v>44451255.409999996</v>
          </cell>
          <cell r="R43">
            <v>44218533.579999998</v>
          </cell>
          <cell r="T43">
            <v>498011.82999999996</v>
          </cell>
        </row>
        <row r="44">
          <cell r="A44">
            <v>40</v>
          </cell>
          <cell r="B44" t="str">
            <v>N/A</v>
          </cell>
          <cell r="C44" t="str">
            <v>Fu Shin Shopping Centre</v>
          </cell>
          <cell r="D44" t="str">
            <v>fshxc2</v>
          </cell>
          <cell r="E44" t="str">
            <v>Fu Shin</v>
          </cell>
          <cell r="F44">
            <v>30485265</v>
          </cell>
          <cell r="G44">
            <v>4894108.9000000004</v>
          </cell>
          <cell r="H44">
            <v>1733477.6</v>
          </cell>
          <cell r="I44">
            <v>0</v>
          </cell>
          <cell r="J44">
            <v>362080</v>
          </cell>
          <cell r="K44">
            <v>1692220</v>
          </cell>
          <cell r="L44">
            <v>1651250.5</v>
          </cell>
          <cell r="M44">
            <v>1589371.2</v>
          </cell>
          <cell r="N44">
            <v>2908020</v>
          </cell>
          <cell r="O44">
            <v>17674.759999999998</v>
          </cell>
          <cell r="P44">
            <v>45333467.960000001</v>
          </cell>
          <cell r="Q44">
            <v>45333467.960000001</v>
          </cell>
          <cell r="R44">
            <v>45315793.200000003</v>
          </cell>
          <cell r="T44">
            <v>1709894.76</v>
          </cell>
        </row>
        <row r="45">
          <cell r="A45">
            <v>41</v>
          </cell>
          <cell r="B45" t="str">
            <v>N/A</v>
          </cell>
          <cell r="C45" t="str">
            <v>Sha Kok Commercial Centre</v>
          </cell>
          <cell r="D45" t="str">
            <v>skxxc2</v>
          </cell>
          <cell r="E45" t="str">
            <v>Sha Kok</v>
          </cell>
          <cell r="F45">
            <v>19468545.899999999</v>
          </cell>
          <cell r="G45">
            <v>13317003.4</v>
          </cell>
          <cell r="H45">
            <v>4343812.8</v>
          </cell>
          <cell r="I45">
            <v>0</v>
          </cell>
          <cell r="J45">
            <v>0</v>
          </cell>
          <cell r="K45">
            <v>72875</v>
          </cell>
          <cell r="L45">
            <v>1294801.7</v>
          </cell>
          <cell r="M45">
            <v>398273.1</v>
          </cell>
          <cell r="N45">
            <v>1382522.4</v>
          </cell>
          <cell r="O45">
            <v>15304.4</v>
          </cell>
          <cell r="P45">
            <v>40293138.699999996</v>
          </cell>
          <cell r="Q45">
            <v>40293138.699999996</v>
          </cell>
          <cell r="R45">
            <v>40277834.299999997</v>
          </cell>
          <cell r="T45">
            <v>88179.4</v>
          </cell>
        </row>
        <row r="46">
          <cell r="A46">
            <v>42</v>
          </cell>
          <cell r="B46" t="str">
            <v>N/A</v>
          </cell>
          <cell r="C46" t="str">
            <v>Po Tat Shopping Centre</v>
          </cell>
          <cell r="D46" t="str">
            <v>pttxc2</v>
          </cell>
          <cell r="E46" t="str">
            <v>Po Tat</v>
          </cell>
          <cell r="F46">
            <v>34625691.399999999</v>
          </cell>
          <cell r="G46">
            <v>6672000</v>
          </cell>
          <cell r="H46">
            <v>0</v>
          </cell>
          <cell r="I46">
            <v>0</v>
          </cell>
          <cell r="J46">
            <v>0</v>
          </cell>
          <cell r="K46">
            <v>846684</v>
          </cell>
          <cell r="L46">
            <v>935928</v>
          </cell>
          <cell r="M46">
            <v>1267676.54</v>
          </cell>
          <cell r="N46">
            <v>4122976.4</v>
          </cell>
          <cell r="O46">
            <v>29003.3</v>
          </cell>
          <cell r="P46">
            <v>48499959.639999993</v>
          </cell>
          <cell r="Q46">
            <v>48499959.639999993</v>
          </cell>
          <cell r="R46">
            <v>48470956.339999996</v>
          </cell>
          <cell r="T46">
            <v>875687.3</v>
          </cell>
        </row>
        <row r="47">
          <cell r="A47">
            <v>43</v>
          </cell>
          <cell r="B47" t="str">
            <v>N/A</v>
          </cell>
          <cell r="C47" t="str">
            <v>On Ting Commercial Complex</v>
          </cell>
          <cell r="D47" t="str">
            <v>otxxc2</v>
          </cell>
          <cell r="E47" t="str">
            <v>On Ting</v>
          </cell>
          <cell r="F47">
            <v>26398132.300000001</v>
          </cell>
          <cell r="G47">
            <v>196804</v>
          </cell>
          <cell r="H47">
            <v>0</v>
          </cell>
          <cell r="I47">
            <v>0</v>
          </cell>
          <cell r="J47">
            <v>0</v>
          </cell>
          <cell r="K47">
            <v>0</v>
          </cell>
          <cell r="L47">
            <v>23634.5</v>
          </cell>
          <cell r="M47">
            <v>1769097.6</v>
          </cell>
          <cell r="N47">
            <v>2049838.7</v>
          </cell>
          <cell r="O47">
            <v>134020.64000000001</v>
          </cell>
          <cell r="P47">
            <v>30571527.740000002</v>
          </cell>
          <cell r="Q47">
            <v>30571527.740000002</v>
          </cell>
          <cell r="R47">
            <v>30437507.100000001</v>
          </cell>
          <cell r="T47">
            <v>134020.64000000001</v>
          </cell>
        </row>
        <row r="48">
          <cell r="A48">
            <v>44</v>
          </cell>
          <cell r="B48" t="str">
            <v>N/A</v>
          </cell>
          <cell r="C48" t="str">
            <v>Maritime Bay</v>
          </cell>
          <cell r="D48" t="str">
            <v>mtbxa2</v>
          </cell>
          <cell r="E48" t="str">
            <v>Maritime Bay</v>
          </cell>
          <cell r="F48">
            <v>36438932</v>
          </cell>
          <cell r="G48">
            <v>0</v>
          </cell>
          <cell r="H48">
            <v>0</v>
          </cell>
          <cell r="I48">
            <v>0</v>
          </cell>
          <cell r="J48">
            <v>0</v>
          </cell>
          <cell r="K48">
            <v>1302962.5</v>
          </cell>
          <cell r="L48">
            <v>413385.4</v>
          </cell>
          <cell r="M48">
            <v>209201.5</v>
          </cell>
          <cell r="N48">
            <v>2268824</v>
          </cell>
          <cell r="O48">
            <v>32708.7</v>
          </cell>
          <cell r="P48">
            <v>40666014.100000001</v>
          </cell>
          <cell r="Q48">
            <v>40666014.100000001</v>
          </cell>
          <cell r="R48">
            <v>40633305.399999999</v>
          </cell>
          <cell r="T48">
            <v>1335671.2</v>
          </cell>
        </row>
        <row r="49">
          <cell r="A49">
            <v>45</v>
          </cell>
          <cell r="B49" t="str">
            <v>N/A</v>
          </cell>
          <cell r="C49" t="str">
            <v>Sun Chui Shopping Centre</v>
          </cell>
          <cell r="D49" t="str">
            <v>scxxc2</v>
          </cell>
          <cell r="E49" t="str">
            <v>Sun Chui</v>
          </cell>
          <cell r="F49">
            <v>27737121.699999999</v>
          </cell>
          <cell r="G49">
            <v>2965641.5</v>
          </cell>
          <cell r="H49">
            <v>1922979.8</v>
          </cell>
          <cell r="I49">
            <v>0</v>
          </cell>
          <cell r="J49">
            <v>0</v>
          </cell>
          <cell r="K49">
            <v>1125409</v>
          </cell>
          <cell r="L49">
            <v>879207.6</v>
          </cell>
          <cell r="M49">
            <v>884640.15</v>
          </cell>
          <cell r="N49">
            <v>0</v>
          </cell>
          <cell r="O49">
            <v>159714.12</v>
          </cell>
          <cell r="P49">
            <v>35674713.869999997</v>
          </cell>
          <cell r="Q49">
            <v>35674713.869999997</v>
          </cell>
          <cell r="R49">
            <v>35514999.75</v>
          </cell>
          <cell r="T49">
            <v>1285123.1200000001</v>
          </cell>
        </row>
        <row r="50">
          <cell r="A50">
            <v>46</v>
          </cell>
          <cell r="B50" t="str">
            <v>N/A</v>
          </cell>
          <cell r="C50" t="str">
            <v>Fung Tak Shopping Centre</v>
          </cell>
          <cell r="D50" t="str">
            <v>ftxxc2</v>
          </cell>
          <cell r="E50" t="str">
            <v>Fung Tak</v>
          </cell>
          <cell r="F50">
            <v>29628278</v>
          </cell>
          <cell r="G50">
            <v>4717126.9000000004</v>
          </cell>
          <cell r="H50">
            <v>0</v>
          </cell>
          <cell r="I50">
            <v>0</v>
          </cell>
          <cell r="J50">
            <v>0</v>
          </cell>
          <cell r="K50">
            <v>1022281.5</v>
          </cell>
          <cell r="L50">
            <v>436753.5</v>
          </cell>
          <cell r="M50">
            <v>880407.6</v>
          </cell>
          <cell r="N50">
            <v>614133.5</v>
          </cell>
          <cell r="O50">
            <v>158309</v>
          </cell>
          <cell r="P50">
            <v>37457290</v>
          </cell>
          <cell r="Q50">
            <v>37457290</v>
          </cell>
          <cell r="R50">
            <v>37298981</v>
          </cell>
          <cell r="T50">
            <v>1180590.5</v>
          </cell>
        </row>
        <row r="51">
          <cell r="A51">
            <v>47</v>
          </cell>
          <cell r="B51" t="str">
            <v>N/A</v>
          </cell>
          <cell r="C51" t="str">
            <v>Cheung Hong Commercial Centre</v>
          </cell>
          <cell r="D51" t="str">
            <v>cgxxc2</v>
          </cell>
          <cell r="E51" t="str">
            <v>Cheung Hong</v>
          </cell>
          <cell r="F51">
            <v>28735186.600000001</v>
          </cell>
          <cell r="G51">
            <v>4752419</v>
          </cell>
          <cell r="H51">
            <v>1567732.8</v>
          </cell>
          <cell r="I51">
            <v>0</v>
          </cell>
          <cell r="J51">
            <v>325872</v>
          </cell>
          <cell r="K51">
            <v>561912.80000000005</v>
          </cell>
          <cell r="L51">
            <v>273465.59999999998</v>
          </cell>
          <cell r="M51">
            <v>1011131.7</v>
          </cell>
          <cell r="N51">
            <v>1125077.3999999999</v>
          </cell>
          <cell r="O51">
            <v>259449.85</v>
          </cell>
          <cell r="P51">
            <v>38612247.75</v>
          </cell>
          <cell r="Q51">
            <v>38612247.75</v>
          </cell>
          <cell r="R51">
            <v>38352797.899999999</v>
          </cell>
          <cell r="T51">
            <v>821362.65</v>
          </cell>
        </row>
        <row r="52">
          <cell r="A52">
            <v>48</v>
          </cell>
          <cell r="B52" t="str">
            <v>N/A</v>
          </cell>
          <cell r="C52" t="str">
            <v>Po Lam Shopping Centre</v>
          </cell>
          <cell r="D52" t="str">
            <v>plxxc2</v>
          </cell>
          <cell r="E52" t="str">
            <v>Po Lam</v>
          </cell>
          <cell r="F52">
            <v>31591215.600000001</v>
          </cell>
          <cell r="G52">
            <v>8404900</v>
          </cell>
          <cell r="H52">
            <v>0</v>
          </cell>
          <cell r="I52">
            <v>0</v>
          </cell>
          <cell r="J52">
            <v>0</v>
          </cell>
          <cell r="K52">
            <v>965629</v>
          </cell>
          <cell r="L52">
            <v>371859</v>
          </cell>
          <cell r="M52">
            <v>552348.30000000005</v>
          </cell>
          <cell r="N52">
            <v>0</v>
          </cell>
          <cell r="O52">
            <v>26156.6</v>
          </cell>
          <cell r="P52">
            <v>41912108.5</v>
          </cell>
          <cell r="Q52">
            <v>41912108.5</v>
          </cell>
          <cell r="R52">
            <v>41885951.899999999</v>
          </cell>
          <cell r="T52">
            <v>991785.6</v>
          </cell>
        </row>
        <row r="53">
          <cell r="A53">
            <v>49</v>
          </cell>
          <cell r="B53" t="str">
            <v>N/A</v>
          </cell>
          <cell r="C53" t="str">
            <v>Tsui Ping North Shopping Circuit</v>
          </cell>
          <cell r="D53" t="str">
            <v>tpnxd2</v>
          </cell>
          <cell r="E53" t="str">
            <v>Tsui Ping (North)</v>
          </cell>
          <cell r="F53">
            <v>35095950.600000001</v>
          </cell>
          <cell r="G53">
            <v>4200470.0999999996</v>
          </cell>
          <cell r="H53">
            <v>0</v>
          </cell>
          <cell r="I53">
            <v>0</v>
          </cell>
          <cell r="J53">
            <v>578136</v>
          </cell>
          <cell r="K53">
            <v>0</v>
          </cell>
          <cell r="L53">
            <v>328800</v>
          </cell>
          <cell r="M53">
            <v>1686038.4</v>
          </cell>
          <cell r="N53">
            <v>0</v>
          </cell>
          <cell r="O53">
            <v>9570.2999999999993</v>
          </cell>
          <cell r="P53">
            <v>41898965.399999999</v>
          </cell>
          <cell r="Q53">
            <v>41898965.399999999</v>
          </cell>
          <cell r="R53">
            <v>41889395.100000001</v>
          </cell>
          <cell r="T53">
            <v>9570.2999999999993</v>
          </cell>
        </row>
        <row r="54">
          <cell r="A54">
            <v>50</v>
          </cell>
          <cell r="B54" t="str">
            <v>N/A</v>
          </cell>
          <cell r="C54" t="str">
            <v>Shan King Commercial Centre</v>
          </cell>
          <cell r="D54" t="str">
            <v>skgxc2</v>
          </cell>
          <cell r="E54" t="str">
            <v>Shan King</v>
          </cell>
          <cell r="F54">
            <v>31024691.300000001</v>
          </cell>
          <cell r="G54">
            <v>3302775.1</v>
          </cell>
          <cell r="H54">
            <v>305744</v>
          </cell>
          <cell r="I54">
            <v>0</v>
          </cell>
          <cell r="J54">
            <v>1006816</v>
          </cell>
          <cell r="K54">
            <v>1121524.5</v>
          </cell>
          <cell r="L54">
            <v>432241.9</v>
          </cell>
          <cell r="M54">
            <v>936985</v>
          </cell>
          <cell r="N54">
            <v>0</v>
          </cell>
          <cell r="O54">
            <v>14272.2</v>
          </cell>
          <cell r="P54">
            <v>38145050</v>
          </cell>
          <cell r="Q54">
            <v>38145050</v>
          </cell>
          <cell r="R54">
            <v>38130777.799999997</v>
          </cell>
          <cell r="T54">
            <v>1135796.7</v>
          </cell>
        </row>
        <row r="55">
          <cell r="A55">
            <v>51</v>
          </cell>
          <cell r="B55" t="str">
            <v>N/A</v>
          </cell>
          <cell r="C55" t="str">
            <v>Oi Tung Shopping Centre</v>
          </cell>
          <cell r="D55" t="str">
            <v>otuxc2</v>
          </cell>
          <cell r="E55" t="str">
            <v>Oi Tung</v>
          </cell>
          <cell r="F55">
            <v>30124399</v>
          </cell>
          <cell r="G55">
            <v>0</v>
          </cell>
          <cell r="H55">
            <v>0</v>
          </cell>
          <cell r="I55">
            <v>0</v>
          </cell>
          <cell r="J55">
            <v>1534171.7</v>
          </cell>
          <cell r="K55">
            <v>2493621</v>
          </cell>
          <cell r="L55">
            <v>701873.9</v>
          </cell>
          <cell r="M55">
            <v>1092293.24</v>
          </cell>
          <cell r="N55">
            <v>3300443.8</v>
          </cell>
          <cell r="O55">
            <v>12637.4</v>
          </cell>
          <cell r="P55">
            <v>39259440.039999999</v>
          </cell>
          <cell r="Q55">
            <v>39259440.039999999</v>
          </cell>
          <cell r="R55">
            <v>39246802.640000001</v>
          </cell>
          <cell r="T55">
            <v>2506258.4</v>
          </cell>
        </row>
        <row r="56">
          <cell r="A56">
            <v>52</v>
          </cell>
          <cell r="B56" t="str">
            <v>N/A</v>
          </cell>
          <cell r="C56" t="str">
            <v>Shek Lei Shopping Centre Phase II</v>
          </cell>
          <cell r="D56" t="str">
            <v>sl2xd2</v>
          </cell>
          <cell r="E56" t="str">
            <v>Shek Lei II</v>
          </cell>
          <cell r="F56">
            <v>35795681.600000001</v>
          </cell>
          <cell r="G56">
            <v>0</v>
          </cell>
          <cell r="H56">
            <v>0</v>
          </cell>
          <cell r="I56">
            <v>0</v>
          </cell>
          <cell r="J56">
            <v>0</v>
          </cell>
          <cell r="K56">
            <v>3890683.5</v>
          </cell>
          <cell r="L56">
            <v>545796.80000000005</v>
          </cell>
          <cell r="M56">
            <v>1280251.53</v>
          </cell>
          <cell r="N56">
            <v>3623282.2</v>
          </cell>
          <cell r="O56">
            <v>21578.9</v>
          </cell>
          <cell r="P56">
            <v>45157274.530000001</v>
          </cell>
          <cell r="Q56">
            <v>45157274.530000001</v>
          </cell>
          <cell r="R56">
            <v>45135695.630000003</v>
          </cell>
          <cell r="T56">
            <v>3912262.4</v>
          </cell>
        </row>
        <row r="57">
          <cell r="A57">
            <v>53</v>
          </cell>
          <cell r="B57" t="str">
            <v>N/A</v>
          </cell>
          <cell r="C57" t="str">
            <v>Hing Wah Plaza</v>
          </cell>
          <cell r="D57" t="str">
            <v>hw1xd2</v>
          </cell>
          <cell r="E57" t="str">
            <v>Hing Wah I</v>
          </cell>
          <cell r="F57">
            <v>36224421.200000003</v>
          </cell>
          <cell r="G57">
            <v>0</v>
          </cell>
          <cell r="H57">
            <v>0</v>
          </cell>
          <cell r="I57">
            <v>0</v>
          </cell>
          <cell r="J57">
            <v>888848</v>
          </cell>
          <cell r="K57">
            <v>1488495.5</v>
          </cell>
          <cell r="L57">
            <v>629674.80000000005</v>
          </cell>
          <cell r="M57">
            <v>1962239.04</v>
          </cell>
          <cell r="N57">
            <v>4197558.3</v>
          </cell>
          <cell r="O57">
            <v>32479</v>
          </cell>
          <cell r="P57">
            <v>45423715.839999996</v>
          </cell>
          <cell r="Q57">
            <v>45423715.839999996</v>
          </cell>
          <cell r="R57">
            <v>45391236.839999996</v>
          </cell>
          <cell r="T57">
            <v>1520974.5</v>
          </cell>
        </row>
        <row r="58">
          <cell r="A58">
            <v>54</v>
          </cell>
          <cell r="B58" t="str">
            <v>N/A</v>
          </cell>
          <cell r="C58" t="str">
            <v>Yau Oi Commercial Centre</v>
          </cell>
          <cell r="D58" t="str">
            <v>yoxxc2</v>
          </cell>
          <cell r="E58" t="str">
            <v>Yau Oi</v>
          </cell>
          <cell r="F58">
            <v>25964143.100000001</v>
          </cell>
          <cell r="G58">
            <v>2328454.6</v>
          </cell>
          <cell r="H58">
            <v>2413423.2999999998</v>
          </cell>
          <cell r="I58">
            <v>0</v>
          </cell>
          <cell r="J58">
            <v>0</v>
          </cell>
          <cell r="K58">
            <v>253175</v>
          </cell>
          <cell r="L58">
            <v>177542.3</v>
          </cell>
          <cell r="M58">
            <v>607100.80000000005</v>
          </cell>
          <cell r="N58">
            <v>198741.2</v>
          </cell>
          <cell r="O58">
            <v>1126087.17</v>
          </cell>
          <cell r="P58">
            <v>33068667.470000006</v>
          </cell>
          <cell r="Q58">
            <v>33068667.470000006</v>
          </cell>
          <cell r="R58">
            <v>31942580.300000004</v>
          </cell>
          <cell r="T58">
            <v>1379262.17</v>
          </cell>
        </row>
        <row r="59">
          <cell r="A59">
            <v>55</v>
          </cell>
          <cell r="B59" t="str">
            <v>N/A</v>
          </cell>
          <cell r="C59" t="str">
            <v>Fu Tai Shopping Centre</v>
          </cell>
          <cell r="D59" t="str">
            <v>ftaxc2</v>
          </cell>
          <cell r="E59" t="str">
            <v>Fu Tai</v>
          </cell>
          <cell r="F59">
            <v>28093828.600000001</v>
          </cell>
          <cell r="G59">
            <v>5200000</v>
          </cell>
          <cell r="H59">
            <v>0</v>
          </cell>
          <cell r="I59">
            <v>0</v>
          </cell>
          <cell r="J59">
            <v>0</v>
          </cell>
          <cell r="K59">
            <v>1464870</v>
          </cell>
          <cell r="L59">
            <v>514643.5</v>
          </cell>
          <cell r="M59">
            <v>950611.7</v>
          </cell>
          <cell r="N59">
            <v>3309858.3</v>
          </cell>
          <cell r="O59">
            <v>11852.3</v>
          </cell>
          <cell r="P59">
            <v>39545664.399999999</v>
          </cell>
          <cell r="Q59">
            <v>39545664.399999999</v>
          </cell>
          <cell r="R59">
            <v>39533812.100000001</v>
          </cell>
          <cell r="T59">
            <v>1476722.3</v>
          </cell>
        </row>
        <row r="60">
          <cell r="A60">
            <v>56</v>
          </cell>
          <cell r="B60" t="str">
            <v>N/A</v>
          </cell>
          <cell r="C60" t="str">
            <v>Lei Tung Commercial Centre</v>
          </cell>
          <cell r="D60" t="str">
            <v>ltgxc2</v>
          </cell>
          <cell r="E60" t="str">
            <v>Lei Tung</v>
          </cell>
          <cell r="F60">
            <v>24672816</v>
          </cell>
          <cell r="G60">
            <v>5341619.0999999996</v>
          </cell>
          <cell r="H60">
            <v>309644.7</v>
          </cell>
          <cell r="I60">
            <v>0</v>
          </cell>
          <cell r="J60">
            <v>0</v>
          </cell>
          <cell r="K60">
            <v>924776.5</v>
          </cell>
          <cell r="L60">
            <v>487683.5</v>
          </cell>
          <cell r="M60">
            <v>1028557.43</v>
          </cell>
          <cell r="N60">
            <v>0</v>
          </cell>
          <cell r="O60">
            <v>144126.15</v>
          </cell>
          <cell r="P60">
            <v>32909223.379999999</v>
          </cell>
          <cell r="Q60">
            <v>32909223.379999999</v>
          </cell>
          <cell r="R60">
            <v>32765097.23</v>
          </cell>
          <cell r="T60">
            <v>1068902.6499999999</v>
          </cell>
        </row>
        <row r="61">
          <cell r="A61">
            <v>57</v>
          </cell>
          <cell r="B61" t="str">
            <v>N/A</v>
          </cell>
          <cell r="C61" t="str">
            <v>Tai Hing Commercial Centre</v>
          </cell>
          <cell r="D61" t="str">
            <v>thxxc2</v>
          </cell>
          <cell r="E61" t="str">
            <v>Tai Hing</v>
          </cell>
          <cell r="F61">
            <v>22081499.399999999</v>
          </cell>
          <cell r="G61">
            <v>2997483.5</v>
          </cell>
          <cell r="H61">
            <v>1985082.8</v>
          </cell>
          <cell r="I61">
            <v>0</v>
          </cell>
          <cell r="J61">
            <v>758621.6</v>
          </cell>
          <cell r="K61">
            <v>195850</v>
          </cell>
          <cell r="L61">
            <v>176245.6</v>
          </cell>
          <cell r="M61">
            <v>1371644.4</v>
          </cell>
          <cell r="N61">
            <v>0</v>
          </cell>
          <cell r="O61">
            <v>36359.26</v>
          </cell>
          <cell r="P61">
            <v>29602786.560000002</v>
          </cell>
          <cell r="Q61">
            <v>29602786.560000002</v>
          </cell>
          <cell r="R61">
            <v>29566427.300000001</v>
          </cell>
          <cell r="T61">
            <v>232209.26</v>
          </cell>
        </row>
        <row r="62">
          <cell r="A62">
            <v>58</v>
          </cell>
          <cell r="B62" t="str">
            <v>N/A</v>
          </cell>
          <cell r="C62" t="str">
            <v>Lung Hang Commercial Centre</v>
          </cell>
          <cell r="D62" t="str">
            <v>lhxxc2</v>
          </cell>
          <cell r="E62" t="str">
            <v>Lung Hang</v>
          </cell>
          <cell r="F62">
            <v>21968422.899999999</v>
          </cell>
          <cell r="G62">
            <v>5506503.5999999996</v>
          </cell>
          <cell r="H62">
            <v>1373779.6</v>
          </cell>
          <cell r="I62">
            <v>0</v>
          </cell>
          <cell r="J62">
            <v>0</v>
          </cell>
          <cell r="K62">
            <v>529218</v>
          </cell>
          <cell r="L62">
            <v>442600.4</v>
          </cell>
          <cell r="M62">
            <v>40492.85</v>
          </cell>
          <cell r="N62">
            <v>0</v>
          </cell>
          <cell r="O62">
            <v>30395.599999999999</v>
          </cell>
          <cell r="P62">
            <v>29891412.950000003</v>
          </cell>
          <cell r="Q62">
            <v>29891412.950000003</v>
          </cell>
          <cell r="R62">
            <v>29861017.350000001</v>
          </cell>
          <cell r="T62">
            <v>559613.6</v>
          </cell>
        </row>
        <row r="63">
          <cell r="A63">
            <v>59</v>
          </cell>
          <cell r="B63" t="str">
            <v>N/A</v>
          </cell>
          <cell r="C63" t="str">
            <v>Kwai Fong Plaza</v>
          </cell>
          <cell r="D63" t="str">
            <v>kfxxd2</v>
          </cell>
          <cell r="E63" t="str">
            <v>Kwai Fong</v>
          </cell>
          <cell r="F63">
            <v>25887481.600000001</v>
          </cell>
          <cell r="G63">
            <v>2738832</v>
          </cell>
          <cell r="H63">
            <v>0</v>
          </cell>
          <cell r="I63">
            <v>0</v>
          </cell>
          <cell r="J63">
            <v>0</v>
          </cell>
          <cell r="K63">
            <v>0</v>
          </cell>
          <cell r="L63">
            <v>391984.3</v>
          </cell>
          <cell r="M63">
            <v>650460</v>
          </cell>
          <cell r="N63">
            <v>3109520.7</v>
          </cell>
          <cell r="O63">
            <v>18254.900000000001</v>
          </cell>
          <cell r="P63">
            <v>32796533.5</v>
          </cell>
          <cell r="Q63">
            <v>32796533.5</v>
          </cell>
          <cell r="R63">
            <v>32778278.600000001</v>
          </cell>
          <cell r="T63">
            <v>18254.900000000001</v>
          </cell>
        </row>
        <row r="64">
          <cell r="A64">
            <v>60</v>
          </cell>
          <cell r="B64" t="str">
            <v>N/A</v>
          </cell>
          <cell r="C64" t="str">
            <v>Mei Lam Commercial Centre</v>
          </cell>
          <cell r="D64" t="str">
            <v>mlxxc2</v>
          </cell>
          <cell r="E64" t="str">
            <v>Mei Lam</v>
          </cell>
          <cell r="F64">
            <v>24202606.600000001</v>
          </cell>
          <cell r="G64">
            <v>3290646.4</v>
          </cell>
          <cell r="H64">
            <v>1740388</v>
          </cell>
          <cell r="I64">
            <v>0</v>
          </cell>
          <cell r="J64">
            <v>0</v>
          </cell>
          <cell r="K64">
            <v>1054949</v>
          </cell>
          <cell r="L64">
            <v>736934.40000000002</v>
          </cell>
          <cell r="M64">
            <v>1064373.78</v>
          </cell>
          <cell r="N64">
            <v>3714048.8</v>
          </cell>
          <cell r="O64">
            <v>49668.04</v>
          </cell>
          <cell r="P64">
            <v>35853615.019999996</v>
          </cell>
          <cell r="Q64">
            <v>35853615.019999996</v>
          </cell>
          <cell r="R64">
            <v>35803946.979999997</v>
          </cell>
          <cell r="T64">
            <v>1104617.04</v>
          </cell>
        </row>
        <row r="65">
          <cell r="A65">
            <v>61</v>
          </cell>
          <cell r="B65" t="str">
            <v>N/A</v>
          </cell>
          <cell r="C65" t="str">
            <v>Wah Ming Shopping Centre</v>
          </cell>
          <cell r="D65" t="str">
            <v>wmxxc2</v>
          </cell>
          <cell r="E65" t="str">
            <v>Wah Ming</v>
          </cell>
          <cell r="F65">
            <v>19881229.699999999</v>
          </cell>
          <cell r="G65">
            <v>8642857.5</v>
          </cell>
          <cell r="H65">
            <v>0</v>
          </cell>
          <cell r="I65">
            <v>0</v>
          </cell>
          <cell r="J65">
            <v>362080</v>
          </cell>
          <cell r="K65">
            <v>3216202.5</v>
          </cell>
          <cell r="L65">
            <v>555395.4</v>
          </cell>
          <cell r="M65">
            <v>156857.79999999999</v>
          </cell>
          <cell r="N65">
            <v>0</v>
          </cell>
          <cell r="O65">
            <v>137336.5</v>
          </cell>
          <cell r="P65">
            <v>32951959.399999999</v>
          </cell>
          <cell r="Q65">
            <v>32951959.399999999</v>
          </cell>
          <cell r="R65">
            <v>32814622.899999999</v>
          </cell>
          <cell r="T65">
            <v>3353539</v>
          </cell>
        </row>
        <row r="66">
          <cell r="A66">
            <v>62</v>
          </cell>
          <cell r="B66" t="str">
            <v>N/A</v>
          </cell>
          <cell r="C66" t="str">
            <v>Kwai Shing East Shopping Centre</v>
          </cell>
          <cell r="D66" t="str">
            <v>ksexd2</v>
          </cell>
          <cell r="E66" t="str">
            <v>Kwai Shing East</v>
          </cell>
          <cell r="F66">
            <v>25697326.100000001</v>
          </cell>
          <cell r="G66">
            <v>4512000</v>
          </cell>
          <cell r="H66">
            <v>0</v>
          </cell>
          <cell r="I66">
            <v>0</v>
          </cell>
          <cell r="J66">
            <v>0</v>
          </cell>
          <cell r="K66">
            <v>1154518.5</v>
          </cell>
          <cell r="L66">
            <v>323464.2</v>
          </cell>
          <cell r="M66">
            <v>621565.5</v>
          </cell>
          <cell r="N66">
            <v>4114157.1</v>
          </cell>
          <cell r="O66">
            <v>23158.2</v>
          </cell>
          <cell r="P66">
            <v>36446189.600000001</v>
          </cell>
          <cell r="Q66">
            <v>36446189.600000001</v>
          </cell>
          <cell r="R66">
            <v>36423031.399999999</v>
          </cell>
          <cell r="T66">
            <v>1177676.7</v>
          </cell>
        </row>
        <row r="67">
          <cell r="A67">
            <v>63</v>
          </cell>
          <cell r="B67" t="str">
            <v>N/A</v>
          </cell>
          <cell r="C67" t="str">
            <v>Yiu On Shopping Centre</v>
          </cell>
          <cell r="D67" t="str">
            <v>yonxc2</v>
          </cell>
          <cell r="E67" t="str">
            <v>Yiu On</v>
          </cell>
          <cell r="F67">
            <v>23318948.5</v>
          </cell>
          <cell r="G67">
            <v>6631126.0999999996</v>
          </cell>
          <cell r="H67">
            <v>0</v>
          </cell>
          <cell r="I67">
            <v>0</v>
          </cell>
          <cell r="J67">
            <v>0</v>
          </cell>
          <cell r="K67">
            <v>954535</v>
          </cell>
          <cell r="L67">
            <v>324501.40000000002</v>
          </cell>
          <cell r="M67">
            <v>450744</v>
          </cell>
          <cell r="N67">
            <v>0</v>
          </cell>
          <cell r="O67">
            <v>50576.85</v>
          </cell>
          <cell r="P67">
            <v>31730431.850000001</v>
          </cell>
          <cell r="Q67">
            <v>31730431.850000001</v>
          </cell>
          <cell r="R67">
            <v>31679855</v>
          </cell>
          <cell r="T67">
            <v>1005111.85</v>
          </cell>
        </row>
        <row r="68">
          <cell r="A68">
            <v>64</v>
          </cell>
          <cell r="B68" t="str">
            <v>N/A</v>
          </cell>
          <cell r="C68" t="str">
            <v>Kwong Fuk Commercial Centre</v>
          </cell>
          <cell r="D68" t="str">
            <v>kfkxc2</v>
          </cell>
          <cell r="E68" t="str">
            <v>Kwong Fuk</v>
          </cell>
          <cell r="F68">
            <v>20696714.699999999</v>
          </cell>
          <cell r="G68">
            <v>4768836.3</v>
          </cell>
          <cell r="H68">
            <v>1835240.3</v>
          </cell>
          <cell r="I68">
            <v>0</v>
          </cell>
          <cell r="J68">
            <v>0</v>
          </cell>
          <cell r="K68">
            <v>364965</v>
          </cell>
          <cell r="L68">
            <v>717472.6</v>
          </cell>
          <cell r="M68">
            <v>654126.80000000005</v>
          </cell>
          <cell r="N68">
            <v>0</v>
          </cell>
          <cell r="O68">
            <v>54519.8</v>
          </cell>
          <cell r="P68">
            <v>29091875.500000004</v>
          </cell>
          <cell r="Q68">
            <v>29091875.500000004</v>
          </cell>
          <cell r="R68">
            <v>29037355.700000003</v>
          </cell>
          <cell r="T68">
            <v>419484.8</v>
          </cell>
        </row>
        <row r="69">
          <cell r="A69">
            <v>65</v>
          </cell>
          <cell r="B69" t="str">
            <v>N/A</v>
          </cell>
          <cell r="C69" t="str">
            <v>Fu Heng Shopping Centre</v>
          </cell>
          <cell r="D69" t="str">
            <v>fhxxc2</v>
          </cell>
          <cell r="E69" t="str">
            <v>Fu Heng</v>
          </cell>
          <cell r="F69">
            <v>21760675</v>
          </cell>
          <cell r="G69">
            <v>5882720.2999999998</v>
          </cell>
          <cell r="H69">
            <v>0</v>
          </cell>
          <cell r="I69">
            <v>0</v>
          </cell>
          <cell r="J69">
            <v>0</v>
          </cell>
          <cell r="K69">
            <v>829926</v>
          </cell>
          <cell r="L69">
            <v>310280</v>
          </cell>
          <cell r="M69">
            <v>195133.8</v>
          </cell>
          <cell r="N69">
            <v>0</v>
          </cell>
          <cell r="O69">
            <v>88994.8</v>
          </cell>
          <cell r="P69">
            <v>29067729.900000002</v>
          </cell>
          <cell r="Q69">
            <v>29067729.900000002</v>
          </cell>
          <cell r="R69">
            <v>28978735.100000001</v>
          </cell>
          <cell r="T69">
            <v>918920.8</v>
          </cell>
        </row>
        <row r="70">
          <cell r="A70">
            <v>66</v>
          </cell>
          <cell r="B70" t="str">
            <v>N/A</v>
          </cell>
          <cell r="C70" t="str">
            <v>Tai Wo Hau Commercial Centre</v>
          </cell>
          <cell r="D70" t="str">
            <v>twhxd2</v>
          </cell>
          <cell r="E70" t="str">
            <v>Tai Wo Hau</v>
          </cell>
          <cell r="F70">
            <v>19421302.199999999</v>
          </cell>
          <cell r="G70">
            <v>5044574.3</v>
          </cell>
          <cell r="H70">
            <v>0</v>
          </cell>
          <cell r="I70">
            <v>0</v>
          </cell>
          <cell r="J70">
            <v>0</v>
          </cell>
          <cell r="K70">
            <v>314490</v>
          </cell>
          <cell r="L70">
            <v>384431</v>
          </cell>
          <cell r="M70">
            <v>230499.6</v>
          </cell>
          <cell r="N70">
            <v>0</v>
          </cell>
          <cell r="O70">
            <v>6893.2</v>
          </cell>
          <cell r="P70">
            <v>25402190.300000001</v>
          </cell>
          <cell r="Q70">
            <v>25402190.300000001</v>
          </cell>
          <cell r="R70">
            <v>25395297.100000001</v>
          </cell>
          <cell r="T70">
            <v>321383.2</v>
          </cell>
        </row>
        <row r="71">
          <cell r="A71">
            <v>67</v>
          </cell>
          <cell r="B71" t="str">
            <v>N/A</v>
          </cell>
          <cell r="C71" t="str">
            <v>Lee On Shopping Centre</v>
          </cell>
          <cell r="D71" t="str">
            <v>leoxc2</v>
          </cell>
          <cell r="E71" t="str">
            <v>Lee On</v>
          </cell>
          <cell r="F71">
            <v>19324525.300000001</v>
          </cell>
          <cell r="G71">
            <v>6245432.9000000004</v>
          </cell>
          <cell r="H71">
            <v>0</v>
          </cell>
          <cell r="I71">
            <v>0</v>
          </cell>
          <cell r="J71">
            <v>0</v>
          </cell>
          <cell r="K71">
            <v>505500</v>
          </cell>
          <cell r="L71">
            <v>555081.9</v>
          </cell>
          <cell r="M71">
            <v>442592.3</v>
          </cell>
          <cell r="N71">
            <v>0</v>
          </cell>
          <cell r="O71">
            <v>23319.3</v>
          </cell>
          <cell r="P71">
            <v>27096451.700000003</v>
          </cell>
          <cell r="Q71">
            <v>27096451.700000003</v>
          </cell>
          <cell r="R71">
            <v>27073132.400000002</v>
          </cell>
          <cell r="T71">
            <v>528819.30000000005</v>
          </cell>
        </row>
        <row r="72">
          <cell r="A72">
            <v>68</v>
          </cell>
          <cell r="B72" t="str">
            <v>N/A</v>
          </cell>
          <cell r="C72" t="str">
            <v>Wan Tau Tong Shopping Centre</v>
          </cell>
          <cell r="D72" t="str">
            <v>wttxc2</v>
          </cell>
          <cell r="E72" t="str">
            <v>Wan Tau Tong</v>
          </cell>
          <cell r="F72">
            <v>24687082.100000001</v>
          </cell>
          <cell r="G72">
            <v>0</v>
          </cell>
          <cell r="H72">
            <v>0</v>
          </cell>
          <cell r="I72">
            <v>0</v>
          </cell>
          <cell r="J72">
            <v>0</v>
          </cell>
          <cell r="K72">
            <v>527042</v>
          </cell>
          <cell r="L72">
            <v>79940.600000000006</v>
          </cell>
          <cell r="M72">
            <v>683527.84</v>
          </cell>
          <cell r="N72">
            <v>0</v>
          </cell>
          <cell r="O72">
            <v>46928.95</v>
          </cell>
          <cell r="P72">
            <v>26024521.490000002</v>
          </cell>
          <cell r="Q72">
            <v>26024521.490000002</v>
          </cell>
          <cell r="R72">
            <v>25977592.540000003</v>
          </cell>
          <cell r="T72">
            <v>573970.94999999995</v>
          </cell>
        </row>
        <row r="73">
          <cell r="A73">
            <v>69</v>
          </cell>
          <cell r="B73" t="str">
            <v>N/A</v>
          </cell>
          <cell r="C73" t="str">
            <v>Hiu Lai Shopping Centre</v>
          </cell>
          <cell r="D73" t="str">
            <v>hulxe2</v>
          </cell>
          <cell r="E73" t="str">
            <v>Hiu Lai</v>
          </cell>
          <cell r="F73">
            <v>17952616.5</v>
          </cell>
          <cell r="G73">
            <v>0</v>
          </cell>
          <cell r="H73">
            <v>0</v>
          </cell>
          <cell r="I73">
            <v>0</v>
          </cell>
          <cell r="J73">
            <v>868976</v>
          </cell>
          <cell r="K73">
            <v>159172.5</v>
          </cell>
          <cell r="L73">
            <v>623666.1</v>
          </cell>
          <cell r="M73">
            <v>188596</v>
          </cell>
          <cell r="N73">
            <v>1434934.2</v>
          </cell>
          <cell r="O73">
            <v>22529.7</v>
          </cell>
          <cell r="P73">
            <v>21250491</v>
          </cell>
          <cell r="Q73">
            <v>21250491</v>
          </cell>
          <cell r="R73">
            <v>21227961.300000001</v>
          </cell>
          <cell r="T73">
            <v>181702.2</v>
          </cell>
        </row>
        <row r="74">
          <cell r="A74">
            <v>70</v>
          </cell>
          <cell r="B74" t="str">
            <v>N/A</v>
          </cell>
          <cell r="C74" t="str">
            <v>Long Ping Commercial Centre</v>
          </cell>
          <cell r="D74" t="str">
            <v>lpxxc2</v>
          </cell>
          <cell r="E74" t="str">
            <v>Long Ping</v>
          </cell>
          <cell r="F74">
            <v>23561620</v>
          </cell>
          <cell r="G74">
            <v>3064168</v>
          </cell>
          <cell r="H74">
            <v>0</v>
          </cell>
          <cell r="I74">
            <v>0</v>
          </cell>
          <cell r="J74">
            <v>0</v>
          </cell>
          <cell r="K74">
            <v>182173</v>
          </cell>
          <cell r="L74">
            <v>903154.9</v>
          </cell>
          <cell r="M74">
            <v>1882600.14</v>
          </cell>
          <cell r="N74">
            <v>0</v>
          </cell>
          <cell r="O74">
            <v>43586.6</v>
          </cell>
          <cell r="P74">
            <v>29637302.640000001</v>
          </cell>
          <cell r="Q74">
            <v>29637302.640000001</v>
          </cell>
          <cell r="R74">
            <v>29593716.039999999</v>
          </cell>
          <cell r="T74">
            <v>225759.6</v>
          </cell>
        </row>
        <row r="75">
          <cell r="A75">
            <v>71</v>
          </cell>
          <cell r="B75" t="str">
            <v>N/A</v>
          </cell>
          <cell r="C75" t="str">
            <v>Un Chau Shopping Centre</v>
          </cell>
          <cell r="D75" t="str">
            <v>ucxxd2</v>
          </cell>
          <cell r="E75" t="str">
            <v>Un Chau</v>
          </cell>
          <cell r="F75">
            <v>27902080.899999999</v>
          </cell>
          <cell r="G75">
            <v>0</v>
          </cell>
          <cell r="H75">
            <v>0</v>
          </cell>
          <cell r="I75">
            <v>0</v>
          </cell>
          <cell r="J75">
            <v>0</v>
          </cell>
          <cell r="K75">
            <v>543107.5</v>
          </cell>
          <cell r="L75">
            <v>223733</v>
          </cell>
          <cell r="M75">
            <v>383187.4</v>
          </cell>
          <cell r="N75">
            <v>3114687.8</v>
          </cell>
          <cell r="O75">
            <v>223069.6</v>
          </cell>
          <cell r="P75">
            <v>32389866.199999999</v>
          </cell>
          <cell r="Q75">
            <v>32389866.199999999</v>
          </cell>
          <cell r="R75">
            <v>32166796.599999998</v>
          </cell>
          <cell r="T75">
            <v>766177.1</v>
          </cell>
        </row>
        <row r="76">
          <cell r="A76">
            <v>72</v>
          </cell>
          <cell r="B76" t="str">
            <v>N/A</v>
          </cell>
          <cell r="C76" t="str">
            <v>Lok Wah Commercial Centre</v>
          </cell>
          <cell r="D76" t="str">
            <v>lwnxc2</v>
          </cell>
          <cell r="E76" t="str">
            <v>Lok Wah (North)</v>
          </cell>
          <cell r="F76">
            <v>29248135.699999999</v>
          </cell>
          <cell r="G76">
            <v>0</v>
          </cell>
          <cell r="H76">
            <v>0</v>
          </cell>
          <cell r="I76">
            <v>0</v>
          </cell>
          <cell r="J76">
            <v>0</v>
          </cell>
          <cell r="K76">
            <v>406400</v>
          </cell>
          <cell r="L76">
            <v>623861.24</v>
          </cell>
          <cell r="M76">
            <v>2080213.94</v>
          </cell>
          <cell r="N76">
            <v>0</v>
          </cell>
          <cell r="O76">
            <v>30857.3</v>
          </cell>
          <cell r="P76">
            <v>32389468.18</v>
          </cell>
          <cell r="Q76">
            <v>32389468.18</v>
          </cell>
          <cell r="R76">
            <v>32358610.879999999</v>
          </cell>
          <cell r="T76">
            <v>437257.3</v>
          </cell>
        </row>
        <row r="77">
          <cell r="A77">
            <v>73</v>
          </cell>
          <cell r="B77" t="str">
            <v>N/A</v>
          </cell>
          <cell r="C77" t="str">
            <v>Shek Yam Shopping Centre</v>
          </cell>
          <cell r="D77" t="str">
            <v>syxxd2</v>
          </cell>
          <cell r="E77" t="str">
            <v>Shek Yam</v>
          </cell>
          <cell r="F77">
            <v>26793951.699999999</v>
          </cell>
          <cell r="G77">
            <v>0</v>
          </cell>
          <cell r="H77">
            <v>0</v>
          </cell>
          <cell r="I77">
            <v>0</v>
          </cell>
          <cell r="J77">
            <v>283824</v>
          </cell>
          <cell r="K77">
            <v>766345.5</v>
          </cell>
          <cell r="L77">
            <v>523471.2</v>
          </cell>
          <cell r="M77">
            <v>692192.6</v>
          </cell>
          <cell r="N77">
            <v>3637573.5</v>
          </cell>
          <cell r="O77">
            <v>374018.54</v>
          </cell>
          <cell r="P77">
            <v>33071377.039999999</v>
          </cell>
          <cell r="Q77">
            <v>33071377.039999999</v>
          </cell>
          <cell r="R77">
            <v>32697358.5</v>
          </cell>
          <cell r="T77">
            <v>1140364.04</v>
          </cell>
        </row>
        <row r="78">
          <cell r="A78">
            <v>74</v>
          </cell>
          <cell r="B78" t="str">
            <v>N/A</v>
          </cell>
          <cell r="C78" t="str">
            <v>Tsui Lam Shopping Centre</v>
          </cell>
          <cell r="D78" t="str">
            <v>tlmxc2</v>
          </cell>
          <cell r="E78" t="str">
            <v>Tsui Lam</v>
          </cell>
          <cell r="F78">
            <v>20110226.600000001</v>
          </cell>
          <cell r="G78">
            <v>4323802.5</v>
          </cell>
          <cell r="H78">
            <v>0</v>
          </cell>
          <cell r="I78">
            <v>0</v>
          </cell>
          <cell r="J78">
            <v>0</v>
          </cell>
          <cell r="K78">
            <v>356330</v>
          </cell>
          <cell r="L78">
            <v>431440</v>
          </cell>
          <cell r="M78">
            <v>887660.43</v>
          </cell>
          <cell r="N78">
            <v>0</v>
          </cell>
          <cell r="O78">
            <v>131829.64000000001</v>
          </cell>
          <cell r="P78">
            <v>26241289.170000002</v>
          </cell>
          <cell r="Q78">
            <v>26241289.170000002</v>
          </cell>
          <cell r="R78">
            <v>26109459.530000001</v>
          </cell>
          <cell r="T78">
            <v>488159.64</v>
          </cell>
        </row>
        <row r="79">
          <cell r="A79">
            <v>75</v>
          </cell>
          <cell r="B79" t="str">
            <v>N/A</v>
          </cell>
          <cell r="C79" t="str">
            <v>Fu Cheong Shopping Centre</v>
          </cell>
          <cell r="D79" t="str">
            <v>fchxc2</v>
          </cell>
          <cell r="E79" t="str">
            <v>Fu Cheong</v>
          </cell>
          <cell r="F79">
            <v>21778169.699999999</v>
          </cell>
          <cell r="G79">
            <v>0</v>
          </cell>
          <cell r="H79">
            <v>0</v>
          </cell>
          <cell r="I79">
            <v>0</v>
          </cell>
          <cell r="J79">
            <v>0</v>
          </cell>
          <cell r="K79">
            <v>597181.5</v>
          </cell>
          <cell r="L79">
            <v>494750.4</v>
          </cell>
          <cell r="M79">
            <v>2025811.2</v>
          </cell>
          <cell r="N79">
            <v>3544607.4</v>
          </cell>
          <cell r="O79">
            <v>16452.8</v>
          </cell>
          <cell r="P79">
            <v>28456972.999999996</v>
          </cell>
          <cell r="Q79">
            <v>28456972.999999996</v>
          </cell>
          <cell r="R79">
            <v>28440520.199999996</v>
          </cell>
          <cell r="T79">
            <v>613634.30000000005</v>
          </cell>
        </row>
        <row r="80">
          <cell r="A80">
            <v>76</v>
          </cell>
          <cell r="B80" t="str">
            <v>N/A</v>
          </cell>
          <cell r="C80" t="str">
            <v>Kam Tai Shopping Centre</v>
          </cell>
          <cell r="D80" t="str">
            <v>kmtxe2</v>
          </cell>
          <cell r="E80" t="str">
            <v>Kam Tai</v>
          </cell>
          <cell r="F80">
            <v>15069700.9</v>
          </cell>
          <cell r="G80">
            <v>0</v>
          </cell>
          <cell r="H80">
            <v>0</v>
          </cell>
          <cell r="I80">
            <v>0</v>
          </cell>
          <cell r="J80">
            <v>1307976</v>
          </cell>
          <cell r="K80">
            <v>1280835</v>
          </cell>
          <cell r="L80">
            <v>154808.4</v>
          </cell>
          <cell r="M80">
            <v>300984.7</v>
          </cell>
          <cell r="N80">
            <v>1710479.2</v>
          </cell>
          <cell r="O80">
            <v>16951</v>
          </cell>
          <cell r="P80">
            <v>19841735.199999996</v>
          </cell>
          <cell r="Q80">
            <v>19841735.199999996</v>
          </cell>
          <cell r="R80">
            <v>19824784.199999996</v>
          </cell>
          <cell r="T80">
            <v>1297786</v>
          </cell>
        </row>
        <row r="81">
          <cell r="A81">
            <v>77</v>
          </cell>
          <cell r="B81" t="str">
            <v>N/A</v>
          </cell>
          <cell r="C81" t="str">
            <v>Shek Wai Kok Commercial Centre</v>
          </cell>
          <cell r="D81" t="str">
            <v>swkxc2</v>
          </cell>
          <cell r="E81" t="str">
            <v>Shek Wai Kok</v>
          </cell>
          <cell r="F81">
            <v>18631622.800000001</v>
          </cell>
          <cell r="G81">
            <v>1121493.5</v>
          </cell>
          <cell r="H81">
            <v>0</v>
          </cell>
          <cell r="I81">
            <v>0</v>
          </cell>
          <cell r="J81">
            <v>1636368</v>
          </cell>
          <cell r="K81">
            <v>220400</v>
          </cell>
          <cell r="L81">
            <v>307128</v>
          </cell>
          <cell r="M81">
            <v>522901.5</v>
          </cell>
          <cell r="N81">
            <v>0</v>
          </cell>
          <cell r="O81">
            <v>33907.120000000003</v>
          </cell>
          <cell r="P81">
            <v>22473820.920000002</v>
          </cell>
          <cell r="Q81">
            <v>22473820.920000002</v>
          </cell>
          <cell r="R81">
            <v>22439913.800000001</v>
          </cell>
          <cell r="T81">
            <v>254307.12</v>
          </cell>
        </row>
        <row r="82">
          <cell r="A82">
            <v>78</v>
          </cell>
          <cell r="B82" t="str">
            <v>N/A</v>
          </cell>
          <cell r="C82" t="str">
            <v>Kai Yip Commercial Centre</v>
          </cell>
          <cell r="D82" t="str">
            <v>kyxxc2</v>
          </cell>
          <cell r="E82" t="str">
            <v>Kai Yip</v>
          </cell>
          <cell r="F82">
            <v>18551722.899999999</v>
          </cell>
          <cell r="G82">
            <v>3693096.4</v>
          </cell>
          <cell r="H82">
            <v>1849406.4</v>
          </cell>
          <cell r="I82">
            <v>0</v>
          </cell>
          <cell r="J82">
            <v>0</v>
          </cell>
          <cell r="K82">
            <v>224926</v>
          </cell>
          <cell r="L82">
            <v>431015</v>
          </cell>
          <cell r="M82">
            <v>227028.88</v>
          </cell>
          <cell r="N82">
            <v>0</v>
          </cell>
          <cell r="O82">
            <v>17510.8</v>
          </cell>
          <cell r="P82">
            <v>24994706.379999995</v>
          </cell>
          <cell r="Q82">
            <v>24994706.379999995</v>
          </cell>
          <cell r="R82">
            <v>24977195.579999994</v>
          </cell>
          <cell r="T82">
            <v>242436.8</v>
          </cell>
        </row>
        <row r="83">
          <cell r="A83">
            <v>79</v>
          </cell>
          <cell r="B83" t="str">
            <v>N/A</v>
          </cell>
          <cell r="C83" t="str">
            <v>Hoi Fu Shopping Centre</v>
          </cell>
          <cell r="D83" t="str">
            <v>hfuxc2</v>
          </cell>
          <cell r="E83" t="str">
            <v>Hoi Fu</v>
          </cell>
          <cell r="F83">
            <v>15262082.300000001</v>
          </cell>
          <cell r="G83">
            <v>920012.4</v>
          </cell>
          <cell r="H83">
            <v>0</v>
          </cell>
          <cell r="I83">
            <v>0</v>
          </cell>
          <cell r="J83">
            <v>0</v>
          </cell>
          <cell r="K83">
            <v>1943296.5</v>
          </cell>
          <cell r="L83">
            <v>776223.3</v>
          </cell>
          <cell r="M83">
            <v>149597.44</v>
          </cell>
          <cell r="N83">
            <v>2563709.4</v>
          </cell>
          <cell r="O83">
            <v>27094.9</v>
          </cell>
          <cell r="P83">
            <v>21642016.240000002</v>
          </cell>
          <cell r="Q83">
            <v>21642016.240000002</v>
          </cell>
          <cell r="R83">
            <v>21614921.340000004</v>
          </cell>
          <cell r="T83">
            <v>1970391.4</v>
          </cell>
        </row>
        <row r="84">
          <cell r="A84">
            <v>80</v>
          </cell>
          <cell r="B84" t="str">
            <v>N/A</v>
          </cell>
          <cell r="C84" t="str">
            <v>Tin Ping Shopping Centre</v>
          </cell>
          <cell r="D84" t="str">
            <v>tpgxc2</v>
          </cell>
          <cell r="E84" t="str">
            <v>Tin Ping</v>
          </cell>
          <cell r="F84">
            <v>20315918.5</v>
          </cell>
          <cell r="G84">
            <v>543775.30000000005</v>
          </cell>
          <cell r="H84">
            <v>0</v>
          </cell>
          <cell r="I84">
            <v>0</v>
          </cell>
          <cell r="J84">
            <v>83512</v>
          </cell>
          <cell r="K84">
            <v>667960.9</v>
          </cell>
          <cell r="L84">
            <v>447237.8</v>
          </cell>
          <cell r="M84">
            <v>679943.3</v>
          </cell>
          <cell r="N84">
            <v>0</v>
          </cell>
          <cell r="O84">
            <v>22023.8</v>
          </cell>
          <cell r="P84">
            <v>22760371.600000001</v>
          </cell>
          <cell r="Q84">
            <v>22760371.600000001</v>
          </cell>
          <cell r="R84">
            <v>22738347.800000001</v>
          </cell>
          <cell r="T84">
            <v>689984.70000000007</v>
          </cell>
        </row>
        <row r="85">
          <cell r="A85">
            <v>81</v>
          </cell>
          <cell r="B85" t="str">
            <v>N/A</v>
          </cell>
          <cell r="C85" t="str">
            <v>King Lam Shopping Centre</v>
          </cell>
          <cell r="D85" t="str">
            <v>klxxc2</v>
          </cell>
          <cell r="E85" t="str">
            <v>King Lam</v>
          </cell>
          <cell r="F85">
            <v>14373798</v>
          </cell>
          <cell r="G85">
            <v>4084800</v>
          </cell>
          <cell r="H85">
            <v>0</v>
          </cell>
          <cell r="I85">
            <v>0</v>
          </cell>
          <cell r="J85">
            <v>0</v>
          </cell>
          <cell r="K85">
            <v>392380</v>
          </cell>
          <cell r="L85">
            <v>269580.79999999999</v>
          </cell>
          <cell r="M85">
            <v>471166.32</v>
          </cell>
          <cell r="N85">
            <v>0</v>
          </cell>
          <cell r="O85">
            <v>112914.48</v>
          </cell>
          <cell r="P85">
            <v>19704639.600000001</v>
          </cell>
          <cell r="Q85">
            <v>19704639.600000001</v>
          </cell>
          <cell r="R85">
            <v>19591725.120000001</v>
          </cell>
          <cell r="T85">
            <v>505294.48</v>
          </cell>
        </row>
        <row r="86">
          <cell r="A86">
            <v>82</v>
          </cell>
          <cell r="B86" t="str">
            <v>N/A</v>
          </cell>
          <cell r="C86" t="str">
            <v>Yung Shing Shopping Centre</v>
          </cell>
          <cell r="D86" t="str">
            <v>yshxc2</v>
          </cell>
          <cell r="E86" t="str">
            <v>Yung Shing</v>
          </cell>
          <cell r="F86">
            <v>13890470.300000001</v>
          </cell>
          <cell r="G86">
            <v>3780000.4</v>
          </cell>
          <cell r="H86">
            <v>0</v>
          </cell>
          <cell r="I86">
            <v>0</v>
          </cell>
          <cell r="J86">
            <v>1129384</v>
          </cell>
          <cell r="K86">
            <v>568400</v>
          </cell>
          <cell r="L86">
            <v>864525</v>
          </cell>
          <cell r="M86">
            <v>882652.1</v>
          </cell>
          <cell r="N86">
            <v>2741713.5</v>
          </cell>
          <cell r="O86">
            <v>131522.98000000001</v>
          </cell>
          <cell r="P86">
            <v>23988668.280000001</v>
          </cell>
          <cell r="Q86">
            <v>23988668.280000001</v>
          </cell>
          <cell r="R86">
            <v>23857145.300000001</v>
          </cell>
          <cell r="T86">
            <v>699922.98</v>
          </cell>
        </row>
        <row r="87">
          <cell r="A87">
            <v>83</v>
          </cell>
          <cell r="B87" t="str">
            <v>N/A</v>
          </cell>
          <cell r="C87" t="str">
            <v>Retail and Car Park within Ap Lei Chau Estate</v>
          </cell>
          <cell r="D87" t="str">
            <v>alcxc2</v>
          </cell>
          <cell r="E87" t="str">
            <v>Ap Lei Chau</v>
          </cell>
          <cell r="F87">
            <v>15847943.800000001</v>
          </cell>
          <cell r="G87">
            <v>3489598.2</v>
          </cell>
          <cell r="H87">
            <v>0</v>
          </cell>
          <cell r="I87">
            <v>0</v>
          </cell>
          <cell r="J87">
            <v>0</v>
          </cell>
          <cell r="K87">
            <v>0</v>
          </cell>
          <cell r="L87">
            <v>356369.8</v>
          </cell>
          <cell r="M87">
            <v>1220984.58</v>
          </cell>
          <cell r="N87">
            <v>0</v>
          </cell>
          <cell r="O87">
            <v>68124.7</v>
          </cell>
          <cell r="P87">
            <v>20983021.080000002</v>
          </cell>
          <cell r="Q87">
            <v>20983021.080000002</v>
          </cell>
          <cell r="R87">
            <v>20914896.380000003</v>
          </cell>
          <cell r="T87">
            <v>68124.7</v>
          </cell>
        </row>
        <row r="88">
          <cell r="A88">
            <v>84</v>
          </cell>
          <cell r="B88" t="str">
            <v>N/A</v>
          </cell>
          <cell r="C88" t="str">
            <v>Cheung Wah Shopping Centre</v>
          </cell>
          <cell r="D88" t="str">
            <v>cwaxc2</v>
          </cell>
          <cell r="E88" t="str">
            <v>Cheung Wah</v>
          </cell>
          <cell r="F88">
            <v>13750497.9</v>
          </cell>
          <cell r="G88">
            <v>2704832.5</v>
          </cell>
          <cell r="H88">
            <v>1498956.6</v>
          </cell>
          <cell r="I88">
            <v>0</v>
          </cell>
          <cell r="J88">
            <v>251120</v>
          </cell>
          <cell r="K88">
            <v>1059465.2</v>
          </cell>
          <cell r="L88">
            <v>405370</v>
          </cell>
          <cell r="M88">
            <v>696825.8</v>
          </cell>
          <cell r="N88">
            <v>0</v>
          </cell>
          <cell r="O88">
            <v>83301.38</v>
          </cell>
          <cell r="P88">
            <v>20450369.379999999</v>
          </cell>
          <cell r="Q88">
            <v>20450369.379999999</v>
          </cell>
          <cell r="R88">
            <v>20367068</v>
          </cell>
          <cell r="T88">
            <v>1142766.58</v>
          </cell>
        </row>
        <row r="89">
          <cell r="A89">
            <v>85</v>
          </cell>
          <cell r="B89" t="str">
            <v>N/A</v>
          </cell>
          <cell r="C89" t="str">
            <v>Sui Wo Court Commercial Centre</v>
          </cell>
          <cell r="D89" t="str">
            <v>swxxe2</v>
          </cell>
          <cell r="E89" t="str">
            <v>Sui Wo</v>
          </cell>
          <cell r="F89">
            <v>12154577.5</v>
          </cell>
          <cell r="G89">
            <v>665746</v>
          </cell>
          <cell r="H89">
            <v>0</v>
          </cell>
          <cell r="I89">
            <v>0</v>
          </cell>
          <cell r="J89">
            <v>1260448</v>
          </cell>
          <cell r="K89">
            <v>102590</v>
          </cell>
          <cell r="L89">
            <v>143928.5</v>
          </cell>
          <cell r="M89">
            <v>353784.7</v>
          </cell>
          <cell r="N89">
            <v>0</v>
          </cell>
          <cell r="O89">
            <v>9975.2999999999993</v>
          </cell>
          <cell r="P89">
            <v>14691050</v>
          </cell>
          <cell r="Q89">
            <v>14691050</v>
          </cell>
          <cell r="R89">
            <v>14681074.699999999</v>
          </cell>
          <cell r="T89">
            <v>112565.3</v>
          </cell>
        </row>
        <row r="90">
          <cell r="A90">
            <v>86</v>
          </cell>
          <cell r="B90" t="str">
            <v>N/A</v>
          </cell>
          <cell r="C90" t="str">
            <v>Tsz Ching Shopping Centre (I) &amp; (II)</v>
          </cell>
          <cell r="D90" t="str">
            <v>tcxxd2</v>
          </cell>
          <cell r="E90" t="str">
            <v>Tsz Ching</v>
          </cell>
          <cell r="F90">
            <v>9940014.8000000007</v>
          </cell>
          <cell r="G90">
            <v>0</v>
          </cell>
          <cell r="H90">
            <v>0</v>
          </cell>
          <cell r="I90">
            <v>0</v>
          </cell>
          <cell r="J90">
            <v>0</v>
          </cell>
          <cell r="K90">
            <v>0</v>
          </cell>
          <cell r="L90">
            <v>117234.4</v>
          </cell>
          <cell r="M90">
            <v>648342.56999999995</v>
          </cell>
          <cell r="N90">
            <v>0</v>
          </cell>
          <cell r="O90">
            <v>4342</v>
          </cell>
          <cell r="P90">
            <v>10709933.770000001</v>
          </cell>
          <cell r="Q90">
            <v>10709933.770000001</v>
          </cell>
          <cell r="R90">
            <v>10705591.770000001</v>
          </cell>
          <cell r="T90">
            <v>4342</v>
          </cell>
        </row>
        <row r="91">
          <cell r="A91">
            <v>87</v>
          </cell>
          <cell r="B91" t="str">
            <v>N/A</v>
          </cell>
          <cell r="C91" t="str">
            <v>Wan Tsui Commercial Complex</v>
          </cell>
          <cell r="D91" t="str">
            <v>wtxxc2</v>
          </cell>
          <cell r="E91" t="str">
            <v>Wan Tsui</v>
          </cell>
          <cell r="F91">
            <v>25576900.399999999</v>
          </cell>
          <cell r="G91">
            <v>0</v>
          </cell>
          <cell r="H91">
            <v>0</v>
          </cell>
          <cell r="I91">
            <v>0</v>
          </cell>
          <cell r="J91">
            <v>404134</v>
          </cell>
          <cell r="K91">
            <v>28140</v>
          </cell>
          <cell r="L91">
            <v>576849.4</v>
          </cell>
          <cell r="M91">
            <v>398684.39</v>
          </cell>
          <cell r="N91">
            <v>1540937</v>
          </cell>
          <cell r="O91">
            <v>67734.97</v>
          </cell>
          <cell r="P91">
            <v>28593380.159999996</v>
          </cell>
          <cell r="Q91">
            <v>28593380.159999996</v>
          </cell>
          <cell r="R91">
            <v>28525645.189999998</v>
          </cell>
          <cell r="T91">
            <v>95874.97</v>
          </cell>
        </row>
        <row r="92">
          <cell r="A92">
            <v>88</v>
          </cell>
          <cell r="B92" t="str">
            <v>N/A</v>
          </cell>
          <cell r="C92" t="str">
            <v>Tin Tsz Shopping Centre</v>
          </cell>
          <cell r="D92" t="str">
            <v>ttzxc2</v>
          </cell>
          <cell r="E92" t="str">
            <v>Tin Tsz</v>
          </cell>
          <cell r="F92">
            <v>16564636.699999999</v>
          </cell>
          <cell r="G92">
            <v>0</v>
          </cell>
          <cell r="H92">
            <v>0</v>
          </cell>
          <cell r="I92">
            <v>0</v>
          </cell>
          <cell r="J92">
            <v>0</v>
          </cell>
          <cell r="K92">
            <v>132480</v>
          </cell>
          <cell r="L92">
            <v>32340</v>
          </cell>
          <cell r="M92">
            <v>0</v>
          </cell>
          <cell r="N92">
            <v>0</v>
          </cell>
          <cell r="O92">
            <v>3407.6</v>
          </cell>
          <cell r="P92">
            <v>16145040.6</v>
          </cell>
          <cell r="Q92">
            <v>16145040.6</v>
          </cell>
          <cell r="R92">
            <v>16729456.699999999</v>
          </cell>
          <cell r="T92">
            <v>135887.6</v>
          </cell>
        </row>
        <row r="93">
          <cell r="A93">
            <v>89</v>
          </cell>
          <cell r="B93" t="str">
            <v>N/A</v>
          </cell>
          <cell r="C93" t="str">
            <v>Chun Shek Shopping Centre</v>
          </cell>
          <cell r="D93" t="str">
            <v>cnsxc2</v>
          </cell>
          <cell r="E93" t="str">
            <v>Chun Shek</v>
          </cell>
          <cell r="F93">
            <v>15282352.6</v>
          </cell>
          <cell r="G93">
            <v>2469857.7999999998</v>
          </cell>
          <cell r="H93">
            <v>0</v>
          </cell>
          <cell r="I93">
            <v>0</v>
          </cell>
          <cell r="J93">
            <v>0</v>
          </cell>
          <cell r="K93">
            <v>291300</v>
          </cell>
          <cell r="L93">
            <v>506418</v>
          </cell>
          <cell r="M93">
            <v>511871.2</v>
          </cell>
          <cell r="N93">
            <v>0</v>
          </cell>
          <cell r="O93">
            <v>29034.1</v>
          </cell>
          <cell r="P93">
            <v>19090833.699999999</v>
          </cell>
          <cell r="Q93">
            <v>19090833.699999999</v>
          </cell>
          <cell r="R93">
            <v>19061799.599999998</v>
          </cell>
          <cell r="T93">
            <v>320334.09999999998</v>
          </cell>
        </row>
        <row r="94">
          <cell r="A94">
            <v>90</v>
          </cell>
          <cell r="B94" t="str">
            <v>N/A</v>
          </cell>
          <cell r="C94" t="str">
            <v>Hing Tung Shopping Centre</v>
          </cell>
          <cell r="D94" t="str">
            <v>htgxc2</v>
          </cell>
          <cell r="E94" t="str">
            <v>Hing Tung</v>
          </cell>
          <cell r="F94">
            <v>12715855.9</v>
          </cell>
          <cell r="G94">
            <v>0</v>
          </cell>
          <cell r="H94">
            <v>0</v>
          </cell>
          <cell r="I94">
            <v>0</v>
          </cell>
          <cell r="J94">
            <v>0</v>
          </cell>
          <cell r="K94">
            <v>157716</v>
          </cell>
          <cell r="L94">
            <v>389263.6</v>
          </cell>
          <cell r="M94">
            <v>404274.6</v>
          </cell>
          <cell r="N94">
            <v>0</v>
          </cell>
          <cell r="O94">
            <v>4897.2</v>
          </cell>
          <cell r="P94">
            <v>13672007.299999999</v>
          </cell>
          <cell r="Q94">
            <v>13672007.299999999</v>
          </cell>
          <cell r="R94">
            <v>13667110.1</v>
          </cell>
          <cell r="T94">
            <v>162613.20000000001</v>
          </cell>
        </row>
        <row r="95">
          <cell r="A95">
            <v>91</v>
          </cell>
          <cell r="B95" t="str">
            <v>N/A</v>
          </cell>
          <cell r="C95" t="str">
            <v>Shek Lei Shopping Centre Phase I</v>
          </cell>
          <cell r="D95" t="str">
            <v>sl1xd2</v>
          </cell>
          <cell r="E95" t="str">
            <v>Shek Lei I</v>
          </cell>
          <cell r="F95">
            <v>6772221.0999999996</v>
          </cell>
          <cell r="G95">
            <v>11182991.300000001</v>
          </cell>
          <cell r="H95">
            <v>0</v>
          </cell>
          <cell r="I95">
            <v>0</v>
          </cell>
          <cell r="J95">
            <v>457596</v>
          </cell>
          <cell r="K95">
            <v>0</v>
          </cell>
          <cell r="L95">
            <v>6000</v>
          </cell>
          <cell r="M95">
            <v>107617.4</v>
          </cell>
          <cell r="N95">
            <v>0</v>
          </cell>
          <cell r="O95">
            <v>16522.5</v>
          </cell>
          <cell r="P95">
            <v>18542948.299999997</v>
          </cell>
          <cell r="Q95">
            <v>18542948.299999997</v>
          </cell>
          <cell r="R95">
            <v>18526425.799999997</v>
          </cell>
          <cell r="T95">
            <v>16522.5</v>
          </cell>
        </row>
        <row r="96">
          <cell r="A96">
            <v>92</v>
          </cell>
          <cell r="B96" t="str">
            <v>N/A</v>
          </cell>
          <cell r="C96" t="str">
            <v>Retail and Car Park within Shun Tin Estate</v>
          </cell>
          <cell r="D96" t="str">
            <v>stxxc2</v>
          </cell>
          <cell r="E96" t="str">
            <v>Shun Tin</v>
          </cell>
          <cell r="F96">
            <v>14547178.300000001</v>
          </cell>
          <cell r="G96">
            <v>1522115.9</v>
          </cell>
          <cell r="H96">
            <v>1711800</v>
          </cell>
          <cell r="I96">
            <v>0</v>
          </cell>
          <cell r="J96">
            <v>359160</v>
          </cell>
          <cell r="K96">
            <v>0</v>
          </cell>
          <cell r="L96">
            <v>318416.2</v>
          </cell>
          <cell r="M96">
            <v>223729.1</v>
          </cell>
          <cell r="N96">
            <v>0</v>
          </cell>
          <cell r="O96">
            <v>321508.90000000002</v>
          </cell>
          <cell r="P96">
            <v>19003908.400000002</v>
          </cell>
          <cell r="Q96">
            <v>19003908.400000002</v>
          </cell>
          <cell r="R96">
            <v>18682399.500000004</v>
          </cell>
          <cell r="T96">
            <v>321508.90000000002</v>
          </cell>
        </row>
        <row r="97">
          <cell r="A97">
            <v>93</v>
          </cell>
          <cell r="B97" t="str">
            <v>N/A</v>
          </cell>
          <cell r="C97" t="str">
            <v>Wah Kwai Shopping Centre</v>
          </cell>
          <cell r="D97" t="str">
            <v>wkwxc2</v>
          </cell>
          <cell r="E97" t="str">
            <v>Wah Kwai</v>
          </cell>
          <cell r="F97">
            <v>15173207.800000001</v>
          </cell>
          <cell r="G97">
            <v>3069063.4</v>
          </cell>
          <cell r="H97">
            <v>0</v>
          </cell>
          <cell r="I97">
            <v>0</v>
          </cell>
          <cell r="J97">
            <v>0</v>
          </cell>
          <cell r="K97">
            <v>158920</v>
          </cell>
          <cell r="L97">
            <v>545690</v>
          </cell>
          <cell r="M97">
            <v>327013.09999999998</v>
          </cell>
          <cell r="N97">
            <v>0</v>
          </cell>
          <cell r="O97">
            <v>9373.7000000000007</v>
          </cell>
          <cell r="P97">
            <v>19283268</v>
          </cell>
          <cell r="Q97">
            <v>19283268</v>
          </cell>
          <cell r="R97">
            <v>19273894.300000001</v>
          </cell>
          <cell r="T97">
            <v>168293.7</v>
          </cell>
        </row>
        <row r="98">
          <cell r="A98">
            <v>94</v>
          </cell>
          <cell r="B98" t="str">
            <v>N/A</v>
          </cell>
          <cell r="C98" t="str">
            <v>Sam Shing Commercial Centre</v>
          </cell>
          <cell r="D98" t="str">
            <v>ssxxc2</v>
          </cell>
          <cell r="E98" t="str">
            <v>Sam Shing</v>
          </cell>
          <cell r="F98">
            <v>16300501.4</v>
          </cell>
          <cell r="G98">
            <v>814862.3</v>
          </cell>
          <cell r="H98">
            <v>1938715.5</v>
          </cell>
          <cell r="I98">
            <v>0</v>
          </cell>
          <cell r="J98">
            <v>232432</v>
          </cell>
          <cell r="K98">
            <v>2820</v>
          </cell>
          <cell r="L98">
            <v>586672.1</v>
          </cell>
          <cell r="M98">
            <v>2947916.2</v>
          </cell>
          <cell r="N98">
            <v>0</v>
          </cell>
          <cell r="O98">
            <v>52722.2</v>
          </cell>
          <cell r="P98">
            <v>22876641.699999999</v>
          </cell>
          <cell r="Q98">
            <v>22876641.699999999</v>
          </cell>
          <cell r="R98">
            <v>22823919.5</v>
          </cell>
          <cell r="T98">
            <v>55542.2</v>
          </cell>
        </row>
        <row r="99">
          <cell r="A99">
            <v>95</v>
          </cell>
          <cell r="B99" t="str">
            <v>N/A</v>
          </cell>
          <cell r="C99" t="str">
            <v>Wah Sum Shopping Centre</v>
          </cell>
          <cell r="D99" t="str">
            <v>wsxxc2</v>
          </cell>
          <cell r="E99" t="str">
            <v>Wah Sum</v>
          </cell>
          <cell r="F99">
            <v>12515584.5</v>
          </cell>
          <cell r="G99">
            <v>1897795</v>
          </cell>
          <cell r="H99">
            <v>0</v>
          </cell>
          <cell r="I99">
            <v>0</v>
          </cell>
          <cell r="J99">
            <v>0</v>
          </cell>
          <cell r="K99">
            <v>0</v>
          </cell>
          <cell r="L99">
            <v>208695.2</v>
          </cell>
          <cell r="M99">
            <v>363951.2</v>
          </cell>
          <cell r="N99">
            <v>1929992.2</v>
          </cell>
          <cell r="O99">
            <v>61119.59</v>
          </cell>
          <cell r="P99">
            <v>16977137.689999998</v>
          </cell>
          <cell r="Q99">
            <v>16977137.689999998</v>
          </cell>
          <cell r="R99">
            <v>16916018.099999998</v>
          </cell>
          <cell r="T99">
            <v>61119.59</v>
          </cell>
        </row>
        <row r="100">
          <cell r="A100">
            <v>96</v>
          </cell>
          <cell r="B100" t="str">
            <v>N/A</v>
          </cell>
          <cell r="C100" t="str">
            <v>Cheung Hang Shopping Centre</v>
          </cell>
          <cell r="D100" t="str">
            <v>chgxc2</v>
          </cell>
          <cell r="E100" t="str">
            <v>Cheung Hang</v>
          </cell>
          <cell r="F100">
            <v>14801472.6</v>
          </cell>
          <cell r="G100">
            <v>3902890.4</v>
          </cell>
          <cell r="H100">
            <v>0</v>
          </cell>
          <cell r="I100">
            <v>0</v>
          </cell>
          <cell r="J100">
            <v>92856</v>
          </cell>
          <cell r="K100">
            <v>38891</v>
          </cell>
          <cell r="L100">
            <v>290685.5</v>
          </cell>
          <cell r="M100">
            <v>450483.7</v>
          </cell>
          <cell r="N100">
            <v>0</v>
          </cell>
          <cell r="O100">
            <v>13492.2</v>
          </cell>
          <cell r="P100">
            <v>19590771.399999999</v>
          </cell>
          <cell r="Q100">
            <v>19590771.399999999</v>
          </cell>
          <cell r="R100">
            <v>19577279.199999999</v>
          </cell>
          <cell r="T100">
            <v>52383.199999999997</v>
          </cell>
        </row>
        <row r="101">
          <cell r="A101">
            <v>97</v>
          </cell>
          <cell r="B101" t="str">
            <v>N/A</v>
          </cell>
          <cell r="C101" t="str">
            <v>Ka Fuk Shopping Centre</v>
          </cell>
          <cell r="D101" t="str">
            <v>kafxc2</v>
          </cell>
          <cell r="E101" t="str">
            <v>Ka Fuk</v>
          </cell>
          <cell r="F101">
            <v>16583744.5</v>
          </cell>
          <cell r="G101">
            <v>870265.6</v>
          </cell>
          <cell r="H101">
            <v>0</v>
          </cell>
          <cell r="I101">
            <v>0</v>
          </cell>
          <cell r="J101">
            <v>78840</v>
          </cell>
          <cell r="K101">
            <v>67120</v>
          </cell>
          <cell r="L101">
            <v>467180.4</v>
          </cell>
          <cell r="M101">
            <v>228831.5</v>
          </cell>
          <cell r="N101">
            <v>0</v>
          </cell>
          <cell r="O101">
            <v>85141.9</v>
          </cell>
          <cell r="P101">
            <v>18381123.899999999</v>
          </cell>
          <cell r="Q101">
            <v>18381123.899999999</v>
          </cell>
          <cell r="R101">
            <v>18295982</v>
          </cell>
          <cell r="T101">
            <v>152261.9</v>
          </cell>
        </row>
        <row r="102">
          <cell r="A102">
            <v>98</v>
          </cell>
          <cell r="B102" t="str">
            <v>N/A</v>
          </cell>
          <cell r="C102" t="str">
            <v>Lei Cheng Uk Shopping Centre</v>
          </cell>
          <cell r="D102" t="str">
            <v>lcuxd2</v>
          </cell>
          <cell r="E102" t="str">
            <v>Lei Cheng Uk</v>
          </cell>
          <cell r="F102">
            <v>12159198.800000001</v>
          </cell>
          <cell r="G102">
            <v>0</v>
          </cell>
          <cell r="H102">
            <v>0</v>
          </cell>
          <cell r="I102">
            <v>0</v>
          </cell>
          <cell r="J102">
            <v>1563183.2</v>
          </cell>
          <cell r="K102">
            <v>174660</v>
          </cell>
          <cell r="L102">
            <v>261380.8</v>
          </cell>
          <cell r="M102">
            <v>50098.1</v>
          </cell>
          <cell r="N102">
            <v>0</v>
          </cell>
          <cell r="O102">
            <v>72973.7</v>
          </cell>
          <cell r="P102">
            <v>14281494.6</v>
          </cell>
          <cell r="Q102">
            <v>14281494.6</v>
          </cell>
          <cell r="R102">
            <v>14208520.9</v>
          </cell>
          <cell r="T102">
            <v>247633.7</v>
          </cell>
        </row>
        <row r="103">
          <cell r="A103">
            <v>99</v>
          </cell>
          <cell r="B103" t="str">
            <v>N/A</v>
          </cell>
          <cell r="C103" t="str">
            <v>Kwong Tin Shopping Centre</v>
          </cell>
          <cell r="D103" t="str">
            <v>ktnxc2</v>
          </cell>
          <cell r="E103" t="str">
            <v>Kwong Tin</v>
          </cell>
          <cell r="F103">
            <v>14608802.699999999</v>
          </cell>
          <cell r="G103">
            <v>2374000</v>
          </cell>
          <cell r="H103">
            <v>0</v>
          </cell>
          <cell r="I103">
            <v>0</v>
          </cell>
          <cell r="J103">
            <v>708392</v>
          </cell>
          <cell r="K103">
            <v>41360</v>
          </cell>
          <cell r="L103">
            <v>727453.2</v>
          </cell>
          <cell r="M103">
            <v>309296.13</v>
          </cell>
          <cell r="N103">
            <v>0</v>
          </cell>
          <cell r="O103">
            <v>6468.36</v>
          </cell>
          <cell r="P103">
            <v>18775772.389999997</v>
          </cell>
          <cell r="Q103">
            <v>18775772.389999997</v>
          </cell>
          <cell r="R103">
            <v>18769304.029999997</v>
          </cell>
          <cell r="T103">
            <v>47828.36</v>
          </cell>
        </row>
        <row r="104">
          <cell r="A104">
            <v>100</v>
          </cell>
          <cell r="B104" t="str">
            <v>N/A</v>
          </cell>
          <cell r="C104" t="str">
            <v>On Yam Shopping Centre</v>
          </cell>
          <cell r="D104" t="str">
            <v>oyxxc2</v>
          </cell>
          <cell r="E104" t="str">
            <v>On Yam</v>
          </cell>
          <cell r="F104">
            <v>12221275.4</v>
          </cell>
          <cell r="G104">
            <v>1548416.9</v>
          </cell>
          <cell r="H104">
            <v>0</v>
          </cell>
          <cell r="I104">
            <v>0</v>
          </cell>
          <cell r="J104">
            <v>0</v>
          </cell>
          <cell r="K104">
            <v>374469</v>
          </cell>
          <cell r="L104">
            <v>235940.9</v>
          </cell>
          <cell r="M104">
            <v>116587.5</v>
          </cell>
          <cell r="N104">
            <v>0</v>
          </cell>
          <cell r="O104">
            <v>1945.3</v>
          </cell>
          <cell r="P104">
            <v>14498635.000000002</v>
          </cell>
          <cell r="Q104">
            <v>14498635.000000002</v>
          </cell>
          <cell r="R104">
            <v>14496689.700000001</v>
          </cell>
          <cell r="T104">
            <v>376414.3</v>
          </cell>
        </row>
        <row r="105">
          <cell r="A105">
            <v>101</v>
          </cell>
          <cell r="B105" t="str">
            <v>N/A</v>
          </cell>
          <cell r="C105" t="str">
            <v>Wang Tau Hom (Wang Fai Centre)</v>
          </cell>
          <cell r="D105" t="str">
            <v>wthxd2</v>
          </cell>
          <cell r="E105" t="str">
            <v>Wang Tau Hom</v>
          </cell>
          <cell r="F105">
            <v>12194564.5</v>
          </cell>
          <cell r="G105">
            <v>1614795.8</v>
          </cell>
          <cell r="H105">
            <v>0</v>
          </cell>
          <cell r="I105">
            <v>0</v>
          </cell>
          <cell r="J105">
            <v>0</v>
          </cell>
          <cell r="K105">
            <v>0</v>
          </cell>
          <cell r="L105">
            <v>128770</v>
          </cell>
          <cell r="M105">
            <v>67578.8</v>
          </cell>
          <cell r="N105">
            <v>193711.6</v>
          </cell>
          <cell r="O105">
            <v>33105.4</v>
          </cell>
          <cell r="P105">
            <v>14232526.100000001</v>
          </cell>
          <cell r="Q105">
            <v>14232526.100000001</v>
          </cell>
          <cell r="R105">
            <v>14199420.700000001</v>
          </cell>
          <cell r="T105">
            <v>33105.4</v>
          </cell>
        </row>
        <row r="106">
          <cell r="A106">
            <v>102</v>
          </cell>
          <cell r="B106" t="str">
            <v>N/A</v>
          </cell>
          <cell r="C106" t="str">
            <v>Kin Sang Shopping Centre</v>
          </cell>
          <cell r="D106" t="str">
            <v>ksgxc2</v>
          </cell>
          <cell r="E106" t="str">
            <v>Kin Sang</v>
          </cell>
          <cell r="F106">
            <v>12584240.699999999</v>
          </cell>
          <cell r="G106">
            <v>1415832.3</v>
          </cell>
          <cell r="H106">
            <v>0</v>
          </cell>
          <cell r="I106">
            <v>0</v>
          </cell>
          <cell r="J106">
            <v>0</v>
          </cell>
          <cell r="K106">
            <v>532446</v>
          </cell>
          <cell r="L106">
            <v>93763.199999999997</v>
          </cell>
          <cell r="M106">
            <v>581207.6</v>
          </cell>
          <cell r="N106">
            <v>0</v>
          </cell>
          <cell r="O106">
            <v>7602.11</v>
          </cell>
          <cell r="P106">
            <v>15215091.909999998</v>
          </cell>
          <cell r="Q106">
            <v>15215091.909999998</v>
          </cell>
          <cell r="R106">
            <v>15207489.799999999</v>
          </cell>
          <cell r="T106">
            <v>540048.11</v>
          </cell>
        </row>
        <row r="107">
          <cell r="A107">
            <v>103</v>
          </cell>
          <cell r="B107" t="str">
            <v>N/A</v>
          </cell>
          <cell r="C107" t="str">
            <v>Kwai Hing Shopping Centre</v>
          </cell>
          <cell r="D107" t="str">
            <v>khxxd2</v>
          </cell>
          <cell r="E107" t="str">
            <v>Kwai Hing</v>
          </cell>
          <cell r="F107">
            <v>9144668.0999999996</v>
          </cell>
          <cell r="G107">
            <v>198622</v>
          </cell>
          <cell r="H107">
            <v>0</v>
          </cell>
          <cell r="I107">
            <v>0</v>
          </cell>
          <cell r="J107">
            <v>0</v>
          </cell>
          <cell r="K107">
            <v>9550</v>
          </cell>
          <cell r="L107">
            <v>59875</v>
          </cell>
          <cell r="M107">
            <v>103241.9</v>
          </cell>
          <cell r="N107">
            <v>0</v>
          </cell>
          <cell r="O107">
            <v>988.4</v>
          </cell>
          <cell r="P107">
            <v>9516945.4000000004</v>
          </cell>
          <cell r="Q107">
            <v>9516945.4000000004</v>
          </cell>
          <cell r="R107">
            <v>9515957</v>
          </cell>
          <cell r="T107">
            <v>10538.4</v>
          </cell>
        </row>
        <row r="108">
          <cell r="A108">
            <v>104</v>
          </cell>
          <cell r="B108" t="str">
            <v>N/A</v>
          </cell>
          <cell r="C108" t="str">
            <v>Lai Kok Shopping Centre</v>
          </cell>
          <cell r="D108" t="str">
            <v>lkkxc2</v>
          </cell>
          <cell r="E108" t="str">
            <v>Lai Kok</v>
          </cell>
          <cell r="F108">
            <v>14461567.300000001</v>
          </cell>
          <cell r="G108">
            <v>1344341.5</v>
          </cell>
          <cell r="H108">
            <v>0</v>
          </cell>
          <cell r="I108">
            <v>0</v>
          </cell>
          <cell r="J108">
            <v>0</v>
          </cell>
          <cell r="K108">
            <v>59290</v>
          </cell>
          <cell r="L108">
            <v>175055.5</v>
          </cell>
          <cell r="M108">
            <v>165947.29999999999</v>
          </cell>
          <cell r="N108">
            <v>1634497.5</v>
          </cell>
          <cell r="O108">
            <v>15717.3</v>
          </cell>
          <cell r="P108">
            <v>17856416.400000002</v>
          </cell>
          <cell r="Q108">
            <v>17856416.400000002</v>
          </cell>
          <cell r="R108">
            <v>17840699.100000001</v>
          </cell>
          <cell r="T108">
            <v>75007.3</v>
          </cell>
        </row>
        <row r="109">
          <cell r="A109">
            <v>105</v>
          </cell>
          <cell r="B109" t="str">
            <v>N/A</v>
          </cell>
          <cell r="C109" t="str">
            <v>Ming Tak Shopping Centre</v>
          </cell>
          <cell r="D109" t="str">
            <v>mtkxc2</v>
          </cell>
          <cell r="E109" t="str">
            <v>Ming Tak</v>
          </cell>
          <cell r="F109">
            <v>11865331.4</v>
          </cell>
          <cell r="G109">
            <v>0</v>
          </cell>
          <cell r="H109">
            <v>0</v>
          </cell>
          <cell r="I109">
            <v>0</v>
          </cell>
          <cell r="J109">
            <v>18104</v>
          </cell>
          <cell r="K109">
            <v>914216.7</v>
          </cell>
          <cell r="L109">
            <v>151636.6</v>
          </cell>
          <cell r="M109">
            <v>397332.7</v>
          </cell>
          <cell r="N109">
            <v>1572626.06</v>
          </cell>
          <cell r="O109">
            <v>26673.599999999999</v>
          </cell>
          <cell r="P109">
            <v>14945921.059999999</v>
          </cell>
          <cell r="Q109">
            <v>14945921.059999999</v>
          </cell>
          <cell r="R109">
            <v>14919247.459999999</v>
          </cell>
          <cell r="T109">
            <v>940890.29999999993</v>
          </cell>
        </row>
        <row r="110">
          <cell r="A110">
            <v>106</v>
          </cell>
          <cell r="B110" t="str">
            <v>N/A</v>
          </cell>
          <cell r="C110" t="str">
            <v>Tsing Yi Commercial Complex</v>
          </cell>
          <cell r="D110" t="str">
            <v>tgyxc2</v>
          </cell>
          <cell r="E110" t="str">
            <v>Tsing Yi</v>
          </cell>
          <cell r="F110">
            <v>7137324.5</v>
          </cell>
          <cell r="G110">
            <v>1260697.8</v>
          </cell>
          <cell r="H110">
            <v>615433</v>
          </cell>
          <cell r="I110">
            <v>0</v>
          </cell>
          <cell r="J110">
            <v>0</v>
          </cell>
          <cell r="K110">
            <v>16550</v>
          </cell>
          <cell r="L110">
            <v>198613</v>
          </cell>
          <cell r="M110">
            <v>351828</v>
          </cell>
          <cell r="N110">
            <v>0</v>
          </cell>
          <cell r="O110">
            <v>7396.9</v>
          </cell>
          <cell r="P110">
            <v>9587843.2000000011</v>
          </cell>
          <cell r="Q110">
            <v>9587843.2000000011</v>
          </cell>
          <cell r="R110">
            <v>9580446.3000000007</v>
          </cell>
          <cell r="T110">
            <v>23946.9</v>
          </cell>
        </row>
        <row r="111">
          <cell r="A111">
            <v>107</v>
          </cell>
          <cell r="B111" t="str">
            <v>N/A</v>
          </cell>
          <cell r="C111" t="str">
            <v>Po Tin Shopping Centre</v>
          </cell>
          <cell r="D111" t="str">
            <v>potxc2</v>
          </cell>
          <cell r="E111" t="str">
            <v>Po Tin</v>
          </cell>
          <cell r="F111">
            <v>13693414.9</v>
          </cell>
          <cell r="G111">
            <v>1760000</v>
          </cell>
          <cell r="H111">
            <v>0</v>
          </cell>
          <cell r="I111">
            <v>0</v>
          </cell>
          <cell r="J111">
            <v>1402888</v>
          </cell>
          <cell r="K111">
            <v>380850</v>
          </cell>
          <cell r="L111">
            <v>340172.7</v>
          </cell>
          <cell r="M111">
            <v>362136.9</v>
          </cell>
          <cell r="N111">
            <v>1896433</v>
          </cell>
          <cell r="O111">
            <v>2680.1</v>
          </cell>
          <cell r="P111">
            <v>19838575.599999998</v>
          </cell>
          <cell r="Q111">
            <v>19838575.599999998</v>
          </cell>
          <cell r="R111">
            <v>19835895.499999996</v>
          </cell>
          <cell r="T111">
            <v>383530.1</v>
          </cell>
        </row>
        <row r="112">
          <cell r="A112">
            <v>108</v>
          </cell>
          <cell r="B112" t="str">
            <v>N/A</v>
          </cell>
          <cell r="C112" t="str">
            <v>Retail and Car Park within Tung Tau Estate</v>
          </cell>
          <cell r="D112" t="str">
            <v>tt2xd2</v>
          </cell>
          <cell r="E112" t="str">
            <v>Tung Tau II</v>
          </cell>
          <cell r="F112">
            <v>7381679.9000000004</v>
          </cell>
          <cell r="G112">
            <v>906424.1</v>
          </cell>
          <cell r="H112">
            <v>0</v>
          </cell>
          <cell r="I112">
            <v>0</v>
          </cell>
          <cell r="J112">
            <v>0</v>
          </cell>
          <cell r="K112">
            <v>0</v>
          </cell>
          <cell r="L112">
            <v>181821.5</v>
          </cell>
          <cell r="M112">
            <v>13263.1</v>
          </cell>
          <cell r="N112">
            <v>0</v>
          </cell>
          <cell r="O112">
            <v>14962.4</v>
          </cell>
          <cell r="P112">
            <v>8498151</v>
          </cell>
          <cell r="Q112">
            <v>8498151</v>
          </cell>
          <cell r="R112">
            <v>8483188.5999999996</v>
          </cell>
          <cell r="T112">
            <v>14962.4</v>
          </cell>
        </row>
        <row r="113">
          <cell r="A113">
            <v>109</v>
          </cell>
          <cell r="B113" t="str">
            <v>N/A</v>
          </cell>
          <cell r="C113" t="str">
            <v>Kam Ying Court Shopping Centre</v>
          </cell>
          <cell r="D113" t="str">
            <v>kmyxe2</v>
          </cell>
          <cell r="E113" t="str">
            <v>Kam Ying</v>
          </cell>
          <cell r="F113">
            <v>9272897.6999999993</v>
          </cell>
          <cell r="G113">
            <v>1440000</v>
          </cell>
          <cell r="H113">
            <v>0</v>
          </cell>
          <cell r="I113">
            <v>0</v>
          </cell>
          <cell r="J113">
            <v>936000</v>
          </cell>
          <cell r="K113">
            <v>144355</v>
          </cell>
          <cell r="L113">
            <v>194560</v>
          </cell>
          <cell r="M113">
            <v>0</v>
          </cell>
          <cell r="N113">
            <v>0</v>
          </cell>
          <cell r="O113">
            <v>4653.8999999999996</v>
          </cell>
          <cell r="P113">
            <v>11867303.5</v>
          </cell>
          <cell r="Q113">
            <v>11867303.5</v>
          </cell>
          <cell r="R113">
            <v>11987812.699999999</v>
          </cell>
          <cell r="T113">
            <v>149008.9</v>
          </cell>
        </row>
        <row r="114">
          <cell r="A114">
            <v>110</v>
          </cell>
          <cell r="B114" t="str">
            <v>N/A</v>
          </cell>
          <cell r="C114" t="str">
            <v>Siu Lun Shopping Centre</v>
          </cell>
          <cell r="D114" t="str">
            <v>sluxe2</v>
          </cell>
          <cell r="E114" t="str">
            <v>Siu Lun</v>
          </cell>
          <cell r="F114">
            <v>8043195.9000000004</v>
          </cell>
          <cell r="G114">
            <v>0</v>
          </cell>
          <cell r="H114">
            <v>0</v>
          </cell>
          <cell r="I114">
            <v>0</v>
          </cell>
          <cell r="J114">
            <v>1080000</v>
          </cell>
          <cell r="K114">
            <v>390</v>
          </cell>
          <cell r="L114">
            <v>67231</v>
          </cell>
          <cell r="M114">
            <v>559914.69999999995</v>
          </cell>
          <cell r="N114">
            <v>0</v>
          </cell>
          <cell r="O114">
            <v>0</v>
          </cell>
          <cell r="P114">
            <v>9750412.6999999993</v>
          </cell>
          <cell r="Q114">
            <v>9750412.6999999993</v>
          </cell>
          <cell r="R114">
            <v>9750731.5999999996</v>
          </cell>
          <cell r="T114">
            <v>390</v>
          </cell>
        </row>
        <row r="115">
          <cell r="A115">
            <v>111</v>
          </cell>
          <cell r="B115" t="str">
            <v>N/A</v>
          </cell>
          <cell r="C115" t="str">
            <v>Yiu Tung Shopping Centre</v>
          </cell>
          <cell r="D115" t="str">
            <v>ytgxc2</v>
          </cell>
          <cell r="E115" t="str">
            <v>Yiu Tung</v>
          </cell>
          <cell r="F115">
            <v>8420268.5999999996</v>
          </cell>
          <cell r="G115">
            <v>576336</v>
          </cell>
          <cell r="H115">
            <v>0</v>
          </cell>
          <cell r="I115">
            <v>0</v>
          </cell>
          <cell r="J115">
            <v>1490368</v>
          </cell>
          <cell r="K115">
            <v>135240</v>
          </cell>
          <cell r="L115">
            <v>141701.29999999999</v>
          </cell>
          <cell r="M115">
            <v>517543.46</v>
          </cell>
          <cell r="N115">
            <v>1248976.1000000001</v>
          </cell>
          <cell r="O115">
            <v>7822.4</v>
          </cell>
          <cell r="P115">
            <v>12538255.860000001</v>
          </cell>
          <cell r="Q115">
            <v>12538255.860000001</v>
          </cell>
          <cell r="R115">
            <v>12530433.460000001</v>
          </cell>
          <cell r="T115">
            <v>143062.39999999999</v>
          </cell>
        </row>
        <row r="116">
          <cell r="A116">
            <v>112</v>
          </cell>
          <cell r="B116" t="str">
            <v>N/A</v>
          </cell>
          <cell r="C116" t="str">
            <v>Ping Tin Shopping Centre</v>
          </cell>
          <cell r="D116" t="str">
            <v>ptnxd2</v>
          </cell>
          <cell r="E116" t="str">
            <v>Ping Tin</v>
          </cell>
          <cell r="F116">
            <v>11683986.1</v>
          </cell>
          <cell r="G116">
            <v>0</v>
          </cell>
          <cell r="H116">
            <v>0</v>
          </cell>
          <cell r="I116">
            <v>0</v>
          </cell>
          <cell r="J116">
            <v>0</v>
          </cell>
          <cell r="K116">
            <v>0</v>
          </cell>
          <cell r="L116">
            <v>294359.5</v>
          </cell>
          <cell r="M116">
            <v>82222.600000000006</v>
          </cell>
          <cell r="N116">
            <v>960242.4</v>
          </cell>
          <cell r="O116">
            <v>100763.9</v>
          </cell>
          <cell r="P116">
            <v>13121574.5</v>
          </cell>
          <cell r="Q116">
            <v>13121574.5</v>
          </cell>
          <cell r="R116">
            <v>13020810.6</v>
          </cell>
          <cell r="T116">
            <v>100763.9</v>
          </cell>
        </row>
        <row r="117">
          <cell r="A117">
            <v>113</v>
          </cell>
          <cell r="B117" t="str">
            <v>N/A</v>
          </cell>
          <cell r="C117" t="str">
            <v>Tin Wan Shopping Centre</v>
          </cell>
          <cell r="D117" t="str">
            <v>twxxd2</v>
          </cell>
          <cell r="E117" t="str">
            <v>Tin Wan</v>
          </cell>
          <cell r="F117">
            <v>7790485.4000000004</v>
          </cell>
          <cell r="G117">
            <v>0</v>
          </cell>
          <cell r="H117">
            <v>0</v>
          </cell>
          <cell r="I117">
            <v>0</v>
          </cell>
          <cell r="J117">
            <v>0</v>
          </cell>
          <cell r="K117">
            <v>77780</v>
          </cell>
          <cell r="L117">
            <v>702576.8</v>
          </cell>
          <cell r="M117">
            <v>427015.1</v>
          </cell>
          <cell r="N117">
            <v>2267558</v>
          </cell>
          <cell r="O117">
            <v>793</v>
          </cell>
          <cell r="P117">
            <v>11266208.300000001</v>
          </cell>
          <cell r="Q117">
            <v>11266208.300000001</v>
          </cell>
          <cell r="R117">
            <v>11265415.300000001</v>
          </cell>
          <cell r="T117">
            <v>78573</v>
          </cell>
        </row>
        <row r="118">
          <cell r="A118">
            <v>114</v>
          </cell>
          <cell r="B118" t="str">
            <v>N/A</v>
          </cell>
          <cell r="C118" t="str">
            <v>Retail and Car Park within Cheung Wang Estate</v>
          </cell>
          <cell r="D118" t="str">
            <v>cgwxc2</v>
          </cell>
          <cell r="E118" t="str">
            <v>Cheung Wang</v>
          </cell>
          <cell r="F118">
            <v>9501827.5</v>
          </cell>
          <cell r="G118">
            <v>0</v>
          </cell>
          <cell r="H118">
            <v>0</v>
          </cell>
          <cell r="I118">
            <v>0</v>
          </cell>
          <cell r="J118">
            <v>0</v>
          </cell>
          <cell r="K118">
            <v>0</v>
          </cell>
          <cell r="L118">
            <v>0</v>
          </cell>
          <cell r="M118">
            <v>0</v>
          </cell>
          <cell r="N118">
            <v>0</v>
          </cell>
          <cell r="O118">
            <v>3469.14</v>
          </cell>
          <cell r="P118">
            <v>9505296.6400000006</v>
          </cell>
          <cell r="Q118">
            <v>9505296.6400000006</v>
          </cell>
          <cell r="R118">
            <v>9501827.5</v>
          </cell>
          <cell r="T118">
            <v>3469.14</v>
          </cell>
        </row>
        <row r="119">
          <cell r="A119">
            <v>116</v>
          </cell>
          <cell r="B119" t="str">
            <v>N/A</v>
          </cell>
          <cell r="C119" t="str">
            <v>Yin Lai Court Shopping Centre</v>
          </cell>
          <cell r="D119" t="str">
            <v>ylaxe2</v>
          </cell>
          <cell r="E119" t="str">
            <v>Yin Lai</v>
          </cell>
          <cell r="F119">
            <v>8881047.5999999996</v>
          </cell>
          <cell r="G119">
            <v>0</v>
          </cell>
          <cell r="H119">
            <v>0</v>
          </cell>
          <cell r="I119">
            <v>0</v>
          </cell>
          <cell r="J119">
            <v>0</v>
          </cell>
          <cell r="K119">
            <v>1031292</v>
          </cell>
          <cell r="L119">
            <v>35832.9</v>
          </cell>
          <cell r="M119">
            <v>65343.1</v>
          </cell>
          <cell r="N119">
            <v>0</v>
          </cell>
          <cell r="O119">
            <v>6365.24</v>
          </cell>
          <cell r="P119">
            <v>10019880.84</v>
          </cell>
          <cell r="Q119">
            <v>10019880.84</v>
          </cell>
          <cell r="R119">
            <v>10013515.6</v>
          </cell>
          <cell r="T119">
            <v>1037657.24</v>
          </cell>
        </row>
        <row r="120">
          <cell r="A120">
            <v>117</v>
          </cell>
          <cell r="B120" t="str">
            <v>N/A</v>
          </cell>
          <cell r="C120" t="str">
            <v>Fortune Shopping Centre</v>
          </cell>
          <cell r="D120" t="str">
            <v>fexxc2</v>
          </cell>
          <cell r="E120" t="str">
            <v>Fortune</v>
          </cell>
          <cell r="F120">
            <v>10448814.4</v>
          </cell>
          <cell r="G120">
            <v>0</v>
          </cell>
          <cell r="H120">
            <v>0</v>
          </cell>
          <cell r="I120">
            <v>0</v>
          </cell>
          <cell r="J120">
            <v>0</v>
          </cell>
          <cell r="K120">
            <v>187516</v>
          </cell>
          <cell r="L120">
            <v>299651.59999999998</v>
          </cell>
          <cell r="M120">
            <v>18772.990000000002</v>
          </cell>
          <cell r="N120">
            <v>1519206.3</v>
          </cell>
          <cell r="O120">
            <v>5892.2</v>
          </cell>
          <cell r="P120">
            <v>12479853.49</v>
          </cell>
          <cell r="Q120">
            <v>12479853.49</v>
          </cell>
          <cell r="R120">
            <v>12473961.290000001</v>
          </cell>
          <cell r="T120">
            <v>193408.2</v>
          </cell>
        </row>
        <row r="121">
          <cell r="A121">
            <v>118</v>
          </cell>
          <cell r="B121" t="str">
            <v>N/A</v>
          </cell>
          <cell r="C121" t="str">
            <v>Sun Tin Wai Commercial Centre</v>
          </cell>
          <cell r="D121" t="str">
            <v>stwxc2</v>
          </cell>
          <cell r="E121" t="str">
            <v>Sun Tin Wai</v>
          </cell>
          <cell r="F121">
            <v>10267019.300000001</v>
          </cell>
          <cell r="G121">
            <v>982993.1</v>
          </cell>
          <cell r="H121">
            <v>144236.4</v>
          </cell>
          <cell r="I121">
            <v>0</v>
          </cell>
          <cell r="J121">
            <v>0</v>
          </cell>
          <cell r="K121">
            <v>93220</v>
          </cell>
          <cell r="L121">
            <v>359291.4</v>
          </cell>
          <cell r="M121">
            <v>0</v>
          </cell>
          <cell r="N121">
            <v>0</v>
          </cell>
          <cell r="O121">
            <v>5373.3</v>
          </cell>
          <cell r="P121">
            <v>11848360.300000003</v>
          </cell>
          <cell r="Q121">
            <v>11848360.300000003</v>
          </cell>
          <cell r="R121">
            <v>11846760.200000001</v>
          </cell>
          <cell r="T121">
            <v>98593.3</v>
          </cell>
        </row>
        <row r="122">
          <cell r="A122">
            <v>119</v>
          </cell>
          <cell r="B122" t="str">
            <v>N/A</v>
          </cell>
          <cell r="C122" t="str">
            <v>Hing Tin Commercial Centre</v>
          </cell>
          <cell r="D122" t="str">
            <v>htxxc2</v>
          </cell>
          <cell r="E122" t="str">
            <v>Hing Tin</v>
          </cell>
          <cell r="F122">
            <v>5252803.9000000004</v>
          </cell>
          <cell r="G122">
            <v>1208301</v>
          </cell>
          <cell r="H122">
            <v>1545321.7</v>
          </cell>
          <cell r="I122">
            <v>0</v>
          </cell>
          <cell r="J122">
            <v>0</v>
          </cell>
          <cell r="K122">
            <v>39120</v>
          </cell>
          <cell r="L122">
            <v>251951.3</v>
          </cell>
          <cell r="M122">
            <v>18354.5</v>
          </cell>
          <cell r="N122">
            <v>0</v>
          </cell>
          <cell r="O122">
            <v>10537.7</v>
          </cell>
          <cell r="P122">
            <v>8326390.1000000006</v>
          </cell>
          <cell r="Q122">
            <v>8326390.1000000006</v>
          </cell>
          <cell r="R122">
            <v>8315852.4000000004</v>
          </cell>
          <cell r="T122">
            <v>49657.7</v>
          </cell>
        </row>
        <row r="123">
          <cell r="A123">
            <v>120</v>
          </cell>
          <cell r="B123" t="str">
            <v>N/A</v>
          </cell>
          <cell r="C123" t="str">
            <v>Retail and Car Park within Cheung On Estate</v>
          </cell>
          <cell r="D123" t="str">
            <v>conxc2</v>
          </cell>
          <cell r="E123" t="str">
            <v>Cheung On</v>
          </cell>
          <cell r="F123">
            <v>1598724.7</v>
          </cell>
          <cell r="G123">
            <v>0</v>
          </cell>
          <cell r="H123">
            <v>0</v>
          </cell>
          <cell r="I123">
            <v>0</v>
          </cell>
          <cell r="J123">
            <v>0</v>
          </cell>
          <cell r="K123">
            <v>0</v>
          </cell>
          <cell r="L123">
            <v>12</v>
          </cell>
          <cell r="M123">
            <v>0</v>
          </cell>
          <cell r="N123">
            <v>0</v>
          </cell>
          <cell r="O123">
            <v>1434.4</v>
          </cell>
          <cell r="P123">
            <v>1600171.0999999999</v>
          </cell>
          <cell r="Q123">
            <v>1600171.0999999999</v>
          </cell>
          <cell r="R123">
            <v>1598736.7</v>
          </cell>
          <cell r="T123">
            <v>1434.4</v>
          </cell>
        </row>
        <row r="124">
          <cell r="A124">
            <v>121</v>
          </cell>
          <cell r="B124" t="str">
            <v>N/A</v>
          </cell>
          <cell r="C124" t="str">
            <v>Tin Ma Court Commercial Centre</v>
          </cell>
          <cell r="D124" t="str">
            <v>tmxxe2</v>
          </cell>
          <cell r="E124" t="str">
            <v>Tin Ma</v>
          </cell>
          <cell r="F124">
            <v>5853888.0999999996</v>
          </cell>
          <cell r="G124">
            <v>630190.1</v>
          </cell>
          <cell r="H124">
            <v>0</v>
          </cell>
          <cell r="I124">
            <v>0</v>
          </cell>
          <cell r="J124">
            <v>811500</v>
          </cell>
          <cell r="K124">
            <v>0</v>
          </cell>
          <cell r="L124">
            <v>58800.3</v>
          </cell>
          <cell r="M124">
            <v>88231.84</v>
          </cell>
          <cell r="N124">
            <v>0</v>
          </cell>
          <cell r="O124">
            <v>15580.1</v>
          </cell>
          <cell r="P124">
            <v>7458190.4399999985</v>
          </cell>
          <cell r="Q124">
            <v>7458190.4399999985</v>
          </cell>
          <cell r="R124">
            <v>7442610.3399999989</v>
          </cell>
          <cell r="T124">
            <v>15580.1</v>
          </cell>
        </row>
        <row r="125">
          <cell r="A125">
            <v>122</v>
          </cell>
          <cell r="B125" t="str">
            <v>N/A</v>
          </cell>
          <cell r="C125" t="str">
            <v>Shun On Commercial Centre</v>
          </cell>
          <cell r="D125" t="str">
            <v>soxxc2</v>
          </cell>
          <cell r="E125" t="str">
            <v>Shun On</v>
          </cell>
          <cell r="F125">
            <v>7533862.7000000002</v>
          </cell>
          <cell r="G125">
            <v>0</v>
          </cell>
          <cell r="H125">
            <v>0</v>
          </cell>
          <cell r="I125">
            <v>0</v>
          </cell>
          <cell r="J125">
            <v>0</v>
          </cell>
          <cell r="K125">
            <v>0</v>
          </cell>
          <cell r="L125">
            <v>118271.7</v>
          </cell>
          <cell r="M125">
            <v>6143.7</v>
          </cell>
          <cell r="N125">
            <v>0</v>
          </cell>
          <cell r="O125">
            <v>12232.7</v>
          </cell>
          <cell r="P125">
            <v>7670510.8000000007</v>
          </cell>
          <cell r="Q125">
            <v>7670510.8000000007</v>
          </cell>
          <cell r="R125">
            <v>7658278.1000000006</v>
          </cell>
          <cell r="T125">
            <v>12232.7</v>
          </cell>
        </row>
        <row r="126">
          <cell r="A126">
            <v>123</v>
          </cell>
          <cell r="B126" t="str">
            <v>N/A</v>
          </cell>
          <cell r="C126" t="str">
            <v>Retail and Car Park within Lok Wah (South) Estate</v>
          </cell>
          <cell r="D126" t="str">
            <v>lwsxc2</v>
          </cell>
          <cell r="E126" t="str">
            <v>Lok Wah (South)</v>
          </cell>
          <cell r="F126">
            <v>962775.4</v>
          </cell>
          <cell r="G126">
            <v>2630170.4</v>
          </cell>
          <cell r="H126">
            <v>2813016</v>
          </cell>
          <cell r="I126">
            <v>0</v>
          </cell>
          <cell r="J126">
            <v>0</v>
          </cell>
          <cell r="K126">
            <v>0</v>
          </cell>
          <cell r="L126">
            <v>405017.3</v>
          </cell>
          <cell r="M126">
            <v>1783.55</v>
          </cell>
          <cell r="N126">
            <v>0</v>
          </cell>
          <cell r="O126">
            <v>13460.7</v>
          </cell>
          <cell r="P126">
            <v>6826223.3499999996</v>
          </cell>
          <cell r="Q126">
            <v>6826223.3499999996</v>
          </cell>
          <cell r="R126">
            <v>6812762.6499999994</v>
          </cell>
          <cell r="T126">
            <v>13460.7</v>
          </cell>
        </row>
        <row r="127">
          <cell r="A127">
            <v>124</v>
          </cell>
          <cell r="B127" t="str">
            <v>N/A</v>
          </cell>
          <cell r="C127" t="str">
            <v>Retail and Car Park within Hong Pak Court</v>
          </cell>
          <cell r="D127" t="str">
            <v>hpxxe2</v>
          </cell>
          <cell r="E127" t="str">
            <v>Hong Pak</v>
          </cell>
          <cell r="F127">
            <v>0</v>
          </cell>
          <cell r="G127">
            <v>0</v>
          </cell>
          <cell r="H127">
            <v>0</v>
          </cell>
          <cell r="I127">
            <v>0</v>
          </cell>
          <cell r="J127">
            <v>441180</v>
          </cell>
          <cell r="K127">
            <v>0</v>
          </cell>
          <cell r="L127">
            <v>0</v>
          </cell>
          <cell r="M127">
            <v>0</v>
          </cell>
          <cell r="N127">
            <v>0</v>
          </cell>
          <cell r="O127">
            <v>0</v>
          </cell>
          <cell r="P127">
            <v>441180</v>
          </cell>
          <cell r="Q127">
            <v>441180</v>
          </cell>
          <cell r="R127">
            <v>441180</v>
          </cell>
          <cell r="T127">
            <v>0</v>
          </cell>
        </row>
        <row r="128">
          <cell r="A128">
            <v>125</v>
          </cell>
          <cell r="B128" t="str">
            <v>N/A</v>
          </cell>
          <cell r="C128" t="str">
            <v>Siu Hei Commercial Centre</v>
          </cell>
          <cell r="D128" t="str">
            <v>shexe2</v>
          </cell>
          <cell r="E128" t="str">
            <v>Siu Hei</v>
          </cell>
          <cell r="F128">
            <v>2440815.6</v>
          </cell>
          <cell r="G128">
            <v>1398067.3</v>
          </cell>
          <cell r="H128">
            <v>0</v>
          </cell>
          <cell r="I128">
            <v>0</v>
          </cell>
          <cell r="J128">
            <v>979960</v>
          </cell>
          <cell r="K128">
            <v>62680</v>
          </cell>
          <cell r="L128">
            <v>30146.7</v>
          </cell>
          <cell r="M128">
            <v>0</v>
          </cell>
          <cell r="N128">
            <v>0</v>
          </cell>
          <cell r="O128">
            <v>1599.7</v>
          </cell>
          <cell r="P128">
            <v>4913269.3000000007</v>
          </cell>
          <cell r="Q128">
            <v>4913269.3000000007</v>
          </cell>
          <cell r="R128">
            <v>4911669.6000000006</v>
          </cell>
          <cell r="T128">
            <v>64279.7</v>
          </cell>
        </row>
        <row r="129">
          <cell r="A129">
            <v>127</v>
          </cell>
          <cell r="B129" t="str">
            <v>N/A</v>
          </cell>
          <cell r="C129" t="str">
            <v>Po Hei Court Commercial Centre</v>
          </cell>
          <cell r="D129" t="str">
            <v>phxxe2</v>
          </cell>
          <cell r="E129" t="str">
            <v>Po Hei</v>
          </cell>
          <cell r="F129">
            <v>6971746.2999999998</v>
          </cell>
          <cell r="G129">
            <v>0</v>
          </cell>
          <cell r="H129">
            <v>0</v>
          </cell>
          <cell r="I129">
            <v>0</v>
          </cell>
          <cell r="J129">
            <v>0</v>
          </cell>
          <cell r="K129">
            <v>0</v>
          </cell>
          <cell r="L129">
            <v>0</v>
          </cell>
          <cell r="M129">
            <v>49551.040000000001</v>
          </cell>
          <cell r="N129">
            <v>0</v>
          </cell>
          <cell r="O129">
            <v>447.4</v>
          </cell>
          <cell r="P129">
            <v>7021744.7400000002</v>
          </cell>
          <cell r="Q129">
            <v>7021744.7400000002</v>
          </cell>
          <cell r="R129">
            <v>7021297.3399999999</v>
          </cell>
          <cell r="T129">
            <v>447.4</v>
          </cell>
        </row>
        <row r="130">
          <cell r="A130">
            <v>128</v>
          </cell>
          <cell r="B130" t="str">
            <v>N/A</v>
          </cell>
          <cell r="C130" t="str">
            <v>Retail and Car Park within Ko Chun Court</v>
          </cell>
          <cell r="D130" t="str">
            <v>kocxe2</v>
          </cell>
          <cell r="E130" t="str">
            <v>Ko Chun</v>
          </cell>
          <cell r="F130">
            <v>755712</v>
          </cell>
          <cell r="G130">
            <v>0</v>
          </cell>
          <cell r="H130">
            <v>0</v>
          </cell>
          <cell r="I130">
            <v>0</v>
          </cell>
          <cell r="J130">
            <v>431500</v>
          </cell>
          <cell r="K130">
            <v>0</v>
          </cell>
          <cell r="L130">
            <v>0</v>
          </cell>
          <cell r="M130">
            <v>0</v>
          </cell>
          <cell r="N130">
            <v>0</v>
          </cell>
          <cell r="O130">
            <v>0</v>
          </cell>
          <cell r="P130">
            <v>1187212</v>
          </cell>
          <cell r="Q130">
            <v>1187212</v>
          </cell>
          <cell r="R130">
            <v>1187212</v>
          </cell>
          <cell r="T130">
            <v>0</v>
          </cell>
        </row>
        <row r="131">
          <cell r="A131">
            <v>129</v>
          </cell>
          <cell r="B131" t="str">
            <v>N/A</v>
          </cell>
          <cell r="C131" t="str">
            <v>Retail and Car Park within Wo Ming Court</v>
          </cell>
          <cell r="D131" t="str">
            <v>womxe2</v>
          </cell>
          <cell r="E131" t="str">
            <v>Wo Ming</v>
          </cell>
          <cell r="F131">
            <v>0</v>
          </cell>
          <cell r="G131">
            <v>0</v>
          </cell>
          <cell r="H131">
            <v>0</v>
          </cell>
          <cell r="I131">
            <v>0</v>
          </cell>
          <cell r="J131">
            <v>510000</v>
          </cell>
          <cell r="K131">
            <v>0</v>
          </cell>
          <cell r="L131">
            <v>143770</v>
          </cell>
          <cell r="M131">
            <v>0</v>
          </cell>
          <cell r="N131">
            <v>0</v>
          </cell>
          <cell r="O131">
            <v>0</v>
          </cell>
          <cell r="P131">
            <v>653497</v>
          </cell>
          <cell r="Q131">
            <v>653497</v>
          </cell>
          <cell r="R131">
            <v>653770</v>
          </cell>
          <cell r="T131">
            <v>0</v>
          </cell>
        </row>
        <row r="132">
          <cell r="A132">
            <v>130</v>
          </cell>
          <cell r="B132" t="str">
            <v>N/A</v>
          </cell>
          <cell r="C132" t="str">
            <v>Retail and Car Park within Mei Chung Court</v>
          </cell>
          <cell r="D132" t="str">
            <v>mcxxe2</v>
          </cell>
          <cell r="E132" t="str">
            <v>Mei Chung</v>
          </cell>
          <cell r="F132">
            <v>635895.30000000005</v>
          </cell>
          <cell r="G132">
            <v>0</v>
          </cell>
          <cell r="H132">
            <v>0</v>
          </cell>
          <cell r="I132">
            <v>0</v>
          </cell>
          <cell r="J132">
            <v>0</v>
          </cell>
          <cell r="K132">
            <v>0</v>
          </cell>
          <cell r="L132">
            <v>0</v>
          </cell>
          <cell r="M132">
            <v>0</v>
          </cell>
          <cell r="N132">
            <v>0</v>
          </cell>
          <cell r="O132">
            <v>0</v>
          </cell>
          <cell r="P132">
            <v>635851.9</v>
          </cell>
          <cell r="Q132">
            <v>635851.9</v>
          </cell>
          <cell r="R132">
            <v>635895.30000000005</v>
          </cell>
          <cell r="T132">
            <v>0</v>
          </cell>
        </row>
        <row r="133">
          <cell r="A133">
            <v>131</v>
          </cell>
          <cell r="B133" t="str">
            <v>N/A</v>
          </cell>
          <cell r="C133" t="str">
            <v>Retail and Car Park within Tong Ming Court</v>
          </cell>
          <cell r="D133" t="str">
            <v>tmgxe2</v>
          </cell>
          <cell r="E133" t="str">
            <v>Tong Ming</v>
          </cell>
          <cell r="F133">
            <v>781243.2</v>
          </cell>
          <cell r="G133">
            <v>0</v>
          </cell>
          <cell r="H133">
            <v>0</v>
          </cell>
          <cell r="I133">
            <v>0</v>
          </cell>
          <cell r="J133">
            <v>1234960</v>
          </cell>
          <cell r="K133">
            <v>0</v>
          </cell>
          <cell r="L133">
            <v>0</v>
          </cell>
          <cell r="M133">
            <v>0</v>
          </cell>
          <cell r="N133">
            <v>0</v>
          </cell>
          <cell r="O133">
            <v>0</v>
          </cell>
          <cell r="P133">
            <v>2016203.2</v>
          </cell>
          <cell r="Q133">
            <v>2016203.2</v>
          </cell>
          <cell r="R133">
            <v>2016203.2</v>
          </cell>
          <cell r="T133">
            <v>0</v>
          </cell>
        </row>
        <row r="134">
          <cell r="A134">
            <v>133</v>
          </cell>
          <cell r="B134" t="str">
            <v>N/A</v>
          </cell>
          <cell r="C134" t="str">
            <v>Retail and Car Park within Ching Wah Court</v>
          </cell>
          <cell r="D134" t="str">
            <v>caxxe2</v>
          </cell>
          <cell r="E134" t="str">
            <v>Ching Wah</v>
          </cell>
          <cell r="F134">
            <v>580963.19999999995</v>
          </cell>
          <cell r="G134">
            <v>0</v>
          </cell>
          <cell r="H134">
            <v>0</v>
          </cell>
          <cell r="I134">
            <v>0</v>
          </cell>
          <cell r="J134">
            <v>538000</v>
          </cell>
          <cell r="K134">
            <v>0</v>
          </cell>
          <cell r="L134">
            <v>2400</v>
          </cell>
          <cell r="M134">
            <v>0</v>
          </cell>
          <cell r="N134">
            <v>0</v>
          </cell>
          <cell r="O134">
            <v>9.1999999999999993</v>
          </cell>
          <cell r="P134">
            <v>1121372.3999999999</v>
          </cell>
          <cell r="Q134">
            <v>1121372.3999999999</v>
          </cell>
          <cell r="R134">
            <v>1121363.2</v>
          </cell>
          <cell r="T134">
            <v>9.1999999999999993</v>
          </cell>
        </row>
        <row r="135">
          <cell r="A135">
            <v>134</v>
          </cell>
          <cell r="B135" t="str">
            <v>N/A</v>
          </cell>
          <cell r="C135" t="str">
            <v>Retail and Car Park within Hong Yat Court</v>
          </cell>
          <cell r="D135" t="str">
            <v>hytxe2</v>
          </cell>
          <cell r="E135" t="str">
            <v>Hong Yat</v>
          </cell>
          <cell r="F135">
            <v>0</v>
          </cell>
          <cell r="G135">
            <v>0</v>
          </cell>
          <cell r="H135">
            <v>0</v>
          </cell>
          <cell r="I135">
            <v>0</v>
          </cell>
          <cell r="J135">
            <v>376704</v>
          </cell>
          <cell r="K135">
            <v>0</v>
          </cell>
          <cell r="L135">
            <v>0</v>
          </cell>
          <cell r="M135">
            <v>0</v>
          </cell>
          <cell r="N135">
            <v>0</v>
          </cell>
          <cell r="O135">
            <v>0</v>
          </cell>
          <cell r="P135">
            <v>376704</v>
          </cell>
          <cell r="Q135">
            <v>376704</v>
          </cell>
          <cell r="R135">
            <v>376704</v>
          </cell>
          <cell r="T135">
            <v>0</v>
          </cell>
        </row>
        <row r="136">
          <cell r="A136">
            <v>135</v>
          </cell>
          <cell r="B136" t="str">
            <v>N/A</v>
          </cell>
          <cell r="C136" t="str">
            <v>Retail and Car Park within Choi Ha Estate</v>
          </cell>
          <cell r="D136" t="str">
            <v>chaxc2</v>
          </cell>
          <cell r="E136" t="str">
            <v>Choi Ha</v>
          </cell>
          <cell r="F136">
            <v>757951.2</v>
          </cell>
          <cell r="G136">
            <v>0</v>
          </cell>
          <cell r="H136">
            <v>0</v>
          </cell>
          <cell r="I136">
            <v>0</v>
          </cell>
          <cell r="J136">
            <v>772566</v>
          </cell>
          <cell r="K136">
            <v>0</v>
          </cell>
          <cell r="L136">
            <v>275160</v>
          </cell>
          <cell r="M136">
            <v>55408.41</v>
          </cell>
          <cell r="N136">
            <v>0</v>
          </cell>
          <cell r="O136">
            <v>363</v>
          </cell>
          <cell r="P136">
            <v>1861448.6099999999</v>
          </cell>
          <cell r="Q136">
            <v>1861448.6099999999</v>
          </cell>
          <cell r="R136">
            <v>1861085.6099999999</v>
          </cell>
          <cell r="T136">
            <v>363</v>
          </cell>
        </row>
        <row r="137">
          <cell r="A137">
            <v>136</v>
          </cell>
          <cell r="B137" t="str">
            <v>N/A</v>
          </cell>
          <cell r="C137" t="str">
            <v>Retail and Car Park within Tin Wah Estate</v>
          </cell>
          <cell r="D137" t="str">
            <v>twaxc2</v>
          </cell>
          <cell r="E137" t="str">
            <v>Tin Wah</v>
          </cell>
          <cell r="F137">
            <v>2033348.5</v>
          </cell>
          <cell r="G137">
            <v>0</v>
          </cell>
          <cell r="H137">
            <v>0</v>
          </cell>
          <cell r="I137">
            <v>0</v>
          </cell>
          <cell r="J137">
            <v>0</v>
          </cell>
          <cell r="K137">
            <v>0</v>
          </cell>
          <cell r="L137">
            <v>0</v>
          </cell>
          <cell r="M137">
            <v>0</v>
          </cell>
          <cell r="N137">
            <v>0</v>
          </cell>
          <cell r="O137">
            <v>76982.429999999993</v>
          </cell>
          <cell r="P137">
            <v>2110330.9300000002</v>
          </cell>
          <cell r="Q137">
            <v>2110330.9300000002</v>
          </cell>
          <cell r="R137">
            <v>2033348.5</v>
          </cell>
          <cell r="T137">
            <v>76982.429999999993</v>
          </cell>
        </row>
        <row r="138">
          <cell r="A138">
            <v>137</v>
          </cell>
          <cell r="B138" t="str">
            <v>N/A</v>
          </cell>
          <cell r="C138" t="str">
            <v>Retail and Car Park within Tsui Wan Estate</v>
          </cell>
          <cell r="D138" t="str">
            <v>tswxc2</v>
          </cell>
          <cell r="E138" t="str">
            <v>Tsui Wan</v>
          </cell>
          <cell r="F138">
            <v>2822412.5</v>
          </cell>
          <cell r="G138">
            <v>0</v>
          </cell>
          <cell r="H138">
            <v>0</v>
          </cell>
          <cell r="I138">
            <v>0</v>
          </cell>
          <cell r="J138">
            <v>0</v>
          </cell>
          <cell r="K138">
            <v>0</v>
          </cell>
          <cell r="L138">
            <v>0</v>
          </cell>
          <cell r="M138">
            <v>0</v>
          </cell>
          <cell r="N138">
            <v>0</v>
          </cell>
          <cell r="O138">
            <v>0</v>
          </cell>
          <cell r="P138">
            <v>2822412.5</v>
          </cell>
          <cell r="Q138">
            <v>2822412.5</v>
          </cell>
          <cell r="R138">
            <v>2822412.5</v>
          </cell>
          <cell r="T138">
            <v>0</v>
          </cell>
        </row>
        <row r="139">
          <cell r="A139">
            <v>140</v>
          </cell>
          <cell r="B139" t="str">
            <v>N/A</v>
          </cell>
          <cell r="C139" t="str">
            <v>Hing Man Commercial Centre</v>
          </cell>
          <cell r="D139" t="str">
            <v>hmxxc2</v>
          </cell>
          <cell r="E139" t="str">
            <v>Hing Man</v>
          </cell>
          <cell r="F139">
            <v>4760676.2</v>
          </cell>
          <cell r="G139">
            <v>0</v>
          </cell>
          <cell r="H139">
            <v>0</v>
          </cell>
          <cell r="I139">
            <v>0</v>
          </cell>
          <cell r="J139">
            <v>21024</v>
          </cell>
          <cell r="K139">
            <v>40990</v>
          </cell>
          <cell r="L139">
            <v>294750</v>
          </cell>
          <cell r="M139">
            <v>155700.29999999999</v>
          </cell>
          <cell r="N139">
            <v>0</v>
          </cell>
          <cell r="O139">
            <v>1981.6</v>
          </cell>
          <cell r="P139">
            <v>5275122.0999999996</v>
          </cell>
          <cell r="Q139">
            <v>5275122.0999999996</v>
          </cell>
          <cell r="R139">
            <v>5273140.5</v>
          </cell>
          <cell r="T139">
            <v>42971.6</v>
          </cell>
        </row>
        <row r="140">
          <cell r="A140">
            <v>141</v>
          </cell>
          <cell r="B140" t="str">
            <v>N/A</v>
          </cell>
          <cell r="C140" t="str">
            <v>Car Park within Tsui Ping South Estate</v>
          </cell>
          <cell r="D140" t="str">
            <v>tpsxd2</v>
          </cell>
          <cell r="E140" t="str">
            <v>Tsui Ping (South)</v>
          </cell>
          <cell r="F140">
            <v>0</v>
          </cell>
          <cell r="G140">
            <v>0</v>
          </cell>
          <cell r="H140">
            <v>0</v>
          </cell>
          <cell r="I140">
            <v>0</v>
          </cell>
          <cell r="J140">
            <v>0</v>
          </cell>
          <cell r="K140">
            <v>0</v>
          </cell>
          <cell r="L140">
            <v>78786</v>
          </cell>
          <cell r="M140">
            <v>0</v>
          </cell>
          <cell r="N140">
            <v>0</v>
          </cell>
          <cell r="O140">
            <v>58</v>
          </cell>
          <cell r="P140">
            <v>78844</v>
          </cell>
          <cell r="Q140">
            <v>78844</v>
          </cell>
          <cell r="R140">
            <v>78786</v>
          </cell>
          <cell r="T140">
            <v>58</v>
          </cell>
        </row>
        <row r="141">
          <cell r="A141">
            <v>142</v>
          </cell>
          <cell r="B141" t="str">
            <v>N/A</v>
          </cell>
          <cell r="C141" t="str">
            <v>Retail and Car Park within Nam Cheong Estate</v>
          </cell>
          <cell r="D141" t="str">
            <v>ncxxc2</v>
          </cell>
          <cell r="E141" t="str">
            <v>Nam Cheong</v>
          </cell>
          <cell r="F141">
            <v>1649407.3</v>
          </cell>
          <cell r="G141">
            <v>0</v>
          </cell>
          <cell r="H141">
            <v>0</v>
          </cell>
          <cell r="I141">
            <v>0</v>
          </cell>
          <cell r="J141">
            <v>0</v>
          </cell>
          <cell r="K141">
            <v>0</v>
          </cell>
          <cell r="L141">
            <v>0</v>
          </cell>
          <cell r="M141">
            <v>18699.099999999999</v>
          </cell>
          <cell r="N141">
            <v>0</v>
          </cell>
          <cell r="O141">
            <v>2120.5</v>
          </cell>
          <cell r="P141">
            <v>1670226.9000000001</v>
          </cell>
          <cell r="Q141">
            <v>1670226.9000000001</v>
          </cell>
          <cell r="R141">
            <v>1668106.4000000001</v>
          </cell>
          <cell r="T141">
            <v>2120.5</v>
          </cell>
        </row>
        <row r="142">
          <cell r="A142">
            <v>144</v>
          </cell>
          <cell r="B142" t="str">
            <v>N/A</v>
          </cell>
          <cell r="C142" t="str">
            <v>Retail and Car Park within Yan Shing Court</v>
          </cell>
          <cell r="D142" t="str">
            <v>yasxe2</v>
          </cell>
          <cell r="E142" t="str">
            <v>Yan Shing</v>
          </cell>
          <cell r="F142">
            <v>274372.8</v>
          </cell>
          <cell r="G142">
            <v>0</v>
          </cell>
          <cell r="H142">
            <v>0</v>
          </cell>
          <cell r="I142">
            <v>452398.4</v>
          </cell>
          <cell r="J142">
            <v>668000</v>
          </cell>
          <cell r="K142">
            <v>0</v>
          </cell>
          <cell r="L142">
            <v>0</v>
          </cell>
          <cell r="M142">
            <v>45596.5</v>
          </cell>
          <cell r="N142">
            <v>0</v>
          </cell>
          <cell r="O142">
            <v>6694.52</v>
          </cell>
          <cell r="P142">
            <v>1447062.22</v>
          </cell>
          <cell r="Q142">
            <v>1447062.22</v>
          </cell>
          <cell r="R142">
            <v>1440367.7</v>
          </cell>
          <cell r="T142">
            <v>6694.52</v>
          </cell>
        </row>
        <row r="143">
          <cell r="A143">
            <v>145</v>
          </cell>
          <cell r="B143" t="str">
            <v>N/A</v>
          </cell>
          <cell r="C143" t="str">
            <v>Retail and Car Park within Tsz Oi Court</v>
          </cell>
          <cell r="D143" t="str">
            <v>tsixe2</v>
          </cell>
          <cell r="E143" t="str">
            <v>Tsz Oi</v>
          </cell>
          <cell r="F143">
            <v>0</v>
          </cell>
          <cell r="G143">
            <v>0</v>
          </cell>
          <cell r="H143">
            <v>0</v>
          </cell>
          <cell r="I143">
            <v>0</v>
          </cell>
          <cell r="J143">
            <v>864000</v>
          </cell>
          <cell r="K143">
            <v>0</v>
          </cell>
          <cell r="L143">
            <v>0</v>
          </cell>
          <cell r="M143">
            <v>0</v>
          </cell>
          <cell r="N143">
            <v>0</v>
          </cell>
          <cell r="O143">
            <v>0</v>
          </cell>
          <cell r="P143">
            <v>864000</v>
          </cell>
          <cell r="Q143">
            <v>864000</v>
          </cell>
          <cell r="R143">
            <v>864000</v>
          </cell>
          <cell r="T143">
            <v>0</v>
          </cell>
        </row>
        <row r="144">
          <cell r="A144">
            <v>146</v>
          </cell>
          <cell r="B144" t="str">
            <v>N/A</v>
          </cell>
          <cell r="C144" t="str">
            <v>Retail and Car Park within Yan Ming Court</v>
          </cell>
          <cell r="D144" t="str">
            <v>yamxe2</v>
          </cell>
          <cell r="E144" t="str">
            <v>Yan Ming</v>
          </cell>
          <cell r="F144">
            <v>336187.2</v>
          </cell>
          <cell r="G144">
            <v>0</v>
          </cell>
          <cell r="H144">
            <v>0</v>
          </cell>
          <cell r="I144">
            <v>0</v>
          </cell>
          <cell r="J144">
            <v>305256</v>
          </cell>
          <cell r="K144">
            <v>0</v>
          </cell>
          <cell r="L144">
            <v>1</v>
          </cell>
          <cell r="M144">
            <v>106808.55</v>
          </cell>
          <cell r="N144">
            <v>0</v>
          </cell>
          <cell r="O144">
            <v>240.5</v>
          </cell>
          <cell r="P144">
            <v>748493.25</v>
          </cell>
          <cell r="Q144">
            <v>748493.25</v>
          </cell>
          <cell r="R144">
            <v>748252.75</v>
          </cell>
          <cell r="T144">
            <v>240.5</v>
          </cell>
        </row>
        <row r="145">
          <cell r="A145">
            <v>148</v>
          </cell>
          <cell r="B145" t="str">
            <v>N/A</v>
          </cell>
          <cell r="C145" t="str">
            <v>Retail and Car Park within Ying Fuk Court</v>
          </cell>
          <cell r="D145" t="str">
            <v>yifxe2</v>
          </cell>
          <cell r="E145" t="str">
            <v>Ying Fuk</v>
          </cell>
          <cell r="F145">
            <v>446409.6</v>
          </cell>
          <cell r="G145">
            <v>0</v>
          </cell>
          <cell r="H145">
            <v>0</v>
          </cell>
          <cell r="I145">
            <v>0</v>
          </cell>
          <cell r="J145">
            <v>0</v>
          </cell>
          <cell r="K145">
            <v>0</v>
          </cell>
          <cell r="L145">
            <v>0</v>
          </cell>
          <cell r="M145">
            <v>60342.06</v>
          </cell>
          <cell r="N145">
            <v>0</v>
          </cell>
          <cell r="O145">
            <v>264</v>
          </cell>
          <cell r="P145">
            <v>507015.66</v>
          </cell>
          <cell r="Q145">
            <v>507015.66</v>
          </cell>
          <cell r="R145">
            <v>506751.66</v>
          </cell>
          <cell r="T145">
            <v>264</v>
          </cell>
        </row>
        <row r="146">
          <cell r="A146">
            <v>149</v>
          </cell>
          <cell r="B146" t="str">
            <v>N/A</v>
          </cell>
          <cell r="C146" t="str">
            <v>Car Park within Yue On Court</v>
          </cell>
          <cell r="D146" t="str">
            <v>yuoxe2</v>
          </cell>
          <cell r="E146" t="str">
            <v>Yue On</v>
          </cell>
          <cell r="F146">
            <v>0</v>
          </cell>
          <cell r="G146">
            <v>0</v>
          </cell>
          <cell r="H146">
            <v>0</v>
          </cell>
          <cell r="I146">
            <v>0</v>
          </cell>
          <cell r="J146">
            <v>0</v>
          </cell>
          <cell r="K146">
            <v>0</v>
          </cell>
          <cell r="L146">
            <v>0</v>
          </cell>
          <cell r="M146">
            <v>0</v>
          </cell>
          <cell r="N146">
            <v>0</v>
          </cell>
          <cell r="O146">
            <v>0</v>
          </cell>
          <cell r="P146">
            <v>0</v>
          </cell>
          <cell r="Q146">
            <v>0</v>
          </cell>
          <cell r="R146">
            <v>0</v>
          </cell>
          <cell r="T146">
            <v>0</v>
          </cell>
        </row>
        <row r="147">
          <cell r="A147">
            <v>150</v>
          </cell>
          <cell r="B147" t="str">
            <v>N/A</v>
          </cell>
          <cell r="C147" t="str">
            <v>Car Park within Ying Ming Court</v>
          </cell>
          <cell r="D147" t="str">
            <v>ymxxe2</v>
          </cell>
          <cell r="E147" t="str">
            <v>Ying Ming</v>
          </cell>
          <cell r="F147">
            <v>0</v>
          </cell>
          <cell r="G147">
            <v>0</v>
          </cell>
          <cell r="H147">
            <v>0</v>
          </cell>
          <cell r="I147">
            <v>0</v>
          </cell>
          <cell r="J147">
            <v>0</v>
          </cell>
          <cell r="K147">
            <v>0</v>
          </cell>
          <cell r="L147">
            <v>0</v>
          </cell>
          <cell r="M147">
            <v>0</v>
          </cell>
          <cell r="N147">
            <v>0</v>
          </cell>
          <cell r="O147">
            <v>0</v>
          </cell>
          <cell r="P147">
            <v>0</v>
          </cell>
          <cell r="Q147">
            <v>0</v>
          </cell>
          <cell r="R147">
            <v>0</v>
          </cell>
          <cell r="T147">
            <v>0</v>
          </cell>
        </row>
        <row r="148">
          <cell r="A148">
            <v>152</v>
          </cell>
          <cell r="B148" t="str">
            <v>N/A</v>
          </cell>
          <cell r="C148" t="str">
            <v>Retail and Car Park within Tin Yat Estate</v>
          </cell>
          <cell r="D148" t="str">
            <v>tyaxc2</v>
          </cell>
          <cell r="E148" t="str">
            <v>Tin Yat</v>
          </cell>
          <cell r="F148">
            <v>0</v>
          </cell>
          <cell r="G148">
            <v>0</v>
          </cell>
          <cell r="H148">
            <v>0</v>
          </cell>
          <cell r="I148">
            <v>0</v>
          </cell>
          <cell r="J148">
            <v>696000</v>
          </cell>
          <cell r="K148">
            <v>0</v>
          </cell>
          <cell r="L148">
            <v>0</v>
          </cell>
          <cell r="M148">
            <v>0</v>
          </cell>
          <cell r="N148">
            <v>0</v>
          </cell>
          <cell r="O148">
            <v>0</v>
          </cell>
          <cell r="P148">
            <v>696000</v>
          </cell>
          <cell r="Q148">
            <v>696000</v>
          </cell>
          <cell r="R148">
            <v>696000</v>
          </cell>
          <cell r="T148">
            <v>0</v>
          </cell>
        </row>
        <row r="149">
          <cell r="A149">
            <v>153</v>
          </cell>
          <cell r="B149" t="str">
            <v>N/A</v>
          </cell>
          <cell r="C149" t="str">
            <v>Retail and Car Park within Fung Wah Estate</v>
          </cell>
          <cell r="D149" t="str">
            <v>fwxxc2</v>
          </cell>
          <cell r="E149" t="str">
            <v>Fung Wah</v>
          </cell>
          <cell r="F149">
            <v>1135741.2</v>
          </cell>
          <cell r="G149">
            <v>0</v>
          </cell>
          <cell r="H149">
            <v>0</v>
          </cell>
          <cell r="I149">
            <v>0</v>
          </cell>
          <cell r="J149">
            <v>0</v>
          </cell>
          <cell r="K149">
            <v>0</v>
          </cell>
          <cell r="L149">
            <v>0</v>
          </cell>
          <cell r="M149">
            <v>26732.04</v>
          </cell>
          <cell r="N149">
            <v>0</v>
          </cell>
          <cell r="O149">
            <v>0</v>
          </cell>
          <cell r="P149">
            <v>1162473.24</v>
          </cell>
          <cell r="Q149">
            <v>1162473.24</v>
          </cell>
          <cell r="R149">
            <v>1162473.24</v>
          </cell>
          <cell r="T149">
            <v>0</v>
          </cell>
        </row>
        <row r="150">
          <cell r="A150">
            <v>154</v>
          </cell>
          <cell r="B150" t="str">
            <v>N/A</v>
          </cell>
          <cell r="C150" t="str">
            <v>Retail and Car Park within Po Nga Court</v>
          </cell>
          <cell r="D150" t="str">
            <v>pnxxe2</v>
          </cell>
          <cell r="E150" t="str">
            <v>Po Nga</v>
          </cell>
          <cell r="F150">
            <v>0</v>
          </cell>
          <cell r="G150">
            <v>0</v>
          </cell>
          <cell r="H150">
            <v>0</v>
          </cell>
          <cell r="I150">
            <v>0</v>
          </cell>
          <cell r="J150">
            <v>800440</v>
          </cell>
          <cell r="K150">
            <v>0</v>
          </cell>
          <cell r="L150">
            <v>0</v>
          </cell>
          <cell r="M150">
            <v>0</v>
          </cell>
          <cell r="N150">
            <v>0</v>
          </cell>
          <cell r="O150">
            <v>0</v>
          </cell>
          <cell r="P150">
            <v>800440</v>
          </cell>
          <cell r="Q150">
            <v>800440</v>
          </cell>
          <cell r="R150">
            <v>800440</v>
          </cell>
          <cell r="T150">
            <v>0</v>
          </cell>
        </row>
        <row r="151">
          <cell r="A151">
            <v>156</v>
          </cell>
          <cell r="B151" t="str">
            <v>N/A</v>
          </cell>
          <cell r="C151" t="str">
            <v>Retail and Car Park within Siu On Court</v>
          </cell>
          <cell r="D151" t="str">
            <v>snxxe2</v>
          </cell>
          <cell r="E151" t="str">
            <v>Siu On</v>
          </cell>
          <cell r="F151">
            <v>0</v>
          </cell>
          <cell r="G151">
            <v>0</v>
          </cell>
          <cell r="H151">
            <v>0</v>
          </cell>
          <cell r="I151">
            <v>0</v>
          </cell>
          <cell r="J151">
            <v>1126448</v>
          </cell>
          <cell r="K151">
            <v>0</v>
          </cell>
          <cell r="L151">
            <v>1200</v>
          </cell>
          <cell r="M151">
            <v>0</v>
          </cell>
          <cell r="N151">
            <v>0</v>
          </cell>
          <cell r="O151">
            <v>0</v>
          </cell>
          <cell r="P151">
            <v>1127648</v>
          </cell>
          <cell r="Q151">
            <v>1127648</v>
          </cell>
          <cell r="R151">
            <v>1127648</v>
          </cell>
          <cell r="T151">
            <v>0</v>
          </cell>
        </row>
        <row r="152">
          <cell r="A152">
            <v>159</v>
          </cell>
          <cell r="B152" t="str">
            <v>N/A</v>
          </cell>
          <cell r="C152" t="str">
            <v>Retail and Car Park within Hung Hom Estate</v>
          </cell>
          <cell r="D152" t="str">
            <v>hhxxd2</v>
          </cell>
          <cell r="E152" t="str">
            <v>Hung Hom</v>
          </cell>
          <cell r="F152">
            <v>1186798.3999999999</v>
          </cell>
          <cell r="G152">
            <v>0</v>
          </cell>
          <cell r="H152">
            <v>0</v>
          </cell>
          <cell r="I152">
            <v>0</v>
          </cell>
          <cell r="J152">
            <v>0</v>
          </cell>
          <cell r="K152">
            <v>0</v>
          </cell>
          <cell r="L152">
            <v>0</v>
          </cell>
          <cell r="M152">
            <v>18292.07</v>
          </cell>
          <cell r="N152">
            <v>0</v>
          </cell>
          <cell r="O152">
            <v>0</v>
          </cell>
          <cell r="P152">
            <v>1205090.47</v>
          </cell>
          <cell r="Q152">
            <v>1205090.47</v>
          </cell>
          <cell r="R152">
            <v>1205090.47</v>
          </cell>
          <cell r="T152">
            <v>0</v>
          </cell>
        </row>
        <row r="153">
          <cell r="A153">
            <v>160</v>
          </cell>
          <cell r="B153" t="str">
            <v>N/A</v>
          </cell>
          <cell r="C153" t="str">
            <v>Car Park within Upper Ngau Tau Kok Estate</v>
          </cell>
          <cell r="D153" t="str">
            <v>untkd2</v>
          </cell>
          <cell r="E153" t="str">
            <v>Upper Ngau Tau Kok</v>
          </cell>
          <cell r="F153">
            <v>0</v>
          </cell>
          <cell r="G153">
            <v>0</v>
          </cell>
          <cell r="H153">
            <v>0</v>
          </cell>
          <cell r="I153">
            <v>0</v>
          </cell>
          <cell r="J153">
            <v>0</v>
          </cell>
          <cell r="K153">
            <v>0</v>
          </cell>
          <cell r="L153">
            <v>0</v>
          </cell>
          <cell r="M153">
            <v>0</v>
          </cell>
          <cell r="N153">
            <v>0</v>
          </cell>
          <cell r="O153">
            <v>0</v>
          </cell>
          <cell r="P153">
            <v>0</v>
          </cell>
          <cell r="Q153">
            <v>0</v>
          </cell>
          <cell r="R153">
            <v>0</v>
          </cell>
          <cell r="T153">
            <v>0</v>
          </cell>
        </row>
        <row r="154">
          <cell r="A154">
            <v>161</v>
          </cell>
          <cell r="B154" t="str">
            <v>N/A</v>
          </cell>
          <cell r="C154" t="str">
            <v>Retail and Car Park within Tai Ping Estate</v>
          </cell>
          <cell r="D154" t="str">
            <v>tapxc2</v>
          </cell>
          <cell r="E154" t="str">
            <v>Tai Ping</v>
          </cell>
          <cell r="F154">
            <v>1144190.3999999999</v>
          </cell>
          <cell r="G154">
            <v>0</v>
          </cell>
          <cell r="H154">
            <v>0</v>
          </cell>
          <cell r="I154">
            <v>0</v>
          </cell>
          <cell r="J154">
            <v>0</v>
          </cell>
          <cell r="K154">
            <v>0</v>
          </cell>
          <cell r="L154">
            <v>0</v>
          </cell>
          <cell r="M154">
            <v>0</v>
          </cell>
          <cell r="N154">
            <v>0</v>
          </cell>
          <cell r="O154">
            <v>0</v>
          </cell>
          <cell r="P154">
            <v>1144190.3999999999</v>
          </cell>
          <cell r="Q154">
            <v>1144190.3999999999</v>
          </cell>
          <cell r="R154">
            <v>1144190.3999999999</v>
          </cell>
          <cell r="T154">
            <v>0</v>
          </cell>
        </row>
        <row r="155">
          <cell r="A155">
            <v>162</v>
          </cell>
          <cell r="B155" t="str">
            <v>N/A</v>
          </cell>
          <cell r="C155" t="str">
            <v>Retail and Car Park within Sau Mau Ping (III) Estate</v>
          </cell>
          <cell r="D155" t="str">
            <v>smp3d2</v>
          </cell>
          <cell r="E155" t="str">
            <v>Sau Mau Ping III</v>
          </cell>
          <cell r="F155">
            <v>772615.2</v>
          </cell>
          <cell r="G155">
            <v>0</v>
          </cell>
          <cell r="H155">
            <v>0</v>
          </cell>
          <cell r="I155">
            <v>0</v>
          </cell>
          <cell r="J155">
            <v>0</v>
          </cell>
          <cell r="K155">
            <v>0</v>
          </cell>
          <cell r="L155">
            <v>29</v>
          </cell>
          <cell r="M155">
            <v>0</v>
          </cell>
          <cell r="N155">
            <v>0</v>
          </cell>
          <cell r="O155">
            <v>0</v>
          </cell>
          <cell r="P155">
            <v>772644.2</v>
          </cell>
          <cell r="Q155">
            <v>772644.2</v>
          </cell>
          <cell r="R155">
            <v>772644.2</v>
          </cell>
          <cell r="T155">
            <v>0</v>
          </cell>
        </row>
        <row r="156">
          <cell r="A156">
            <v>164</v>
          </cell>
          <cell r="B156" t="str">
            <v>N/A</v>
          </cell>
          <cell r="C156" t="str">
            <v>Retail and Car Park within Tung Hei Court</v>
          </cell>
          <cell r="D156" t="str">
            <v>tuhxe2</v>
          </cell>
          <cell r="E156" t="str">
            <v>Tung Hei</v>
          </cell>
          <cell r="F156">
            <v>0</v>
          </cell>
          <cell r="G156">
            <v>0</v>
          </cell>
          <cell r="H156">
            <v>0</v>
          </cell>
          <cell r="I156">
            <v>0</v>
          </cell>
          <cell r="J156">
            <v>270000</v>
          </cell>
          <cell r="K156">
            <v>0</v>
          </cell>
          <cell r="L156">
            <v>0</v>
          </cell>
          <cell r="M156">
            <v>0</v>
          </cell>
          <cell r="N156">
            <v>0</v>
          </cell>
          <cell r="O156">
            <v>0</v>
          </cell>
          <cell r="P156">
            <v>270000</v>
          </cell>
          <cell r="Q156">
            <v>270000</v>
          </cell>
          <cell r="R156">
            <v>270000</v>
          </cell>
          <cell r="T156">
            <v>0</v>
          </cell>
        </row>
        <row r="157">
          <cell r="A157">
            <v>166</v>
          </cell>
          <cell r="B157" t="str">
            <v>N/A</v>
          </cell>
          <cell r="C157" t="str">
            <v>Retail and Car Park within Lok Nga Court</v>
          </cell>
          <cell r="D157" t="str">
            <v>lnxxe2</v>
          </cell>
          <cell r="E157" t="str">
            <v>Lok Nga</v>
          </cell>
          <cell r="F157">
            <v>0</v>
          </cell>
          <cell r="G157">
            <v>0</v>
          </cell>
          <cell r="H157">
            <v>0</v>
          </cell>
          <cell r="I157">
            <v>0</v>
          </cell>
          <cell r="J157">
            <v>684448</v>
          </cell>
          <cell r="K157">
            <v>0</v>
          </cell>
          <cell r="L157">
            <v>0</v>
          </cell>
          <cell r="M157">
            <v>0</v>
          </cell>
          <cell r="N157">
            <v>0</v>
          </cell>
          <cell r="O157">
            <v>0</v>
          </cell>
          <cell r="P157">
            <v>684448</v>
          </cell>
          <cell r="Q157">
            <v>684448</v>
          </cell>
          <cell r="R157">
            <v>684448</v>
          </cell>
          <cell r="T157">
            <v>0</v>
          </cell>
        </row>
        <row r="158">
          <cell r="A158">
            <v>169</v>
          </cell>
          <cell r="B158" t="str">
            <v>N/A</v>
          </cell>
          <cell r="C158" t="str">
            <v>Car Park within Hong Keung Court</v>
          </cell>
          <cell r="D158" t="str">
            <v>hkgxe2</v>
          </cell>
          <cell r="E158" t="str">
            <v>Hong Keung</v>
          </cell>
          <cell r="F158">
            <v>0</v>
          </cell>
          <cell r="G158">
            <v>0</v>
          </cell>
          <cell r="H158">
            <v>0</v>
          </cell>
          <cell r="I158">
            <v>0</v>
          </cell>
          <cell r="J158">
            <v>0</v>
          </cell>
          <cell r="K158">
            <v>0</v>
          </cell>
          <cell r="L158">
            <v>0</v>
          </cell>
          <cell r="M158">
            <v>0</v>
          </cell>
          <cell r="N158">
            <v>0</v>
          </cell>
          <cell r="O158">
            <v>0</v>
          </cell>
          <cell r="P158">
            <v>0</v>
          </cell>
          <cell r="Q158">
            <v>0</v>
          </cell>
          <cell r="R158">
            <v>0</v>
          </cell>
          <cell r="T158">
            <v>0</v>
          </cell>
        </row>
        <row r="159">
          <cell r="A159">
            <v>170</v>
          </cell>
          <cell r="B159" t="str">
            <v>N/A</v>
          </cell>
          <cell r="C159" t="str">
            <v>Retail and Car Park within Choi Fai Estate</v>
          </cell>
          <cell r="D159" t="str">
            <v>chfxc2</v>
          </cell>
          <cell r="E159" t="str">
            <v>Choi Fai</v>
          </cell>
          <cell r="F159">
            <v>436584</v>
          </cell>
          <cell r="G159">
            <v>0</v>
          </cell>
          <cell r="H159">
            <v>0</v>
          </cell>
          <cell r="I159">
            <v>0</v>
          </cell>
          <cell r="J159">
            <v>0</v>
          </cell>
          <cell r="K159">
            <v>0</v>
          </cell>
          <cell r="L159">
            <v>0</v>
          </cell>
          <cell r="M159">
            <v>10380.9</v>
          </cell>
          <cell r="N159">
            <v>0</v>
          </cell>
          <cell r="O159">
            <v>141.1</v>
          </cell>
          <cell r="P159">
            <v>447106</v>
          </cell>
          <cell r="Q159">
            <v>447106</v>
          </cell>
          <cell r="R159">
            <v>446964.9</v>
          </cell>
          <cell r="T159">
            <v>141.1</v>
          </cell>
        </row>
        <row r="160">
          <cell r="A160">
            <v>172</v>
          </cell>
          <cell r="B160" t="str">
            <v>N/A</v>
          </cell>
          <cell r="C160" t="str">
            <v>Car Park within King Lai Court</v>
          </cell>
          <cell r="D160" t="str">
            <v>klaxe2</v>
          </cell>
          <cell r="E160" t="str">
            <v>King Lai</v>
          </cell>
          <cell r="F160">
            <v>0</v>
          </cell>
          <cell r="G160">
            <v>0</v>
          </cell>
          <cell r="H160">
            <v>0</v>
          </cell>
          <cell r="I160">
            <v>0</v>
          </cell>
          <cell r="J160">
            <v>0</v>
          </cell>
          <cell r="K160">
            <v>0</v>
          </cell>
          <cell r="L160">
            <v>0</v>
          </cell>
          <cell r="M160">
            <v>0</v>
          </cell>
          <cell r="N160">
            <v>0</v>
          </cell>
          <cell r="O160">
            <v>0</v>
          </cell>
          <cell r="P160">
            <v>0</v>
          </cell>
          <cell r="Q160">
            <v>0</v>
          </cell>
          <cell r="R160">
            <v>0</v>
          </cell>
          <cell r="T160">
            <v>0</v>
          </cell>
        </row>
        <row r="161">
          <cell r="A161">
            <v>173</v>
          </cell>
          <cell r="B161" t="str">
            <v>N/A</v>
          </cell>
          <cell r="C161" t="str">
            <v>Retail and Car Park within Hong Shui Court</v>
          </cell>
          <cell r="D161" t="str">
            <v>hgsxe2</v>
          </cell>
          <cell r="E161" t="str">
            <v>Hong Shui</v>
          </cell>
          <cell r="F161">
            <v>76971.5</v>
          </cell>
          <cell r="G161">
            <v>0</v>
          </cell>
          <cell r="H161">
            <v>0</v>
          </cell>
          <cell r="I161">
            <v>0</v>
          </cell>
          <cell r="J161">
            <v>0</v>
          </cell>
          <cell r="K161">
            <v>0</v>
          </cell>
          <cell r="L161">
            <v>0</v>
          </cell>
          <cell r="M161">
            <v>0</v>
          </cell>
          <cell r="N161">
            <v>0</v>
          </cell>
          <cell r="O161">
            <v>54.1</v>
          </cell>
          <cell r="P161">
            <v>77025.600000000006</v>
          </cell>
          <cell r="Q161">
            <v>77025.600000000006</v>
          </cell>
          <cell r="R161">
            <v>76971.5</v>
          </cell>
          <cell r="T161">
            <v>54.1</v>
          </cell>
        </row>
        <row r="162">
          <cell r="A162">
            <v>175</v>
          </cell>
          <cell r="B162" t="str">
            <v>N/A</v>
          </cell>
          <cell r="C162" t="str">
            <v>Retail and Car Park within Tin Wang Court</v>
          </cell>
          <cell r="D162" t="str">
            <v>twgxe2</v>
          </cell>
          <cell r="E162" t="str">
            <v>Tin Wang</v>
          </cell>
          <cell r="F162">
            <v>0</v>
          </cell>
          <cell r="G162">
            <v>0</v>
          </cell>
          <cell r="H162">
            <v>0</v>
          </cell>
          <cell r="I162">
            <v>0</v>
          </cell>
          <cell r="J162">
            <v>564355.80000000005</v>
          </cell>
          <cell r="K162">
            <v>0</v>
          </cell>
          <cell r="L162">
            <v>0</v>
          </cell>
          <cell r="M162">
            <v>0</v>
          </cell>
          <cell r="N162">
            <v>0</v>
          </cell>
          <cell r="O162">
            <v>0</v>
          </cell>
          <cell r="P162">
            <v>564355.80000000005</v>
          </cell>
          <cell r="Q162">
            <v>564355.80000000005</v>
          </cell>
          <cell r="R162">
            <v>564355.80000000005</v>
          </cell>
          <cell r="T162">
            <v>0</v>
          </cell>
        </row>
        <row r="163">
          <cell r="A163">
            <v>182</v>
          </cell>
          <cell r="B163" t="str">
            <v>N/A</v>
          </cell>
          <cell r="C163" t="str">
            <v>Retail and Car Park within Ko Yee Estate</v>
          </cell>
          <cell r="D163" t="str">
            <v>kyexd2</v>
          </cell>
          <cell r="E163" t="str">
            <v>Ko Yee</v>
          </cell>
          <cell r="F163">
            <v>0</v>
          </cell>
          <cell r="G163">
            <v>0</v>
          </cell>
          <cell r="H163">
            <v>0</v>
          </cell>
          <cell r="I163">
            <v>0</v>
          </cell>
          <cell r="J163">
            <v>0</v>
          </cell>
          <cell r="K163">
            <v>0</v>
          </cell>
          <cell r="L163">
            <v>120760</v>
          </cell>
          <cell r="M163">
            <v>0</v>
          </cell>
          <cell r="N163">
            <v>0</v>
          </cell>
          <cell r="O163">
            <v>0</v>
          </cell>
          <cell r="P163">
            <v>120760</v>
          </cell>
          <cell r="Q163">
            <v>120760</v>
          </cell>
          <cell r="R163">
            <v>120760</v>
          </cell>
          <cell r="T163">
            <v>0</v>
          </cell>
        </row>
      </sheetData>
      <sheetData sheetId="29">
        <row r="5">
          <cell r="A5">
            <v>1</v>
          </cell>
          <cell r="B5" t="str">
            <v>N/A</v>
          </cell>
          <cell r="C5" t="str">
            <v>Lok Fu Plaza</v>
          </cell>
          <cell r="D5" t="str">
            <v>lfxxc2</v>
          </cell>
          <cell r="E5" t="str">
            <v>Lok Fu</v>
          </cell>
          <cell r="F5">
            <v>15243686.997056343</v>
          </cell>
          <cell r="G5">
            <v>11269006.939999999</v>
          </cell>
          <cell r="H5">
            <v>1227556.19</v>
          </cell>
          <cell r="I5">
            <v>7153929.96</v>
          </cell>
          <cell r="J5">
            <v>14644147.42</v>
          </cell>
          <cell r="K5">
            <v>2413810.63</v>
          </cell>
          <cell r="L5">
            <v>3382847.52</v>
          </cell>
          <cell r="M5">
            <v>19194552.09</v>
          </cell>
          <cell r="N5">
            <v>10142608.800000001</v>
          </cell>
          <cell r="O5">
            <v>6971104.3799999999</v>
          </cell>
          <cell r="P5">
            <v>198202.32</v>
          </cell>
          <cell r="Q5">
            <v>93445507.439999983</v>
          </cell>
          <cell r="S5">
            <v>91841453.247056335</v>
          </cell>
          <cell r="T5">
            <v>88458605.727056339</v>
          </cell>
          <cell r="U5">
            <v>69264053.637056336</v>
          </cell>
          <cell r="V5">
            <v>84672146.547056347</v>
          </cell>
          <cell r="W5">
            <v>1</v>
          </cell>
          <cell r="X5">
            <v>84672146.547056347</v>
          </cell>
        </row>
        <row r="6">
          <cell r="A6">
            <v>2</v>
          </cell>
          <cell r="B6" t="str">
            <v>N/A</v>
          </cell>
          <cell r="C6" t="str">
            <v>Chung Fu Plaza Phase 1 &amp; 2</v>
          </cell>
          <cell r="D6" t="str">
            <v>cfsxe2</v>
          </cell>
          <cell r="E6" t="str">
            <v>Chung Fu</v>
          </cell>
          <cell r="F6">
            <v>9688713.3760939501</v>
          </cell>
          <cell r="G6">
            <v>7423555.04</v>
          </cell>
          <cell r="H6">
            <v>610697.81000000006</v>
          </cell>
          <cell r="I6">
            <v>4675703.88</v>
          </cell>
          <cell r="J6">
            <v>8277814.8600000003</v>
          </cell>
          <cell r="K6">
            <v>1108519.6400000001</v>
          </cell>
          <cell r="L6">
            <v>81336</v>
          </cell>
          <cell r="M6">
            <v>797823.27</v>
          </cell>
          <cell r="N6">
            <v>547776.6</v>
          </cell>
          <cell r="O6">
            <v>5986834.4000000004</v>
          </cell>
          <cell r="P6">
            <v>2756124.42</v>
          </cell>
          <cell r="Q6">
            <v>38497617.990000002</v>
          </cell>
          <cell r="S6">
            <v>41954899.296093948</v>
          </cell>
          <cell r="T6">
            <v>41873563.296093948</v>
          </cell>
          <cell r="U6">
            <v>41075740.026093945</v>
          </cell>
          <cell r="V6">
            <v>33211940.476093948</v>
          </cell>
          <cell r="W6">
            <v>1</v>
          </cell>
          <cell r="X6">
            <v>33211940.476093948</v>
          </cell>
        </row>
        <row r="7">
          <cell r="A7">
            <v>3</v>
          </cell>
          <cell r="B7" t="str">
            <v>N/A</v>
          </cell>
          <cell r="C7" t="str">
            <v>Hau Tak (II) Shopping Centre</v>
          </cell>
          <cell r="D7" t="str">
            <v>hta2c2</v>
          </cell>
          <cell r="E7" t="str">
            <v>Hau Tak II</v>
          </cell>
          <cell r="F7">
            <v>8256500.7843512269</v>
          </cell>
          <cell r="G7">
            <v>4801600.1500000004</v>
          </cell>
          <cell r="H7">
            <v>155877.75</v>
          </cell>
          <cell r="I7">
            <v>2394814.2799999998</v>
          </cell>
          <cell r="J7">
            <v>7650364.2199999997</v>
          </cell>
          <cell r="K7">
            <v>1338888.81</v>
          </cell>
          <cell r="L7">
            <v>695885.79</v>
          </cell>
          <cell r="M7">
            <v>1587769.02</v>
          </cell>
          <cell r="N7">
            <v>1160123.3999999999</v>
          </cell>
          <cell r="O7">
            <v>3274973.38</v>
          </cell>
          <cell r="P7">
            <v>41834.9</v>
          </cell>
          <cell r="Q7">
            <v>29363079.819999993</v>
          </cell>
          <cell r="S7">
            <v>31358632.484351221</v>
          </cell>
          <cell r="T7">
            <v>30662746.694351222</v>
          </cell>
          <cell r="U7">
            <v>29074977.674351223</v>
          </cell>
          <cell r="V7">
            <v>28041824.204351224</v>
          </cell>
          <cell r="W7">
            <v>1</v>
          </cell>
          <cell r="X7">
            <v>28041824.204351224</v>
          </cell>
        </row>
        <row r="8">
          <cell r="A8">
            <v>4</v>
          </cell>
          <cell r="B8" t="str">
            <v>N/A</v>
          </cell>
          <cell r="C8" t="str">
            <v>Tsz Wan Shan Shopping Centre</v>
          </cell>
          <cell r="D8" t="str">
            <v>twsxd2</v>
          </cell>
          <cell r="E8" t="str">
            <v>Tsz Wan Shan</v>
          </cell>
          <cell r="F8">
            <v>9444844.6098516844</v>
          </cell>
          <cell r="G8">
            <v>7799886.2699999996</v>
          </cell>
          <cell r="H8">
            <v>298877.96000000002</v>
          </cell>
          <cell r="I8">
            <v>7228736.79</v>
          </cell>
          <cell r="J8">
            <v>8193030.6600000001</v>
          </cell>
          <cell r="K8">
            <v>1156368.23</v>
          </cell>
          <cell r="L8">
            <v>1862487.99</v>
          </cell>
          <cell r="M8">
            <v>328739.45</v>
          </cell>
          <cell r="N8">
            <v>784511</v>
          </cell>
          <cell r="O8">
            <v>3800095.82</v>
          </cell>
          <cell r="P8">
            <v>-38438.14</v>
          </cell>
          <cell r="Q8">
            <v>37585397.049999997</v>
          </cell>
          <cell r="S8">
            <v>40859140.639851689</v>
          </cell>
          <cell r="T8">
            <v>38996652.649851687</v>
          </cell>
          <cell r="U8">
            <v>38667913.199851684</v>
          </cell>
          <cell r="V8">
            <v>37097482.95985169</v>
          </cell>
          <cell r="W8">
            <v>1</v>
          </cell>
          <cell r="X8">
            <v>37097482.95985169</v>
          </cell>
        </row>
        <row r="9">
          <cell r="A9">
            <v>5</v>
          </cell>
          <cell r="B9" t="str">
            <v>N/A</v>
          </cell>
          <cell r="C9" t="str">
            <v>Wong Tai Sin Plaza</v>
          </cell>
          <cell r="D9" t="str">
            <v>wts2d2</v>
          </cell>
          <cell r="E9" t="str">
            <v>Wong Tai Sin</v>
          </cell>
          <cell r="F9">
            <v>7615156.0419955663</v>
          </cell>
          <cell r="G9">
            <v>4893837.8499999996</v>
          </cell>
          <cell r="H9">
            <v>164618.98000000001</v>
          </cell>
          <cell r="I9">
            <v>2352986.5499999998</v>
          </cell>
          <cell r="J9">
            <v>5973319.3899999997</v>
          </cell>
          <cell r="K9">
            <v>754220.95</v>
          </cell>
          <cell r="L9">
            <v>603667.44999999995</v>
          </cell>
          <cell r="M9">
            <v>1155044.97</v>
          </cell>
          <cell r="N9">
            <v>577944.6</v>
          </cell>
          <cell r="O9">
            <v>3307484.52</v>
          </cell>
          <cell r="P9">
            <v>69474.02</v>
          </cell>
          <cell r="Q9">
            <v>24737246.800000001</v>
          </cell>
          <cell r="S9">
            <v>27467755.321995564</v>
          </cell>
          <cell r="T9">
            <v>26864087.871995565</v>
          </cell>
          <cell r="U9">
            <v>25709042.901995566</v>
          </cell>
          <cell r="V9">
            <v>24090796.781995565</v>
          </cell>
          <cell r="W9">
            <v>1</v>
          </cell>
          <cell r="X9">
            <v>24090796.781995565</v>
          </cell>
        </row>
        <row r="10">
          <cell r="A10">
            <v>6</v>
          </cell>
          <cell r="B10" t="str">
            <v>N/A</v>
          </cell>
          <cell r="C10" t="str">
            <v>Kai Tin Shopping Centre</v>
          </cell>
          <cell r="D10" t="str">
            <v>katxd2</v>
          </cell>
          <cell r="E10" t="str">
            <v>Kai Tin</v>
          </cell>
          <cell r="F10">
            <v>8220492.3778799661</v>
          </cell>
          <cell r="G10">
            <v>7699059.1299999999</v>
          </cell>
          <cell r="H10">
            <v>219029.77</v>
          </cell>
          <cell r="I10">
            <v>4428300.41</v>
          </cell>
          <cell r="J10">
            <v>4557009.92</v>
          </cell>
          <cell r="K10">
            <v>1048469.0800000001</v>
          </cell>
          <cell r="L10">
            <v>1030329.34</v>
          </cell>
          <cell r="M10">
            <v>1266537.3700000001</v>
          </cell>
          <cell r="N10">
            <v>838125.8</v>
          </cell>
          <cell r="O10">
            <v>3272630.54</v>
          </cell>
          <cell r="P10">
            <v>-165932.87</v>
          </cell>
          <cell r="Q10">
            <v>29441829.979999997</v>
          </cell>
          <cell r="S10">
            <v>32414050.867879964</v>
          </cell>
          <cell r="T10">
            <v>31383721.527879965</v>
          </cell>
          <cell r="U10">
            <v>30117184.157879964</v>
          </cell>
          <cell r="V10">
            <v>29307353.197879966</v>
          </cell>
          <cell r="W10">
            <v>1</v>
          </cell>
          <cell r="X10">
            <v>29307353.197879966</v>
          </cell>
        </row>
        <row r="11">
          <cell r="A11">
            <v>7</v>
          </cell>
          <cell r="B11" t="str">
            <v>N/A</v>
          </cell>
          <cell r="C11" t="str">
            <v>Sheung Tak Plaza</v>
          </cell>
          <cell r="D11" t="str">
            <v>staxc2</v>
          </cell>
          <cell r="E11" t="str">
            <v>Sheung Tak</v>
          </cell>
          <cell r="F11">
            <v>7190770.2349706125</v>
          </cell>
          <cell r="G11">
            <v>5363652.84</v>
          </cell>
          <cell r="H11">
            <v>284860.15000000002</v>
          </cell>
          <cell r="I11">
            <v>2324872.5099999998</v>
          </cell>
          <cell r="J11">
            <v>5845486.3899999997</v>
          </cell>
          <cell r="K11">
            <v>777269.87000000011</v>
          </cell>
          <cell r="L11">
            <v>818266.17</v>
          </cell>
          <cell r="M11">
            <v>1268163.48</v>
          </cell>
          <cell r="N11">
            <v>345901.4</v>
          </cell>
          <cell r="O11">
            <v>2552757.79</v>
          </cell>
          <cell r="P11">
            <v>254667.72</v>
          </cell>
          <cell r="Q11">
            <v>24947692.120000001</v>
          </cell>
          <cell r="S11">
            <v>27026668.554970611</v>
          </cell>
          <cell r="T11">
            <v>26208402.384970609</v>
          </cell>
          <cell r="U11">
            <v>24940238.904970609</v>
          </cell>
          <cell r="V11">
            <v>24219243.044970613</v>
          </cell>
          <cell r="W11">
            <v>1</v>
          </cell>
          <cell r="X11">
            <v>24219243.044970613</v>
          </cell>
        </row>
        <row r="12">
          <cell r="A12">
            <v>8</v>
          </cell>
          <cell r="B12" t="str">
            <v>N/A</v>
          </cell>
          <cell r="C12" t="str">
            <v>Choi Yuen Plaza</v>
          </cell>
          <cell r="D12" t="str">
            <v>cyxxc2</v>
          </cell>
          <cell r="E12" t="str">
            <v>Choi Yuen</v>
          </cell>
          <cell r="F12">
            <v>6524556.7210224709</v>
          </cell>
          <cell r="G12">
            <v>4414238.16</v>
          </cell>
          <cell r="H12">
            <v>362217.96</v>
          </cell>
          <cell r="I12">
            <v>2209523.9</v>
          </cell>
          <cell r="J12">
            <v>6067829.2599999998</v>
          </cell>
          <cell r="K12">
            <v>657186.74</v>
          </cell>
          <cell r="L12">
            <v>647248.07999999996</v>
          </cell>
          <cell r="M12">
            <v>782424.83</v>
          </cell>
          <cell r="N12">
            <v>958429</v>
          </cell>
          <cell r="O12">
            <v>2345312.34</v>
          </cell>
          <cell r="P12">
            <v>127514.34</v>
          </cell>
          <cell r="Q12">
            <v>22552952.299999993</v>
          </cell>
          <cell r="S12">
            <v>25096481.331022467</v>
          </cell>
          <cell r="T12">
            <v>24449233.251022469</v>
          </cell>
          <cell r="U12">
            <v>23666808.421022471</v>
          </cell>
          <cell r="V12">
            <v>22623654.651022468</v>
          </cell>
          <cell r="W12">
            <v>1</v>
          </cell>
          <cell r="X12">
            <v>22623654.651022468</v>
          </cell>
        </row>
        <row r="13">
          <cell r="A13">
            <v>9</v>
          </cell>
          <cell r="B13" t="str">
            <v>N/A</v>
          </cell>
          <cell r="C13" t="str">
            <v>Sau Mau Ping Shopping Centre</v>
          </cell>
          <cell r="D13" t="str">
            <v>smpxd2</v>
          </cell>
          <cell r="E13" t="str">
            <v>Sau Mau Ping</v>
          </cell>
          <cell r="F13">
            <v>7248759.1846444355</v>
          </cell>
          <cell r="G13">
            <v>6501104.1299999999</v>
          </cell>
          <cell r="H13">
            <v>152456.13</v>
          </cell>
          <cell r="I13">
            <v>3086386.94</v>
          </cell>
          <cell r="J13">
            <v>5934894.4500000002</v>
          </cell>
          <cell r="K13">
            <v>791685.75</v>
          </cell>
          <cell r="L13">
            <v>725771.74</v>
          </cell>
          <cell r="M13">
            <v>461064.49</v>
          </cell>
          <cell r="N13">
            <v>598308.6</v>
          </cell>
          <cell r="O13">
            <v>3011050.22</v>
          </cell>
          <cell r="P13">
            <v>34299.93</v>
          </cell>
          <cell r="Q13">
            <v>30646989.109999996</v>
          </cell>
          <cell r="S13">
            <v>28545781.564644434</v>
          </cell>
          <cell r="T13">
            <v>27820009.824644435</v>
          </cell>
          <cell r="U13">
            <v>27358945.334644437</v>
          </cell>
          <cell r="V13">
            <v>25500431.414644435</v>
          </cell>
          <cell r="W13">
            <v>1</v>
          </cell>
          <cell r="X13">
            <v>25500431.414644435</v>
          </cell>
        </row>
        <row r="14">
          <cell r="A14">
            <v>10</v>
          </cell>
          <cell r="B14" t="str">
            <v>N/A</v>
          </cell>
          <cell r="C14" t="str">
            <v>Lung Cheung Plaza</v>
          </cell>
          <cell r="D14" t="str">
            <v>lcmxd2</v>
          </cell>
          <cell r="E14" t="str">
            <v>Lung Cheung</v>
          </cell>
          <cell r="F14">
            <v>7178398.6973621026</v>
          </cell>
          <cell r="G14">
            <v>7736133.6100000003</v>
          </cell>
          <cell r="H14">
            <v>74828.34</v>
          </cell>
          <cell r="I14">
            <v>3671934.25</v>
          </cell>
          <cell r="J14">
            <v>7182995.8099999996</v>
          </cell>
          <cell r="K14">
            <v>1046436.55</v>
          </cell>
          <cell r="L14">
            <v>736365.25</v>
          </cell>
          <cell r="M14">
            <v>1390662.16</v>
          </cell>
          <cell r="N14">
            <v>778437.8</v>
          </cell>
          <cell r="O14">
            <v>2833000.5</v>
          </cell>
          <cell r="P14">
            <v>73866.84</v>
          </cell>
          <cell r="Q14">
            <v>30413252.449999999</v>
          </cell>
          <cell r="S14">
            <v>32703059.807362102</v>
          </cell>
          <cell r="T14">
            <v>31966694.557362102</v>
          </cell>
          <cell r="U14">
            <v>30576032.397362102</v>
          </cell>
          <cell r="V14">
            <v>29796192.467362102</v>
          </cell>
          <cell r="W14">
            <v>1</v>
          </cell>
          <cell r="X14">
            <v>29796192.467362102</v>
          </cell>
        </row>
        <row r="15">
          <cell r="A15">
            <v>11</v>
          </cell>
          <cell r="B15" t="str">
            <v>N/A</v>
          </cell>
          <cell r="C15" t="str">
            <v>Leung King Plaza</v>
          </cell>
          <cell r="D15" t="str">
            <v>lkgxc2</v>
          </cell>
          <cell r="E15" t="str">
            <v>Leung King</v>
          </cell>
          <cell r="F15">
            <v>6479693.352717394</v>
          </cell>
          <cell r="G15">
            <v>4548553.74</v>
          </cell>
          <cell r="H15">
            <v>206924.64</v>
          </cell>
          <cell r="I15">
            <v>2857227.01</v>
          </cell>
          <cell r="J15">
            <v>7042780.0599999996</v>
          </cell>
          <cell r="K15">
            <v>892485.36</v>
          </cell>
          <cell r="L15">
            <v>467846</v>
          </cell>
          <cell r="M15">
            <v>2006864.71</v>
          </cell>
          <cell r="N15">
            <v>219410.6</v>
          </cell>
          <cell r="O15">
            <v>1037602.63</v>
          </cell>
          <cell r="P15">
            <v>-1084257</v>
          </cell>
          <cell r="Q15">
            <v>24799955.93</v>
          </cell>
          <cell r="S15">
            <v>24675131.102717396</v>
          </cell>
          <cell r="T15">
            <v>24207285.102717396</v>
          </cell>
          <cell r="U15">
            <v>22200420.392717395</v>
          </cell>
          <cell r="V15">
            <v>24721785.472717397</v>
          </cell>
          <cell r="W15">
            <v>1</v>
          </cell>
          <cell r="X15">
            <v>24721785.472717397</v>
          </cell>
        </row>
        <row r="16">
          <cell r="A16">
            <v>12</v>
          </cell>
          <cell r="B16" t="str">
            <v>N/A</v>
          </cell>
          <cell r="C16" t="str">
            <v>Cheung Fat Plaza</v>
          </cell>
          <cell r="D16" t="str">
            <v>cftxc2</v>
          </cell>
          <cell r="E16" t="str">
            <v>Cheung Fat</v>
          </cell>
          <cell r="F16">
            <v>7045649.632252953</v>
          </cell>
          <cell r="G16">
            <v>7050865.0199999996</v>
          </cell>
          <cell r="H16">
            <v>333724.81</v>
          </cell>
          <cell r="I16">
            <v>3597467.31</v>
          </cell>
          <cell r="J16">
            <v>7471994.4800000004</v>
          </cell>
          <cell r="K16">
            <v>795227.42</v>
          </cell>
          <cell r="L16">
            <v>1065552</v>
          </cell>
          <cell r="M16">
            <v>1124206.3999999999</v>
          </cell>
          <cell r="N16">
            <v>1145516</v>
          </cell>
          <cell r="O16">
            <v>2550858.92</v>
          </cell>
          <cell r="P16">
            <v>-16377.57</v>
          </cell>
          <cell r="Q16">
            <v>30319380.649999999</v>
          </cell>
          <cell r="S16">
            <v>32164684.422252953</v>
          </cell>
          <cell r="T16">
            <v>31099132.422252953</v>
          </cell>
          <cell r="U16">
            <v>29974926.022252955</v>
          </cell>
          <cell r="V16">
            <v>29630203.072252955</v>
          </cell>
          <cell r="W16">
            <v>1</v>
          </cell>
          <cell r="X16">
            <v>29630203.072252955</v>
          </cell>
        </row>
        <row r="17">
          <cell r="A17">
            <v>13</v>
          </cell>
          <cell r="B17" t="str">
            <v>N/A</v>
          </cell>
          <cell r="C17" t="str">
            <v>Tai Wo Plaza</v>
          </cell>
          <cell r="D17" t="str">
            <v>twoxc2</v>
          </cell>
          <cell r="E17" t="str">
            <v>Tai Wo</v>
          </cell>
          <cell r="F17">
            <v>6152542.3823098326</v>
          </cell>
          <cell r="G17">
            <v>6288084.2199999997</v>
          </cell>
          <cell r="H17">
            <v>190926.37</v>
          </cell>
          <cell r="I17">
            <v>2940346.17</v>
          </cell>
          <cell r="J17">
            <v>6070078.6399999997</v>
          </cell>
          <cell r="K17">
            <v>809248.70000000007</v>
          </cell>
          <cell r="L17">
            <v>804180</v>
          </cell>
          <cell r="M17">
            <v>1020201.92</v>
          </cell>
          <cell r="N17">
            <v>944612.6</v>
          </cell>
          <cell r="O17">
            <v>2515647.11</v>
          </cell>
          <cell r="P17">
            <v>-120673.94</v>
          </cell>
          <cell r="Q17">
            <v>25702569.559999999</v>
          </cell>
          <cell r="S17">
            <v>27615194.172309831</v>
          </cell>
          <cell r="T17">
            <v>26811014.172309831</v>
          </cell>
          <cell r="U17">
            <v>25790812.252309829</v>
          </cell>
          <cell r="V17">
            <v>25220221.002309833</v>
          </cell>
          <cell r="W17">
            <v>1</v>
          </cell>
          <cell r="X17">
            <v>25220221.002309833</v>
          </cell>
        </row>
        <row r="18">
          <cell r="A18">
            <v>14</v>
          </cell>
          <cell r="B18" t="str">
            <v>N/A</v>
          </cell>
          <cell r="C18" t="str">
            <v>Wo Che Plaza</v>
          </cell>
          <cell r="D18" t="str">
            <v>wcxxc2</v>
          </cell>
          <cell r="E18" t="str">
            <v>Wo Che</v>
          </cell>
          <cell r="F18">
            <v>5530112.7128166659</v>
          </cell>
          <cell r="G18">
            <v>5252156.78</v>
          </cell>
          <cell r="H18">
            <v>254348.36</v>
          </cell>
          <cell r="I18">
            <v>2106139.27</v>
          </cell>
          <cell r="J18">
            <v>4970681.75</v>
          </cell>
          <cell r="K18">
            <v>674225.51</v>
          </cell>
          <cell r="L18">
            <v>830085.9</v>
          </cell>
          <cell r="M18">
            <v>1734260.37</v>
          </cell>
          <cell r="N18">
            <v>4844089.8</v>
          </cell>
          <cell r="O18">
            <v>1888100.07</v>
          </cell>
          <cell r="P18">
            <v>-106751.27</v>
          </cell>
          <cell r="Q18">
            <v>27095928.770000003</v>
          </cell>
          <cell r="S18">
            <v>27977449.25281667</v>
          </cell>
          <cell r="T18">
            <v>27147363.352816671</v>
          </cell>
          <cell r="U18">
            <v>25413102.98281667</v>
          </cell>
          <cell r="V18">
            <v>26196100.452816669</v>
          </cell>
          <cell r="W18">
            <v>1</v>
          </cell>
          <cell r="X18">
            <v>26196100.452816669</v>
          </cell>
        </row>
        <row r="19">
          <cell r="A19">
            <v>15</v>
          </cell>
          <cell r="B19" t="str">
            <v>N/A</v>
          </cell>
          <cell r="C19" t="str">
            <v>Butterfly Plaza</v>
          </cell>
          <cell r="D19" t="str">
            <v>bexxc2</v>
          </cell>
          <cell r="E19" t="str">
            <v>Butterfly</v>
          </cell>
          <cell r="F19">
            <v>6056165.1685013697</v>
          </cell>
          <cell r="G19">
            <v>3982808.67</v>
          </cell>
          <cell r="H19">
            <v>475254.09</v>
          </cell>
          <cell r="I19">
            <v>2894811.32</v>
          </cell>
          <cell r="J19">
            <v>5685773.2599999998</v>
          </cell>
          <cell r="K19">
            <v>841152.88</v>
          </cell>
          <cell r="L19">
            <v>1268084.1299999999</v>
          </cell>
          <cell r="M19">
            <v>585765.76</v>
          </cell>
          <cell r="N19">
            <v>333979.40000000002</v>
          </cell>
          <cell r="O19">
            <v>2954550.49</v>
          </cell>
          <cell r="P19">
            <v>295767.15000000002</v>
          </cell>
          <cell r="Q19">
            <v>25018652.159999996</v>
          </cell>
          <cell r="S19">
            <v>25374112.318501368</v>
          </cell>
          <cell r="T19">
            <v>24106028.188501369</v>
          </cell>
          <cell r="U19">
            <v>23520262.428501368</v>
          </cell>
          <cell r="V19">
            <v>22123794.678501368</v>
          </cell>
          <cell r="W19">
            <v>1</v>
          </cell>
          <cell r="X19">
            <v>22123794.678501368</v>
          </cell>
        </row>
        <row r="20">
          <cell r="A20">
            <v>16</v>
          </cell>
          <cell r="B20" t="str">
            <v>N/A</v>
          </cell>
          <cell r="C20" t="str">
            <v>Choi Ming Shopping Centre</v>
          </cell>
          <cell r="D20" t="str">
            <v>chmxc2</v>
          </cell>
          <cell r="E20" t="str">
            <v>Choi Ming</v>
          </cell>
          <cell r="F20">
            <v>5431000.7201982411</v>
          </cell>
          <cell r="G20">
            <v>4789685.7699999996</v>
          </cell>
          <cell r="H20">
            <v>109836.13</v>
          </cell>
          <cell r="I20">
            <v>3052232.13</v>
          </cell>
          <cell r="J20">
            <v>3435936.17</v>
          </cell>
          <cell r="K20">
            <v>410110.52999999997</v>
          </cell>
          <cell r="L20">
            <v>690474.57</v>
          </cell>
          <cell r="M20">
            <v>84092.99</v>
          </cell>
          <cell r="N20">
            <v>339690.6</v>
          </cell>
          <cell r="O20">
            <v>2224371.0099999998</v>
          </cell>
          <cell r="P20">
            <v>-7936.89</v>
          </cell>
          <cell r="Q20">
            <v>18511131.419999998</v>
          </cell>
          <cell r="S20">
            <v>20559493.730198242</v>
          </cell>
          <cell r="T20">
            <v>19869019.160198241</v>
          </cell>
          <cell r="U20">
            <v>19784926.170198243</v>
          </cell>
          <cell r="V20">
            <v>18343059.610198241</v>
          </cell>
          <cell r="W20">
            <v>1</v>
          </cell>
          <cell r="X20">
            <v>18343059.610198241</v>
          </cell>
        </row>
        <row r="21">
          <cell r="A21">
            <v>17</v>
          </cell>
          <cell r="B21" t="str">
            <v>N/A</v>
          </cell>
          <cell r="C21" t="str">
            <v>Yau Mei &amp; Ko Cheung (Lei Yue Mun Plaza)</v>
          </cell>
          <cell r="D21" t="str">
            <v>lympd2</v>
          </cell>
          <cell r="E21" t="str">
            <v>Lei Yue Mun</v>
          </cell>
          <cell r="F21">
            <v>6509759.5330796009</v>
          </cell>
          <cell r="G21">
            <v>7570688.2199999997</v>
          </cell>
          <cell r="H21">
            <v>11730.01</v>
          </cell>
          <cell r="I21">
            <v>2550976.2799999998</v>
          </cell>
          <cell r="J21">
            <v>4050133.72</v>
          </cell>
          <cell r="K21">
            <v>749696.33000000007</v>
          </cell>
          <cell r="L21">
            <v>487200</v>
          </cell>
          <cell r="M21">
            <v>405519.93</v>
          </cell>
          <cell r="N21">
            <v>155550</v>
          </cell>
          <cell r="O21">
            <v>3002667.65</v>
          </cell>
          <cell r="P21">
            <v>-35798.25</v>
          </cell>
          <cell r="Q21">
            <v>22445380.919999994</v>
          </cell>
          <cell r="S21">
            <v>25458123.423079595</v>
          </cell>
          <cell r="T21">
            <v>24970923.423079595</v>
          </cell>
          <cell r="U21">
            <v>24565403.493079595</v>
          </cell>
          <cell r="V21">
            <v>22491254.023079596</v>
          </cell>
          <cell r="W21">
            <v>1</v>
          </cell>
          <cell r="X21">
            <v>22491254.023079596</v>
          </cell>
        </row>
        <row r="22">
          <cell r="A22">
            <v>18</v>
          </cell>
          <cell r="B22" t="str">
            <v>N/A</v>
          </cell>
          <cell r="C22" t="str">
            <v>Tin Chak Shopping Centre</v>
          </cell>
          <cell r="D22" t="str">
            <v>tckxc2</v>
          </cell>
          <cell r="E22" t="str">
            <v>Tin Chak</v>
          </cell>
          <cell r="F22">
            <v>5893086.6582560781</v>
          </cell>
          <cell r="G22">
            <v>4960857.87</v>
          </cell>
          <cell r="H22">
            <v>298727.71000000002</v>
          </cell>
          <cell r="I22">
            <v>2585520.7799999998</v>
          </cell>
          <cell r="J22">
            <v>4324186.28</v>
          </cell>
          <cell r="K22">
            <v>590323.92000000004</v>
          </cell>
          <cell r="L22">
            <v>354991.83</v>
          </cell>
          <cell r="M22">
            <v>246144.31</v>
          </cell>
          <cell r="N22">
            <v>35222.400000000001</v>
          </cell>
          <cell r="O22">
            <v>2905981.88</v>
          </cell>
          <cell r="P22">
            <v>559419.71</v>
          </cell>
          <cell r="Q22">
            <v>20836935.909999996</v>
          </cell>
          <cell r="S22">
            <v>22754463.348256074</v>
          </cell>
          <cell r="T22">
            <v>22399471.518256076</v>
          </cell>
          <cell r="U22">
            <v>22153327.208256077</v>
          </cell>
          <cell r="V22">
            <v>19289061.758256074</v>
          </cell>
          <cell r="W22">
            <v>1</v>
          </cell>
          <cell r="X22">
            <v>19289061.758256074</v>
          </cell>
        </row>
        <row r="23">
          <cell r="A23">
            <v>19</v>
          </cell>
          <cell r="B23" t="str">
            <v>N/A</v>
          </cell>
          <cell r="C23" t="str">
            <v>Nan Fung Plaza</v>
          </cell>
          <cell r="D23" t="str">
            <v>nfpxa2</v>
          </cell>
          <cell r="E23" t="str">
            <v>Nan Fung</v>
          </cell>
          <cell r="F23">
            <v>4522528.1316909147</v>
          </cell>
          <cell r="G23">
            <v>1664.7</v>
          </cell>
          <cell r="H23">
            <v>0</v>
          </cell>
          <cell r="I23">
            <v>58494.78</v>
          </cell>
          <cell r="J23">
            <v>13158227.289999999</v>
          </cell>
          <cell r="K23">
            <v>6621.4099999999889</v>
          </cell>
          <cell r="L23">
            <v>0</v>
          </cell>
          <cell r="M23">
            <v>633615.93999999994</v>
          </cell>
          <cell r="N23">
            <v>1697342</v>
          </cell>
          <cell r="O23">
            <v>195284.1</v>
          </cell>
          <cell r="P23">
            <v>1802.14</v>
          </cell>
          <cell r="Q23">
            <v>16993889.719999999</v>
          </cell>
          <cell r="S23">
            <v>20275580.491690919</v>
          </cell>
          <cell r="T23">
            <v>20275580.491690919</v>
          </cell>
          <cell r="U23">
            <v>19641964.551690917</v>
          </cell>
          <cell r="V23">
            <v>20078494.251690917</v>
          </cell>
          <cell r="W23">
            <v>1</v>
          </cell>
          <cell r="X23">
            <v>20078494.251690917</v>
          </cell>
        </row>
        <row r="24">
          <cell r="A24">
            <v>20</v>
          </cell>
          <cell r="B24" t="str">
            <v>N/A</v>
          </cell>
          <cell r="C24" t="str">
            <v>Chuk Yuen Plaza</v>
          </cell>
          <cell r="D24" t="str">
            <v>cysxc2</v>
          </cell>
          <cell r="E24" t="str">
            <v>Chuk Yuen (South)</v>
          </cell>
          <cell r="F24">
            <v>4673221.0635397537</v>
          </cell>
          <cell r="G24">
            <v>2728792.83</v>
          </cell>
          <cell r="H24">
            <v>75884.36</v>
          </cell>
          <cell r="I24">
            <v>2304985.4300000002</v>
          </cell>
          <cell r="J24">
            <v>4150471.06</v>
          </cell>
          <cell r="K24">
            <v>682625.67999999993</v>
          </cell>
          <cell r="L24">
            <v>903084.03</v>
          </cell>
          <cell r="M24">
            <v>605785.65</v>
          </cell>
          <cell r="N24">
            <v>400596</v>
          </cell>
          <cell r="O24">
            <v>2069118.8</v>
          </cell>
          <cell r="P24">
            <v>44891.03</v>
          </cell>
          <cell r="Q24">
            <v>18050090.100000001</v>
          </cell>
          <cell r="S24">
            <v>18639455.933539756</v>
          </cell>
          <cell r="T24">
            <v>17736371.903539754</v>
          </cell>
          <cell r="U24">
            <v>17130586.253539756</v>
          </cell>
          <cell r="V24">
            <v>16525446.103539754</v>
          </cell>
          <cell r="W24">
            <v>1</v>
          </cell>
          <cell r="X24">
            <v>16525446.103539754</v>
          </cell>
        </row>
        <row r="25">
          <cell r="A25">
            <v>21</v>
          </cell>
          <cell r="B25" t="str">
            <v>N/A</v>
          </cell>
          <cell r="C25" t="str">
            <v>Yat Tung Shopping Centre</v>
          </cell>
          <cell r="D25" t="str">
            <v>yttxc2</v>
          </cell>
          <cell r="E25" t="str">
            <v>Yat Tung</v>
          </cell>
          <cell r="F25">
            <v>4877613.0930947335</v>
          </cell>
          <cell r="G25">
            <v>4172999.03</v>
          </cell>
          <cell r="H25">
            <v>419254.52</v>
          </cell>
          <cell r="I25">
            <v>2010601.72</v>
          </cell>
          <cell r="J25">
            <v>4328267.49</v>
          </cell>
          <cell r="K25">
            <v>375276.04000000004</v>
          </cell>
          <cell r="L25">
            <v>232018.37</v>
          </cell>
          <cell r="M25">
            <v>210826.93</v>
          </cell>
          <cell r="N25">
            <v>496394</v>
          </cell>
          <cell r="O25">
            <v>1705401.23</v>
          </cell>
          <cell r="P25">
            <v>48785.17</v>
          </cell>
          <cell r="Q25">
            <v>18624357.59</v>
          </cell>
          <cell r="S25">
            <v>18877437.593094733</v>
          </cell>
          <cell r="T25">
            <v>18645419.223094732</v>
          </cell>
          <cell r="U25">
            <v>18434592.293094732</v>
          </cell>
          <cell r="V25">
            <v>17123251.19309473</v>
          </cell>
          <cell r="W25">
            <v>1</v>
          </cell>
          <cell r="X25">
            <v>17123251.19309473</v>
          </cell>
        </row>
        <row r="26">
          <cell r="A26">
            <v>22</v>
          </cell>
          <cell r="B26" t="str">
            <v>N/A</v>
          </cell>
          <cell r="C26" t="str">
            <v>Siu Sai Wan Plaza</v>
          </cell>
          <cell r="D26" t="str">
            <v>sswxc2</v>
          </cell>
          <cell r="E26" t="str">
            <v>Siu Sai Wan</v>
          </cell>
          <cell r="F26">
            <v>4925393.9852917595</v>
          </cell>
          <cell r="G26">
            <v>4400917.51</v>
          </cell>
          <cell r="H26">
            <v>123258.08</v>
          </cell>
          <cell r="I26">
            <v>1775489.24</v>
          </cell>
          <cell r="J26">
            <v>6400290.1799999997</v>
          </cell>
          <cell r="K26">
            <v>390119</v>
          </cell>
          <cell r="L26">
            <v>528904.15</v>
          </cell>
          <cell r="M26">
            <v>288738.40999999997</v>
          </cell>
          <cell r="N26">
            <v>236182</v>
          </cell>
          <cell r="O26">
            <v>2000348.93</v>
          </cell>
          <cell r="P26">
            <v>32536.55</v>
          </cell>
          <cell r="Q26">
            <v>19257771.23</v>
          </cell>
          <cell r="S26">
            <v>21102178.035291757</v>
          </cell>
          <cell r="T26">
            <v>20573273.885291759</v>
          </cell>
          <cell r="U26">
            <v>20284535.475291759</v>
          </cell>
          <cell r="V26">
            <v>19069292.555291757</v>
          </cell>
          <cell r="W26">
            <v>1</v>
          </cell>
          <cell r="X26">
            <v>19069292.555291757</v>
          </cell>
        </row>
        <row r="27">
          <cell r="A27">
            <v>23</v>
          </cell>
          <cell r="B27" t="str">
            <v>N/A</v>
          </cell>
          <cell r="C27" t="str">
            <v>Tin Yiu Plaza</v>
          </cell>
          <cell r="D27" t="str">
            <v>tny1c2</v>
          </cell>
          <cell r="E27" t="str">
            <v>Tin Yiu I</v>
          </cell>
          <cell r="F27">
            <v>4718218.4131934391</v>
          </cell>
          <cell r="G27">
            <v>2488690.52</v>
          </cell>
          <cell r="H27">
            <v>290467.82</v>
          </cell>
          <cell r="I27">
            <v>2627501.71</v>
          </cell>
          <cell r="J27">
            <v>4583195.16</v>
          </cell>
          <cell r="K27">
            <v>801025.4</v>
          </cell>
          <cell r="L27">
            <v>341107.15</v>
          </cell>
          <cell r="M27">
            <v>273005.58</v>
          </cell>
          <cell r="N27">
            <v>269439.40000000002</v>
          </cell>
          <cell r="O27">
            <v>1826519.9</v>
          </cell>
          <cell r="P27">
            <v>39684.93</v>
          </cell>
          <cell r="Q27">
            <v>16408835.500000002</v>
          </cell>
          <cell r="S27">
            <v>18258855.983193439</v>
          </cell>
          <cell r="T27">
            <v>17917748.83319344</v>
          </cell>
          <cell r="U27">
            <v>17644743.253193442</v>
          </cell>
          <cell r="V27">
            <v>16392651.15319344</v>
          </cell>
          <cell r="W27">
            <v>1</v>
          </cell>
          <cell r="X27">
            <v>16392651.15319344</v>
          </cell>
        </row>
        <row r="28">
          <cell r="A28">
            <v>24</v>
          </cell>
          <cell r="B28" t="str">
            <v>N/A</v>
          </cell>
          <cell r="C28" t="str">
            <v>Stanley Plaza</v>
          </cell>
          <cell r="D28" t="str">
            <v>splxc2</v>
          </cell>
          <cell r="E28" t="str">
            <v>Stanley</v>
          </cell>
          <cell r="F28">
            <v>3947912.3632881423</v>
          </cell>
          <cell r="G28">
            <v>5272483.88</v>
          </cell>
          <cell r="H28">
            <v>209483.75</v>
          </cell>
          <cell r="I28">
            <v>2353099.25</v>
          </cell>
          <cell r="J28">
            <v>6014414.7699999996</v>
          </cell>
          <cell r="K28">
            <v>870501.75</v>
          </cell>
          <cell r="L28">
            <v>828506.21</v>
          </cell>
          <cell r="M28">
            <v>10380812.880000001</v>
          </cell>
          <cell r="N28">
            <v>1299457.6000000001</v>
          </cell>
          <cell r="O28">
            <v>711572.13</v>
          </cell>
          <cell r="P28">
            <v>-1085247.81</v>
          </cell>
          <cell r="Q28">
            <v>31268384.390000001</v>
          </cell>
          <cell r="S28">
            <v>30802996.773288146</v>
          </cell>
          <cell r="T28">
            <v>29974490.563288145</v>
          </cell>
          <cell r="U28">
            <v>19593677.683288142</v>
          </cell>
          <cell r="V28">
            <v>31176672.453288145</v>
          </cell>
          <cell r="W28">
            <v>1</v>
          </cell>
          <cell r="X28">
            <v>31176672.453288145</v>
          </cell>
        </row>
        <row r="29">
          <cell r="A29">
            <v>25</v>
          </cell>
          <cell r="B29" t="str">
            <v>N/A</v>
          </cell>
          <cell r="C29" t="str">
            <v>Oi Man Plaza</v>
          </cell>
          <cell r="D29" t="str">
            <v>omxxc2</v>
          </cell>
          <cell r="E29" t="str">
            <v>Oi Man</v>
          </cell>
          <cell r="F29">
            <v>3882552.8988898983</v>
          </cell>
          <cell r="G29">
            <v>2571736.9300000002</v>
          </cell>
          <cell r="H29">
            <v>143069.25</v>
          </cell>
          <cell r="I29">
            <v>2554403.48</v>
          </cell>
          <cell r="J29">
            <v>5418959.46</v>
          </cell>
          <cell r="K29">
            <v>515427.6</v>
          </cell>
          <cell r="L29">
            <v>853775.91</v>
          </cell>
          <cell r="M29">
            <v>1618562.61</v>
          </cell>
          <cell r="N29">
            <v>631968.19999999995</v>
          </cell>
          <cell r="O29">
            <v>0</v>
          </cell>
          <cell r="P29">
            <v>778758.43</v>
          </cell>
          <cell r="Q29">
            <v>21112050.43</v>
          </cell>
          <cell r="S29">
            <v>18969214.7688899</v>
          </cell>
          <cell r="T29">
            <v>18115438.8588899</v>
          </cell>
          <cell r="U29">
            <v>16496876.248889901</v>
          </cell>
          <cell r="V29">
            <v>18190456.338889901</v>
          </cell>
          <cell r="W29">
            <v>1</v>
          </cell>
          <cell r="X29">
            <v>18190456.338889901</v>
          </cell>
        </row>
        <row r="30">
          <cell r="A30">
            <v>26</v>
          </cell>
          <cell r="B30" t="str">
            <v>N/A</v>
          </cell>
          <cell r="C30" t="str">
            <v>Tak Tin Plaza</v>
          </cell>
          <cell r="D30" t="str">
            <v>ttnxc2</v>
          </cell>
          <cell r="E30" t="str">
            <v>Tak Tin</v>
          </cell>
          <cell r="F30">
            <v>3697711.2371988129</v>
          </cell>
          <cell r="G30">
            <v>4325921.78</v>
          </cell>
          <cell r="H30">
            <v>132340.63</v>
          </cell>
          <cell r="I30">
            <v>1727928.72</v>
          </cell>
          <cell r="J30">
            <v>4377829.71</v>
          </cell>
          <cell r="K30">
            <v>409873.96</v>
          </cell>
          <cell r="L30">
            <v>268548</v>
          </cell>
          <cell r="M30">
            <v>373469.7</v>
          </cell>
          <cell r="N30">
            <v>167378</v>
          </cell>
          <cell r="O30">
            <v>1599523.93</v>
          </cell>
          <cell r="P30">
            <v>159391.85</v>
          </cell>
          <cell r="Q30">
            <v>16596314.33</v>
          </cell>
          <cell r="S30">
            <v>17239917.517198816</v>
          </cell>
          <cell r="T30">
            <v>16971369.517198816</v>
          </cell>
          <cell r="U30">
            <v>16597899.817198817</v>
          </cell>
          <cell r="V30">
            <v>15481001.737198815</v>
          </cell>
          <cell r="W30">
            <v>1</v>
          </cell>
          <cell r="X30">
            <v>15481001.737198815</v>
          </cell>
        </row>
        <row r="31">
          <cell r="A31">
            <v>27</v>
          </cell>
          <cell r="B31" t="str">
            <v>N/A</v>
          </cell>
          <cell r="C31" t="str">
            <v>Fu Tung Plaza</v>
          </cell>
          <cell r="D31" t="str">
            <v>ftgxc2</v>
          </cell>
          <cell r="E31" t="str">
            <v>Fu Tung</v>
          </cell>
          <cell r="F31">
            <v>3781269.311756711</v>
          </cell>
          <cell r="G31">
            <v>3179249.64</v>
          </cell>
          <cell r="H31">
            <v>327397.07</v>
          </cell>
          <cell r="I31">
            <v>1769043.98</v>
          </cell>
          <cell r="J31">
            <v>3097333.98</v>
          </cell>
          <cell r="K31">
            <v>685601.3</v>
          </cell>
          <cell r="L31">
            <v>899257.17</v>
          </cell>
          <cell r="M31">
            <v>388991.62</v>
          </cell>
          <cell r="N31">
            <v>158064</v>
          </cell>
          <cell r="O31">
            <v>685728.6</v>
          </cell>
          <cell r="P31">
            <v>-378307.68</v>
          </cell>
          <cell r="Q31">
            <v>14661905.750000002</v>
          </cell>
          <cell r="S31">
            <v>14593628.991756711</v>
          </cell>
          <cell r="T31">
            <v>13694371.821756711</v>
          </cell>
          <cell r="U31">
            <v>13305380.201756712</v>
          </cell>
          <cell r="V31">
            <v>14286208.071756711</v>
          </cell>
          <cell r="W31">
            <v>1</v>
          </cell>
          <cell r="X31">
            <v>14286208.071756711</v>
          </cell>
        </row>
        <row r="32">
          <cell r="A32">
            <v>28</v>
          </cell>
          <cell r="B32" t="str">
            <v>N/A</v>
          </cell>
          <cell r="C32" t="str">
            <v>Chung On Shopping Centre</v>
          </cell>
          <cell r="D32" t="str">
            <v>choxc2</v>
          </cell>
          <cell r="E32" t="str">
            <v>Chung On</v>
          </cell>
          <cell r="F32">
            <v>3214978.1067961287</v>
          </cell>
          <cell r="G32">
            <v>2473388.4700000002</v>
          </cell>
          <cell r="H32">
            <v>91499.19</v>
          </cell>
          <cell r="I32">
            <v>2799193.3</v>
          </cell>
          <cell r="J32">
            <v>3737024.31</v>
          </cell>
          <cell r="K32">
            <v>308911.89</v>
          </cell>
          <cell r="L32">
            <v>261780.66</v>
          </cell>
          <cell r="M32">
            <v>512393.26</v>
          </cell>
          <cell r="N32">
            <v>828611</v>
          </cell>
          <cell r="O32">
            <v>1500901.35</v>
          </cell>
          <cell r="P32">
            <v>249205.69</v>
          </cell>
          <cell r="Q32">
            <v>14908576.689999999</v>
          </cell>
          <cell r="S32">
            <v>15977887.22679613</v>
          </cell>
          <cell r="T32">
            <v>15716106.56679613</v>
          </cell>
          <cell r="U32">
            <v>15203713.30679613</v>
          </cell>
          <cell r="V32">
            <v>14227780.186796131</v>
          </cell>
          <cell r="W32">
            <v>1</v>
          </cell>
          <cell r="X32">
            <v>14227780.186796131</v>
          </cell>
        </row>
        <row r="33">
          <cell r="A33">
            <v>29</v>
          </cell>
          <cell r="B33" t="str">
            <v>N/A</v>
          </cell>
          <cell r="C33" t="str">
            <v>Tin Shui Shopping Centre</v>
          </cell>
          <cell r="D33" t="str">
            <v>ts2xc2</v>
          </cell>
          <cell r="E33" t="str">
            <v>Tin Shui II</v>
          </cell>
          <cell r="F33">
            <v>3332757.5540504325</v>
          </cell>
          <cell r="G33">
            <v>2668941.8199999998</v>
          </cell>
          <cell r="H33">
            <v>239736.69</v>
          </cell>
          <cell r="I33">
            <v>1513212.75</v>
          </cell>
          <cell r="J33">
            <v>3756673.11</v>
          </cell>
          <cell r="K33">
            <v>544091.67000000004</v>
          </cell>
          <cell r="L33">
            <v>326105.46999999997</v>
          </cell>
          <cell r="M33">
            <v>409143.95</v>
          </cell>
          <cell r="N33">
            <v>270869.59999999998</v>
          </cell>
          <cell r="O33">
            <v>247245.31</v>
          </cell>
          <cell r="P33">
            <v>-1138917.46</v>
          </cell>
          <cell r="Q33">
            <v>10842030.900000002</v>
          </cell>
          <cell r="S33">
            <v>12169860.464050435</v>
          </cell>
          <cell r="T33">
            <v>11843754.994050434</v>
          </cell>
          <cell r="U33">
            <v>11434611.044050435</v>
          </cell>
          <cell r="V33">
            <v>13061532.614050433</v>
          </cell>
          <cell r="W33">
            <v>1</v>
          </cell>
          <cell r="X33">
            <v>13061532.614050433</v>
          </cell>
        </row>
        <row r="34">
          <cell r="A34">
            <v>30</v>
          </cell>
          <cell r="B34" t="str">
            <v>N/A</v>
          </cell>
          <cell r="C34" t="str">
            <v>Choi Wan Commercial Complex</v>
          </cell>
          <cell r="D34" t="str">
            <v>cwn1c2</v>
          </cell>
          <cell r="E34" t="str">
            <v>Choi Wan I</v>
          </cell>
          <cell r="F34">
            <v>2634051.0362348962</v>
          </cell>
          <cell r="G34">
            <v>2605902.41</v>
          </cell>
          <cell r="H34">
            <v>145612.41</v>
          </cell>
          <cell r="I34">
            <v>2401954.31</v>
          </cell>
          <cell r="J34">
            <v>4691498.21</v>
          </cell>
          <cell r="K34">
            <v>332997.37</v>
          </cell>
          <cell r="L34">
            <v>664613.96</v>
          </cell>
          <cell r="M34">
            <v>73977.11</v>
          </cell>
          <cell r="N34">
            <v>455169.2</v>
          </cell>
          <cell r="O34">
            <v>1786534.3</v>
          </cell>
          <cell r="P34">
            <v>868525.99</v>
          </cell>
          <cell r="Q34">
            <v>19436262.149999995</v>
          </cell>
          <cell r="S34">
            <v>16660836.306234894</v>
          </cell>
          <cell r="T34">
            <v>15996222.346234895</v>
          </cell>
          <cell r="U34">
            <v>15922245.236234896</v>
          </cell>
          <cell r="V34">
            <v>14005776.016234893</v>
          </cell>
          <cell r="W34">
            <v>1</v>
          </cell>
          <cell r="X34">
            <v>14005776.016234893</v>
          </cell>
        </row>
        <row r="35">
          <cell r="A35">
            <v>31</v>
          </cell>
          <cell r="B35" t="str">
            <v>N/A</v>
          </cell>
          <cell r="C35" t="str">
            <v>Tin Shing Shopping Centre</v>
          </cell>
          <cell r="D35" t="str">
            <v>tnsxe2</v>
          </cell>
          <cell r="E35" t="str">
            <v>Tin Shing</v>
          </cell>
          <cell r="F35">
            <v>3121501.7596005085</v>
          </cell>
          <cell r="G35">
            <v>3306730.69</v>
          </cell>
          <cell r="H35">
            <v>316481.51</v>
          </cell>
          <cell r="I35">
            <v>1632882.32</v>
          </cell>
          <cell r="J35">
            <v>3325681.86</v>
          </cell>
          <cell r="K35">
            <v>221285.59</v>
          </cell>
          <cell r="L35">
            <v>171228</v>
          </cell>
          <cell r="M35">
            <v>175051.91</v>
          </cell>
          <cell r="N35">
            <v>271071</v>
          </cell>
          <cell r="O35">
            <v>1194804.6000000001</v>
          </cell>
          <cell r="P35">
            <v>57108.11</v>
          </cell>
          <cell r="Q35">
            <v>12905116.689999998</v>
          </cell>
          <cell r="S35">
            <v>13793827.349600507</v>
          </cell>
          <cell r="T35">
            <v>13622599.349600507</v>
          </cell>
          <cell r="U35">
            <v>13447547.439600507</v>
          </cell>
          <cell r="V35">
            <v>12541914.639600508</v>
          </cell>
          <cell r="W35">
            <v>1</v>
          </cell>
          <cell r="X35">
            <v>12541914.639600508</v>
          </cell>
        </row>
        <row r="36">
          <cell r="A36">
            <v>32</v>
          </cell>
          <cell r="B36" t="str">
            <v>N/A</v>
          </cell>
          <cell r="C36" t="str">
            <v>Lek Yuen Plaza</v>
          </cell>
          <cell r="D36" t="str">
            <v>lyxxc2</v>
          </cell>
          <cell r="E36" t="str">
            <v>Lek Yuen</v>
          </cell>
          <cell r="F36">
            <v>2925119.2904246897</v>
          </cell>
          <cell r="G36">
            <v>1056859.25</v>
          </cell>
          <cell r="H36">
            <v>71428.36</v>
          </cell>
          <cell r="I36">
            <v>871077.45</v>
          </cell>
          <cell r="J36">
            <v>3722524.85</v>
          </cell>
          <cell r="K36">
            <v>330574.48</v>
          </cell>
          <cell r="L36">
            <v>1164865.6200000001</v>
          </cell>
          <cell r="M36">
            <v>510684.63</v>
          </cell>
          <cell r="N36">
            <v>744108.8</v>
          </cell>
          <cell r="O36">
            <v>1158188.82</v>
          </cell>
          <cell r="P36">
            <v>9612.4500000000007</v>
          </cell>
          <cell r="Q36">
            <v>12907203.590000002</v>
          </cell>
          <cell r="S36">
            <v>12565044.000424692</v>
          </cell>
          <cell r="T36">
            <v>11400178.380424693</v>
          </cell>
          <cell r="U36">
            <v>10889493.750424692</v>
          </cell>
          <cell r="V36">
            <v>11397242.730424693</v>
          </cell>
          <cell r="W36">
            <v>1</v>
          </cell>
          <cell r="X36">
            <v>11397242.730424693</v>
          </cell>
        </row>
        <row r="37">
          <cell r="A37">
            <v>33</v>
          </cell>
          <cell r="B37" t="str">
            <v>N/A</v>
          </cell>
          <cell r="C37" t="str">
            <v>Homantin Plaza</v>
          </cell>
          <cell r="D37" t="str">
            <v>hmtpc2</v>
          </cell>
          <cell r="E37" t="str">
            <v>Ho Man Tin</v>
          </cell>
          <cell r="F37">
            <v>3221900.6233875146</v>
          </cell>
          <cell r="G37">
            <v>4906797.08</v>
          </cell>
          <cell r="H37">
            <v>74850.149999999994</v>
          </cell>
          <cell r="I37">
            <v>3132854.59</v>
          </cell>
          <cell r="J37">
            <v>5076832.5199999996</v>
          </cell>
          <cell r="K37">
            <v>185131.95</v>
          </cell>
          <cell r="L37">
            <v>359748.81</v>
          </cell>
          <cell r="M37">
            <v>219034.56</v>
          </cell>
          <cell r="N37">
            <v>624077</v>
          </cell>
          <cell r="O37">
            <v>1373935.55</v>
          </cell>
          <cell r="P37">
            <v>66124.289999999994</v>
          </cell>
          <cell r="Q37">
            <v>19316479.889999997</v>
          </cell>
          <cell r="S37">
            <v>19241287.123387512</v>
          </cell>
          <cell r="T37">
            <v>18881538.313387513</v>
          </cell>
          <cell r="U37">
            <v>18662503.753387515</v>
          </cell>
          <cell r="V37">
            <v>17801227.283387512</v>
          </cell>
          <cell r="W37">
            <v>1</v>
          </cell>
          <cell r="X37">
            <v>17801227.283387512</v>
          </cell>
        </row>
        <row r="38">
          <cell r="A38">
            <v>34</v>
          </cell>
          <cell r="B38" t="str">
            <v>N/A</v>
          </cell>
          <cell r="C38" t="str">
            <v>Heng On Commercial Centre</v>
          </cell>
          <cell r="D38" t="str">
            <v>hoxxc2</v>
          </cell>
          <cell r="E38" t="str">
            <v>Heng On</v>
          </cell>
          <cell r="F38">
            <v>2800804.8409147463</v>
          </cell>
          <cell r="G38">
            <v>721640.1</v>
          </cell>
          <cell r="H38">
            <v>37576.559999999998</v>
          </cell>
          <cell r="I38">
            <v>1616766.62</v>
          </cell>
          <cell r="J38">
            <v>2857266.72</v>
          </cell>
          <cell r="K38">
            <v>294374.48</v>
          </cell>
          <cell r="L38">
            <v>147144.35</v>
          </cell>
          <cell r="M38">
            <v>354365.58</v>
          </cell>
          <cell r="N38">
            <v>854864</v>
          </cell>
          <cell r="O38">
            <v>1197122.94</v>
          </cell>
          <cell r="P38">
            <v>-48884.31</v>
          </cell>
          <cell r="Q38">
            <v>10627311.82</v>
          </cell>
          <cell r="S38">
            <v>10833041.880914746</v>
          </cell>
          <cell r="T38">
            <v>10685897.530914746</v>
          </cell>
          <cell r="U38">
            <v>10331531.950914746</v>
          </cell>
          <cell r="V38">
            <v>9684803.2509147469</v>
          </cell>
          <cell r="W38">
            <v>1</v>
          </cell>
          <cell r="X38">
            <v>9684803.2509147469</v>
          </cell>
        </row>
        <row r="39">
          <cell r="A39">
            <v>35</v>
          </cell>
          <cell r="B39" t="str">
            <v>N/A</v>
          </cell>
          <cell r="C39" t="str">
            <v>Kwong Yuen Shopping Centre</v>
          </cell>
          <cell r="D39" t="str">
            <v>kwyxc2</v>
          </cell>
          <cell r="E39" t="str">
            <v>Kwong Yuen</v>
          </cell>
          <cell r="F39">
            <v>2629866.1018368667</v>
          </cell>
          <cell r="G39">
            <v>220841.21</v>
          </cell>
          <cell r="H39">
            <v>46609.18</v>
          </cell>
          <cell r="I39">
            <v>649131.34</v>
          </cell>
          <cell r="J39">
            <v>3392076.91</v>
          </cell>
          <cell r="K39">
            <v>301002.58999999997</v>
          </cell>
          <cell r="L39">
            <v>98004</v>
          </cell>
          <cell r="M39">
            <v>76735.81</v>
          </cell>
          <cell r="N39">
            <v>263392.2</v>
          </cell>
          <cell r="O39">
            <v>1072938.47</v>
          </cell>
          <cell r="P39">
            <v>68651.47</v>
          </cell>
          <cell r="Q39">
            <v>8477788.7200000007</v>
          </cell>
          <cell r="S39">
            <v>8819249.2818368673</v>
          </cell>
          <cell r="T39">
            <v>8721245.2818368673</v>
          </cell>
          <cell r="U39">
            <v>8644509.4718368668</v>
          </cell>
          <cell r="V39">
            <v>7677659.341836866</v>
          </cell>
          <cell r="W39">
            <v>1</v>
          </cell>
          <cell r="X39">
            <v>7677659.341836866</v>
          </cell>
        </row>
        <row r="40">
          <cell r="A40">
            <v>36</v>
          </cell>
          <cell r="B40" t="str">
            <v>N/A</v>
          </cell>
          <cell r="C40" t="str">
            <v>Tai Yuen Commercial Centre</v>
          </cell>
          <cell r="D40" t="str">
            <v>tyxxc2</v>
          </cell>
          <cell r="E40" t="str">
            <v>Tai Yuen</v>
          </cell>
          <cell r="F40">
            <v>3091967.2503601639</v>
          </cell>
          <cell r="G40">
            <v>1832285.9</v>
          </cell>
          <cell r="H40">
            <v>72010.3</v>
          </cell>
          <cell r="I40">
            <v>1528097.48</v>
          </cell>
          <cell r="J40">
            <v>4225378.4000000004</v>
          </cell>
          <cell r="K40">
            <v>592307.79</v>
          </cell>
          <cell r="L40">
            <v>619365.42000000004</v>
          </cell>
          <cell r="M40">
            <v>1819572.46</v>
          </cell>
          <cell r="N40">
            <v>1382742.8</v>
          </cell>
          <cell r="O40">
            <v>1266023.8899999999</v>
          </cell>
          <cell r="P40">
            <v>189388.79999999999</v>
          </cell>
          <cell r="Q40">
            <v>17668707.800000001</v>
          </cell>
          <cell r="S40">
            <v>16619140.490360163</v>
          </cell>
          <cell r="T40">
            <v>15999775.070360163</v>
          </cell>
          <cell r="U40">
            <v>14180202.610360164</v>
          </cell>
          <cell r="V40">
            <v>15163727.800360162</v>
          </cell>
          <cell r="W40">
            <v>1</v>
          </cell>
          <cell r="X40">
            <v>15163727.800360162</v>
          </cell>
        </row>
        <row r="41">
          <cell r="A41">
            <v>37</v>
          </cell>
          <cell r="B41" t="str">
            <v>N/A</v>
          </cell>
          <cell r="C41" t="str">
            <v>Yu Chui Shopping Centre</v>
          </cell>
          <cell r="D41" t="str">
            <v>yucxc2</v>
          </cell>
          <cell r="E41" t="str">
            <v>Yu Chui</v>
          </cell>
          <cell r="F41">
            <v>2344951.7207602561</v>
          </cell>
          <cell r="G41">
            <v>2363882.4700000002</v>
          </cell>
          <cell r="H41">
            <v>28424.34</v>
          </cell>
          <cell r="I41">
            <v>1592416.04</v>
          </cell>
          <cell r="J41">
            <v>2762706.04</v>
          </cell>
          <cell r="K41">
            <v>247901.90999999997</v>
          </cell>
          <cell r="L41">
            <v>169197.86</v>
          </cell>
          <cell r="M41">
            <v>278706.61</v>
          </cell>
          <cell r="N41">
            <v>700575.6</v>
          </cell>
          <cell r="O41">
            <v>986852.42</v>
          </cell>
          <cell r="P41">
            <v>75487.37</v>
          </cell>
          <cell r="Q41">
            <v>11401149.429999998</v>
          </cell>
          <cell r="S41">
            <v>11551102.380760254</v>
          </cell>
          <cell r="T41">
            <v>11381904.520760255</v>
          </cell>
          <cell r="U41">
            <v>11103197.910760256</v>
          </cell>
          <cell r="V41">
            <v>10488762.590760255</v>
          </cell>
          <cell r="W41">
            <v>1</v>
          </cell>
          <cell r="X41">
            <v>10488762.590760255</v>
          </cell>
        </row>
        <row r="42">
          <cell r="A42">
            <v>38</v>
          </cell>
          <cell r="B42" t="str">
            <v>N/A</v>
          </cell>
          <cell r="C42" t="str">
            <v>Shun Lee Commercial Centre</v>
          </cell>
          <cell r="D42" t="str">
            <v>sexxc2</v>
          </cell>
          <cell r="E42" t="str">
            <v>Shun Lee</v>
          </cell>
          <cell r="F42">
            <v>2837061.4321114896</v>
          </cell>
          <cell r="G42">
            <v>417574.5</v>
          </cell>
          <cell r="H42">
            <v>89447.55</v>
          </cell>
          <cell r="I42">
            <v>725259.66</v>
          </cell>
          <cell r="J42">
            <v>3451525.45</v>
          </cell>
          <cell r="K42">
            <v>322884.19</v>
          </cell>
          <cell r="L42">
            <v>1695455.81</v>
          </cell>
          <cell r="M42">
            <v>94297.29</v>
          </cell>
          <cell r="N42">
            <v>865968</v>
          </cell>
          <cell r="O42">
            <v>1212177.97</v>
          </cell>
          <cell r="P42">
            <v>62586.13</v>
          </cell>
          <cell r="Q42">
            <v>11923594.710000001</v>
          </cell>
          <cell r="S42">
            <v>11774237.982111491</v>
          </cell>
          <cell r="T42">
            <v>10078782.172111491</v>
          </cell>
          <cell r="U42">
            <v>9984484.8821114916</v>
          </cell>
          <cell r="V42">
            <v>10499473.88211149</v>
          </cell>
          <cell r="W42">
            <v>1</v>
          </cell>
          <cell r="X42">
            <v>10499473.88211149</v>
          </cell>
        </row>
        <row r="43">
          <cell r="A43">
            <v>39</v>
          </cell>
          <cell r="B43" t="str">
            <v>N/A</v>
          </cell>
          <cell r="C43" t="str">
            <v>Hin Keng Shopping Centre</v>
          </cell>
          <cell r="D43" t="str">
            <v>hkxxc2</v>
          </cell>
          <cell r="E43" t="str">
            <v>Hin Keng</v>
          </cell>
          <cell r="F43">
            <v>2588035.5408164421</v>
          </cell>
          <cell r="G43">
            <v>1188914.76</v>
          </cell>
          <cell r="H43">
            <v>50087.24</v>
          </cell>
          <cell r="I43">
            <v>1061222.78</v>
          </cell>
          <cell r="J43">
            <v>3029230.51</v>
          </cell>
          <cell r="K43">
            <v>447702.77</v>
          </cell>
          <cell r="L43">
            <v>182354</v>
          </cell>
          <cell r="M43">
            <v>357416.98</v>
          </cell>
          <cell r="N43">
            <v>517993</v>
          </cell>
          <cell r="O43">
            <v>1158621.52</v>
          </cell>
          <cell r="P43">
            <v>105224.08</v>
          </cell>
          <cell r="Q43">
            <v>10847517.75</v>
          </cell>
          <cell r="S43">
            <v>10686803.180816442</v>
          </cell>
          <cell r="T43">
            <v>10504449.180816442</v>
          </cell>
          <cell r="U43">
            <v>10147032.200816441</v>
          </cell>
          <cell r="V43">
            <v>9422957.5808164421</v>
          </cell>
          <cell r="W43">
            <v>1</v>
          </cell>
          <cell r="X43">
            <v>9422957.5808164421</v>
          </cell>
        </row>
        <row r="44">
          <cell r="A44">
            <v>40</v>
          </cell>
          <cell r="B44" t="str">
            <v>N/A</v>
          </cell>
          <cell r="C44" t="str">
            <v>Fu Shin Shopping Centre</v>
          </cell>
          <cell r="D44" t="str">
            <v>fshxc2</v>
          </cell>
          <cell r="E44" t="str">
            <v>Fu Shin</v>
          </cell>
          <cell r="F44">
            <v>2639399.6117047677</v>
          </cell>
          <cell r="G44">
            <v>2239685.86</v>
          </cell>
          <cell r="H44">
            <v>133132.97</v>
          </cell>
          <cell r="I44">
            <v>1235431</v>
          </cell>
          <cell r="J44">
            <v>3343037.42</v>
          </cell>
          <cell r="K44">
            <v>242459.34999999998</v>
          </cell>
          <cell r="L44">
            <v>1080312</v>
          </cell>
          <cell r="M44">
            <v>205064.47</v>
          </cell>
          <cell r="N44">
            <v>454579</v>
          </cell>
          <cell r="O44">
            <v>1156868.6000000001</v>
          </cell>
          <cell r="P44">
            <v>66534.399999999994</v>
          </cell>
          <cell r="Q44">
            <v>13018158.739999998</v>
          </cell>
          <cell r="S44">
            <v>12796504.681704767</v>
          </cell>
          <cell r="T44">
            <v>11716192.681704767</v>
          </cell>
          <cell r="U44">
            <v>11511128.211704766</v>
          </cell>
          <cell r="V44">
            <v>11573101.681704767</v>
          </cell>
          <cell r="W44">
            <v>1</v>
          </cell>
          <cell r="X44">
            <v>11573101.681704767</v>
          </cell>
        </row>
        <row r="45">
          <cell r="A45">
            <v>41</v>
          </cell>
          <cell r="B45" t="str">
            <v>N/A</v>
          </cell>
          <cell r="C45" t="str">
            <v>Sha Kok Commercial Centre</v>
          </cell>
          <cell r="D45" t="str">
            <v>skxxc2</v>
          </cell>
          <cell r="E45" t="str">
            <v>Sha Kok</v>
          </cell>
          <cell r="F45">
            <v>2345942.179693467</v>
          </cell>
          <cell r="G45">
            <v>1858236.42</v>
          </cell>
          <cell r="H45">
            <v>52907.95</v>
          </cell>
          <cell r="I45">
            <v>801045.21</v>
          </cell>
          <cell r="J45">
            <v>3604288.09</v>
          </cell>
          <cell r="K45">
            <v>445575.47</v>
          </cell>
          <cell r="L45">
            <v>673459.16</v>
          </cell>
          <cell r="M45">
            <v>420909.2</v>
          </cell>
          <cell r="N45">
            <v>554747.19999999995</v>
          </cell>
          <cell r="O45">
            <v>1595688.77</v>
          </cell>
          <cell r="P45">
            <v>517492.14</v>
          </cell>
          <cell r="Q45">
            <v>14576831.109999999</v>
          </cell>
          <cell r="S45">
            <v>12870291.789693465</v>
          </cell>
          <cell r="T45">
            <v>12196832.629693465</v>
          </cell>
          <cell r="U45">
            <v>11775923.429693466</v>
          </cell>
          <cell r="V45">
            <v>10757110.879693465</v>
          </cell>
          <cell r="W45">
            <v>1</v>
          </cell>
          <cell r="X45">
            <v>10757110.879693465</v>
          </cell>
        </row>
        <row r="46">
          <cell r="A46">
            <v>42</v>
          </cell>
          <cell r="B46" t="str">
            <v>N/A</v>
          </cell>
          <cell r="C46" t="str">
            <v>Po Tat Shopping Centre</v>
          </cell>
          <cell r="D46" t="str">
            <v>pttxc2</v>
          </cell>
          <cell r="E46" t="str">
            <v>Po Tat</v>
          </cell>
          <cell r="F46">
            <v>2823758.7019476038</v>
          </cell>
          <cell r="G46">
            <v>3575898.56</v>
          </cell>
          <cell r="H46">
            <v>25162.45</v>
          </cell>
          <cell r="I46">
            <v>1390649.5</v>
          </cell>
          <cell r="J46">
            <v>2652799.8199999998</v>
          </cell>
          <cell r="K46">
            <v>246063.65999999997</v>
          </cell>
          <cell r="L46">
            <v>961078.82</v>
          </cell>
          <cell r="M46">
            <v>24590.7</v>
          </cell>
          <cell r="N46">
            <v>141588</v>
          </cell>
          <cell r="O46">
            <v>1142502.6000000001</v>
          </cell>
          <cell r="P46">
            <v>47306.53</v>
          </cell>
          <cell r="Q46">
            <v>12880513.429999998</v>
          </cell>
          <cell r="S46">
            <v>13031399.341947602</v>
          </cell>
          <cell r="T46">
            <v>12070320.521947602</v>
          </cell>
          <cell r="U46">
            <v>12045729.821947603</v>
          </cell>
          <cell r="V46">
            <v>11841590.211947603</v>
          </cell>
          <cell r="W46">
            <v>1</v>
          </cell>
          <cell r="X46">
            <v>11841590.211947603</v>
          </cell>
        </row>
        <row r="47">
          <cell r="A47">
            <v>43</v>
          </cell>
          <cell r="B47" t="str">
            <v>N/A</v>
          </cell>
          <cell r="C47" t="str">
            <v>On Ting Commercial Complex</v>
          </cell>
          <cell r="D47" t="str">
            <v>otxxc2</v>
          </cell>
          <cell r="E47" t="str">
            <v>On Ting</v>
          </cell>
          <cell r="F47">
            <v>1779931.7386742795</v>
          </cell>
          <cell r="G47">
            <v>2326470.96</v>
          </cell>
          <cell r="H47">
            <v>70481.83</v>
          </cell>
          <cell r="I47">
            <v>1561289.33</v>
          </cell>
          <cell r="J47">
            <v>3844241.16</v>
          </cell>
          <cell r="K47">
            <v>897008.9</v>
          </cell>
          <cell r="L47">
            <v>798610.53</v>
          </cell>
          <cell r="M47">
            <v>64586.96</v>
          </cell>
          <cell r="N47">
            <v>90336</v>
          </cell>
          <cell r="O47">
            <v>1179645.96</v>
          </cell>
          <cell r="P47">
            <v>335955.07</v>
          </cell>
          <cell r="Q47">
            <v>13948988.470000003</v>
          </cell>
          <cell r="S47">
            <v>12948558.438674282</v>
          </cell>
          <cell r="T47">
            <v>12149947.908674283</v>
          </cell>
          <cell r="U47">
            <v>12085360.948674282</v>
          </cell>
          <cell r="V47">
            <v>11432957.408674281</v>
          </cell>
          <cell r="W47">
            <v>1</v>
          </cell>
          <cell r="X47">
            <v>11432957.408674281</v>
          </cell>
        </row>
        <row r="48">
          <cell r="A48">
            <v>44</v>
          </cell>
          <cell r="B48" t="str">
            <v>N/A</v>
          </cell>
          <cell r="C48" t="str">
            <v>Maritime Bay</v>
          </cell>
          <cell r="D48" t="str">
            <v>mtbxa2</v>
          </cell>
          <cell r="E48" t="str">
            <v>Maritime Bay</v>
          </cell>
          <cell r="F48">
            <v>2367651.6855014637</v>
          </cell>
          <cell r="G48">
            <v>0</v>
          </cell>
          <cell r="H48">
            <v>0</v>
          </cell>
          <cell r="I48">
            <v>61203</v>
          </cell>
          <cell r="J48">
            <v>6292317.2199999997</v>
          </cell>
          <cell r="K48">
            <v>235279.29</v>
          </cell>
          <cell r="L48">
            <v>0</v>
          </cell>
          <cell r="M48">
            <v>519793.52</v>
          </cell>
          <cell r="N48">
            <v>469212</v>
          </cell>
          <cell r="O48">
            <v>371142.2</v>
          </cell>
          <cell r="P48">
            <v>204541.6</v>
          </cell>
          <cell r="Q48">
            <v>9238828.0499999989</v>
          </cell>
          <cell r="S48">
            <v>10521140.51550146</v>
          </cell>
          <cell r="T48">
            <v>10521140.51550146</v>
          </cell>
          <cell r="U48">
            <v>10001346.995501461</v>
          </cell>
          <cell r="V48">
            <v>9945456.7155014612</v>
          </cell>
          <cell r="W48">
            <v>1</v>
          </cell>
          <cell r="X48">
            <v>9945456.7155014612</v>
          </cell>
        </row>
        <row r="49">
          <cell r="A49">
            <v>45</v>
          </cell>
          <cell r="B49" t="str">
            <v>N/A</v>
          </cell>
          <cell r="C49" t="str">
            <v>Sun Chui Shopping Centre</v>
          </cell>
          <cell r="D49" t="str">
            <v>scxxc2</v>
          </cell>
          <cell r="E49" t="str">
            <v>Sun Chui</v>
          </cell>
          <cell r="F49">
            <v>2077048.8156617235</v>
          </cell>
          <cell r="G49">
            <v>567667.29</v>
          </cell>
          <cell r="H49">
            <v>29048.13</v>
          </cell>
          <cell r="I49">
            <v>824219.87</v>
          </cell>
          <cell r="J49">
            <v>2553149.92</v>
          </cell>
          <cell r="K49">
            <v>101655.39</v>
          </cell>
          <cell r="L49">
            <v>660273.68999999994</v>
          </cell>
          <cell r="M49">
            <v>516167.07</v>
          </cell>
          <cell r="N49">
            <v>209107</v>
          </cell>
          <cell r="O49">
            <v>891006.51</v>
          </cell>
          <cell r="P49">
            <v>246213.96</v>
          </cell>
          <cell r="Q49">
            <v>8808214.7400000002</v>
          </cell>
          <cell r="S49">
            <v>8675557.6456617247</v>
          </cell>
          <cell r="T49">
            <v>8015283.9556617253</v>
          </cell>
          <cell r="U49">
            <v>7499116.885661725</v>
          </cell>
          <cell r="V49">
            <v>7538337.1756617241</v>
          </cell>
          <cell r="W49">
            <v>1</v>
          </cell>
          <cell r="X49">
            <v>7538337.1756617241</v>
          </cell>
        </row>
        <row r="50">
          <cell r="A50">
            <v>46</v>
          </cell>
          <cell r="B50" t="str">
            <v>N/A</v>
          </cell>
          <cell r="C50" t="str">
            <v>Fung Tak Shopping Centre</v>
          </cell>
          <cell r="D50" t="str">
            <v>ftxxc2</v>
          </cell>
          <cell r="E50" t="str">
            <v>Fung Tak</v>
          </cell>
          <cell r="F50">
            <v>2180833.7444809256</v>
          </cell>
          <cell r="G50">
            <v>1348862.65</v>
          </cell>
          <cell r="H50">
            <v>33966.730000000003</v>
          </cell>
          <cell r="I50">
            <v>1190024.21</v>
          </cell>
          <cell r="J50">
            <v>2954791.13</v>
          </cell>
          <cell r="K50">
            <v>185349.72999999998</v>
          </cell>
          <cell r="L50">
            <v>253672</v>
          </cell>
          <cell r="M50">
            <v>68636.5</v>
          </cell>
          <cell r="N50">
            <v>599835</v>
          </cell>
          <cell r="O50">
            <v>1054766.49</v>
          </cell>
          <cell r="P50">
            <v>65060.41</v>
          </cell>
          <cell r="Q50">
            <v>10251111.42</v>
          </cell>
          <cell r="S50">
            <v>9935798.5944809262</v>
          </cell>
          <cell r="T50">
            <v>9682126.5944809262</v>
          </cell>
          <cell r="U50">
            <v>9613490.0944809262</v>
          </cell>
          <cell r="V50">
            <v>8815971.6944809258</v>
          </cell>
          <cell r="W50">
            <v>1</v>
          </cell>
          <cell r="X50">
            <v>8815971.6944809258</v>
          </cell>
        </row>
        <row r="51">
          <cell r="A51">
            <v>47</v>
          </cell>
          <cell r="B51" t="str">
            <v>N/A</v>
          </cell>
          <cell r="C51" t="str">
            <v>Cheung Hong Commercial Centre</v>
          </cell>
          <cell r="D51" t="str">
            <v>cgxxc2</v>
          </cell>
          <cell r="E51" t="str">
            <v>Cheung Hong</v>
          </cell>
          <cell r="F51">
            <v>2248077.5529531823</v>
          </cell>
          <cell r="G51">
            <v>1364865.32</v>
          </cell>
          <cell r="H51">
            <v>95660.53</v>
          </cell>
          <cell r="I51">
            <v>1131388.3</v>
          </cell>
          <cell r="J51">
            <v>4553682.76</v>
          </cell>
          <cell r="K51">
            <v>182671.47999999998</v>
          </cell>
          <cell r="L51">
            <v>871222.1</v>
          </cell>
          <cell r="M51">
            <v>47859.49</v>
          </cell>
          <cell r="N51">
            <v>194062</v>
          </cell>
          <cell r="O51">
            <v>1014544.61</v>
          </cell>
          <cell r="P51">
            <v>52243.74</v>
          </cell>
          <cell r="Q51">
            <v>12454215.540000001</v>
          </cell>
          <cell r="S51">
            <v>11756277.882953182</v>
          </cell>
          <cell r="T51">
            <v>10885055.782953182</v>
          </cell>
          <cell r="U51">
            <v>10837196.292953182</v>
          </cell>
          <cell r="V51">
            <v>10689489.532953182</v>
          </cell>
          <cell r="W51">
            <v>1</v>
          </cell>
          <cell r="X51">
            <v>10689489.532953182</v>
          </cell>
        </row>
        <row r="52">
          <cell r="A52">
            <v>48</v>
          </cell>
          <cell r="B52" t="str">
            <v>N/A</v>
          </cell>
          <cell r="C52" t="str">
            <v>Po Lam Shopping Centre</v>
          </cell>
          <cell r="D52" t="str">
            <v>plxxc2</v>
          </cell>
          <cell r="E52" t="str">
            <v>Po Lam</v>
          </cell>
          <cell r="F52">
            <v>2440201.6408326882</v>
          </cell>
          <cell r="G52">
            <v>351999.28</v>
          </cell>
          <cell r="H52">
            <v>16271.59</v>
          </cell>
          <cell r="I52">
            <v>709745.36</v>
          </cell>
          <cell r="J52">
            <v>1738660.24</v>
          </cell>
          <cell r="K52">
            <v>198854.11000000002</v>
          </cell>
          <cell r="L52">
            <v>802404</v>
          </cell>
          <cell r="M52">
            <v>349533.53</v>
          </cell>
          <cell r="N52">
            <v>549841</v>
          </cell>
          <cell r="O52">
            <v>992793.91</v>
          </cell>
          <cell r="P52">
            <v>13539.05</v>
          </cell>
          <cell r="Q52">
            <v>8107290.04</v>
          </cell>
          <cell r="S52">
            <v>8163843.710832688</v>
          </cell>
          <cell r="T52">
            <v>7361439.710832688</v>
          </cell>
          <cell r="U52">
            <v>7011906.1808326878</v>
          </cell>
          <cell r="V52">
            <v>7157510.7508326881</v>
          </cell>
          <cell r="W52">
            <v>1</v>
          </cell>
          <cell r="X52">
            <v>7157510.7508326881</v>
          </cell>
        </row>
        <row r="53">
          <cell r="A53">
            <v>49</v>
          </cell>
          <cell r="B53" t="str">
            <v>N/A</v>
          </cell>
          <cell r="C53" t="str">
            <v>Tsui Ping North Shopping Circuit</v>
          </cell>
          <cell r="D53" t="str">
            <v>tpnxd2</v>
          </cell>
          <cell r="E53" t="str">
            <v>Tsui Ping (North)</v>
          </cell>
          <cell r="F53">
            <v>2439436.4248764059</v>
          </cell>
          <cell r="G53">
            <v>324143.82</v>
          </cell>
          <cell r="H53">
            <v>206237.27</v>
          </cell>
          <cell r="I53">
            <v>353916.39</v>
          </cell>
          <cell r="J53">
            <v>2523739.1800000002</v>
          </cell>
          <cell r="K53">
            <v>174590.59</v>
          </cell>
          <cell r="L53">
            <v>1234605</v>
          </cell>
          <cell r="M53">
            <v>23275.73</v>
          </cell>
          <cell r="N53">
            <v>336147</v>
          </cell>
          <cell r="O53">
            <v>928780.01</v>
          </cell>
          <cell r="P53">
            <v>65832.67</v>
          </cell>
          <cell r="Q53">
            <v>9643995.4100000001</v>
          </cell>
          <cell r="S53">
            <v>8610704.0848764069</v>
          </cell>
          <cell r="T53">
            <v>7376099.0848764069</v>
          </cell>
          <cell r="U53">
            <v>7352823.3548764065</v>
          </cell>
          <cell r="V53">
            <v>7616091.4048764063</v>
          </cell>
          <cell r="W53">
            <v>1</v>
          </cell>
          <cell r="X53">
            <v>7616091.4048764063</v>
          </cell>
        </row>
        <row r="54">
          <cell r="A54">
            <v>50</v>
          </cell>
          <cell r="B54" t="str">
            <v>N/A</v>
          </cell>
          <cell r="C54" t="str">
            <v>Shan King Commercial Centre</v>
          </cell>
          <cell r="D54" t="str">
            <v>skgxc2</v>
          </cell>
          <cell r="E54" t="str">
            <v>Shan King</v>
          </cell>
          <cell r="F54">
            <v>2220876.4228515234</v>
          </cell>
          <cell r="G54">
            <v>433999.44</v>
          </cell>
          <cell r="H54">
            <v>71442.259999999995</v>
          </cell>
          <cell r="I54">
            <v>857622.18</v>
          </cell>
          <cell r="J54">
            <v>3589453.45</v>
          </cell>
          <cell r="K54">
            <v>67649.87</v>
          </cell>
          <cell r="L54">
            <v>825792</v>
          </cell>
          <cell r="M54">
            <v>116623.99</v>
          </cell>
          <cell r="N54">
            <v>207582</v>
          </cell>
          <cell r="O54">
            <v>951490.18</v>
          </cell>
          <cell r="P54">
            <v>81362.78</v>
          </cell>
          <cell r="Q54">
            <v>10134055.039999999</v>
          </cell>
          <cell r="S54">
            <v>9423894.5728515219</v>
          </cell>
          <cell r="T54">
            <v>8598102.5728515219</v>
          </cell>
          <cell r="U54">
            <v>8481478.5828515217</v>
          </cell>
          <cell r="V54">
            <v>8391041.6128515229</v>
          </cell>
          <cell r="W54">
            <v>1</v>
          </cell>
          <cell r="X54">
            <v>8391041.6128515229</v>
          </cell>
        </row>
        <row r="55">
          <cell r="A55">
            <v>51</v>
          </cell>
          <cell r="B55" t="str">
            <v>N/A</v>
          </cell>
          <cell r="C55" t="str">
            <v>Oi Tung Shopping Centre</v>
          </cell>
          <cell r="D55" t="str">
            <v>otuxc2</v>
          </cell>
          <cell r="E55" t="str">
            <v>Oi Tung</v>
          </cell>
          <cell r="F55">
            <v>2285758.3030875325</v>
          </cell>
          <cell r="G55">
            <v>2217555.7200000002</v>
          </cell>
          <cell r="H55">
            <v>100305.05</v>
          </cell>
          <cell r="I55">
            <v>1272789.24</v>
          </cell>
          <cell r="J55">
            <v>2931608.3</v>
          </cell>
          <cell r="K55">
            <v>271632.32</v>
          </cell>
          <cell r="L55">
            <v>146752.9</v>
          </cell>
          <cell r="M55">
            <v>294107.15000000002</v>
          </cell>
          <cell r="N55">
            <v>147508.4</v>
          </cell>
          <cell r="O55">
            <v>843935.19</v>
          </cell>
          <cell r="P55">
            <v>5169.09</v>
          </cell>
          <cell r="Q55">
            <v>10793603.470000001</v>
          </cell>
          <cell r="S55">
            <v>10517121.663087534</v>
          </cell>
          <cell r="T55">
            <v>10370368.763087533</v>
          </cell>
          <cell r="U55">
            <v>10076261.613087533</v>
          </cell>
          <cell r="V55">
            <v>9668017.3830875345</v>
          </cell>
          <cell r="W55">
            <v>1</v>
          </cell>
          <cell r="X55">
            <v>9668017.3830875345</v>
          </cell>
        </row>
        <row r="56">
          <cell r="A56">
            <v>52</v>
          </cell>
          <cell r="B56" t="str">
            <v>N/A</v>
          </cell>
          <cell r="C56" t="str">
            <v>Shek Lei Shopping Centre Phase II</v>
          </cell>
          <cell r="D56" t="str">
            <v>sl2xd2</v>
          </cell>
          <cell r="E56" t="str">
            <v>Shek Lei II</v>
          </cell>
          <cell r="F56">
            <v>2629141.2994323145</v>
          </cell>
          <cell r="G56">
            <v>3872470.43</v>
          </cell>
          <cell r="H56">
            <v>20879.07</v>
          </cell>
          <cell r="I56">
            <v>2093891.77</v>
          </cell>
          <cell r="J56">
            <v>3070266.92</v>
          </cell>
          <cell r="K56">
            <v>117231.74</v>
          </cell>
          <cell r="L56">
            <v>673077.47</v>
          </cell>
          <cell r="M56">
            <v>163134.04999999999</v>
          </cell>
          <cell r="N56">
            <v>162743.20000000001</v>
          </cell>
          <cell r="O56">
            <v>1027645</v>
          </cell>
          <cell r="P56">
            <v>32327.39</v>
          </cell>
          <cell r="Q56">
            <v>13563852.600000001</v>
          </cell>
          <cell r="S56">
            <v>13862808.339432316</v>
          </cell>
          <cell r="T56">
            <v>13189730.869432315</v>
          </cell>
          <cell r="U56">
            <v>13026596.819432314</v>
          </cell>
          <cell r="V56">
            <v>12802835.949432315</v>
          </cell>
          <cell r="W56">
            <v>1</v>
          </cell>
          <cell r="X56">
            <v>12802835.949432315</v>
          </cell>
        </row>
        <row r="57">
          <cell r="A57">
            <v>53</v>
          </cell>
          <cell r="B57" t="str">
            <v>N/A</v>
          </cell>
          <cell r="C57" t="str">
            <v>Hing Wah Plaza</v>
          </cell>
          <cell r="D57" t="str">
            <v>hw1xd2</v>
          </cell>
          <cell r="E57" t="str">
            <v>Hing Wah I</v>
          </cell>
          <cell r="F57">
            <v>2644654.0127057973</v>
          </cell>
          <cell r="G57">
            <v>3562920.72</v>
          </cell>
          <cell r="H57">
            <v>28421.360000000001</v>
          </cell>
          <cell r="I57">
            <v>1108773.6299999999</v>
          </cell>
          <cell r="J57">
            <v>3727205.75</v>
          </cell>
          <cell r="K57">
            <v>393761.03</v>
          </cell>
          <cell r="L57">
            <v>435704.14</v>
          </cell>
          <cell r="M57">
            <v>195211.32</v>
          </cell>
          <cell r="N57">
            <v>5018.3999999999996</v>
          </cell>
          <cell r="O57">
            <v>919608.95</v>
          </cell>
          <cell r="P57">
            <v>10377.51</v>
          </cell>
          <cell r="Q57">
            <v>13034648.029999999</v>
          </cell>
          <cell r="S57">
            <v>13031656.822705798</v>
          </cell>
          <cell r="T57">
            <v>12595952.682705797</v>
          </cell>
          <cell r="U57">
            <v>12400741.362705797</v>
          </cell>
          <cell r="V57">
            <v>12101670.362705799</v>
          </cell>
          <cell r="W57">
            <v>1</v>
          </cell>
          <cell r="X57">
            <v>12101670.362705799</v>
          </cell>
        </row>
        <row r="58">
          <cell r="A58">
            <v>54</v>
          </cell>
          <cell r="B58" t="str">
            <v>N/A</v>
          </cell>
          <cell r="C58" t="str">
            <v>Yau Oi Commercial Centre</v>
          </cell>
          <cell r="D58" t="str">
            <v>yoxxc2</v>
          </cell>
          <cell r="E58" t="str">
            <v>Yau Oi</v>
          </cell>
          <cell r="F58">
            <v>1925319.9017759881</v>
          </cell>
          <cell r="G58">
            <v>524779.63</v>
          </cell>
          <cell r="H58">
            <v>55160.15</v>
          </cell>
          <cell r="I58">
            <v>486160.28</v>
          </cell>
          <cell r="J58">
            <v>3726847.93</v>
          </cell>
          <cell r="K58">
            <v>714837.8</v>
          </cell>
          <cell r="L58">
            <v>485477.73</v>
          </cell>
          <cell r="M58">
            <v>71938.95</v>
          </cell>
          <cell r="N58">
            <v>74456</v>
          </cell>
          <cell r="O58">
            <v>882051.37</v>
          </cell>
          <cell r="P58">
            <v>13533.78</v>
          </cell>
          <cell r="Q58">
            <v>10713815.060000001</v>
          </cell>
          <cell r="S58">
            <v>8960563.521775987</v>
          </cell>
          <cell r="T58">
            <v>8475085.7917759866</v>
          </cell>
          <cell r="U58">
            <v>8403146.8417759873</v>
          </cell>
          <cell r="V58">
            <v>8064978.3717759876</v>
          </cell>
          <cell r="W58">
            <v>1</v>
          </cell>
          <cell r="X58">
            <v>8064978.3717759876</v>
          </cell>
        </row>
        <row r="59">
          <cell r="A59">
            <v>55</v>
          </cell>
          <cell r="B59" t="str">
            <v>N/A</v>
          </cell>
          <cell r="C59" t="str">
            <v>Fu Tai Shopping Centre</v>
          </cell>
          <cell r="D59" t="str">
            <v>ftaxc2</v>
          </cell>
          <cell r="E59" t="str">
            <v>Fu Tai</v>
          </cell>
          <cell r="F59">
            <v>2302422.8226718493</v>
          </cell>
          <cell r="G59">
            <v>2790880.58</v>
          </cell>
          <cell r="H59">
            <v>27266.92</v>
          </cell>
          <cell r="I59">
            <v>1691647.24</v>
          </cell>
          <cell r="J59">
            <v>2419169.87</v>
          </cell>
          <cell r="K59">
            <v>145407.51999999999</v>
          </cell>
          <cell r="L59">
            <v>290292.03999999998</v>
          </cell>
          <cell r="M59">
            <v>67220.13</v>
          </cell>
          <cell r="N59">
            <v>379992</v>
          </cell>
          <cell r="O59">
            <v>978336.27</v>
          </cell>
          <cell r="P59">
            <v>94427.61</v>
          </cell>
          <cell r="Q59">
            <v>10865722.859999998</v>
          </cell>
          <cell r="S59">
            <v>11187063.002671847</v>
          </cell>
          <cell r="T59">
            <v>10896770.962671848</v>
          </cell>
          <cell r="U59">
            <v>10829550.832671847</v>
          </cell>
          <cell r="V59">
            <v>10114299.122671848</v>
          </cell>
          <cell r="W59">
            <v>1</v>
          </cell>
          <cell r="X59">
            <v>10114299.122671848</v>
          </cell>
        </row>
        <row r="60">
          <cell r="A60">
            <v>56</v>
          </cell>
          <cell r="B60" t="str">
            <v>N/A</v>
          </cell>
          <cell r="C60" t="str">
            <v>Lei Tung Commercial Centre</v>
          </cell>
          <cell r="D60" t="str">
            <v>ltgxc2</v>
          </cell>
          <cell r="E60" t="str">
            <v>Lei Tung</v>
          </cell>
          <cell r="F60">
            <v>1916036.7675228142</v>
          </cell>
          <cell r="G60">
            <v>1314686.6299999999</v>
          </cell>
          <cell r="H60">
            <v>23630.79</v>
          </cell>
          <cell r="I60">
            <v>706888.11</v>
          </cell>
          <cell r="J60">
            <v>4170235.34</v>
          </cell>
          <cell r="K60">
            <v>215043.49</v>
          </cell>
          <cell r="L60">
            <v>683964</v>
          </cell>
          <cell r="M60">
            <v>6306.21</v>
          </cell>
          <cell r="N60">
            <v>189258</v>
          </cell>
          <cell r="O60">
            <v>379910.27</v>
          </cell>
          <cell r="P60">
            <v>-619885.28</v>
          </cell>
          <cell r="Q60">
            <v>9984405.4400000013</v>
          </cell>
          <cell r="S60">
            <v>8986074.3275228161</v>
          </cell>
          <cell r="T60">
            <v>8302110.3275228161</v>
          </cell>
          <cell r="U60">
            <v>8295804.1175228162</v>
          </cell>
          <cell r="V60">
            <v>9226049.3375228159</v>
          </cell>
          <cell r="W60">
            <v>1</v>
          </cell>
          <cell r="X60">
            <v>9226049.3375228159</v>
          </cell>
        </row>
        <row r="61">
          <cell r="A61">
            <v>57</v>
          </cell>
          <cell r="B61" t="str">
            <v>N/A</v>
          </cell>
          <cell r="C61" t="str">
            <v>Tai Hing Commercial Centre</v>
          </cell>
          <cell r="D61" t="str">
            <v>thxxc2</v>
          </cell>
          <cell r="E61" t="str">
            <v>Tai Hing</v>
          </cell>
          <cell r="F61">
            <v>1723529.8085022818</v>
          </cell>
          <cell r="G61">
            <v>320661.58</v>
          </cell>
          <cell r="H61">
            <v>77484.69</v>
          </cell>
          <cell r="I61">
            <v>742924.11</v>
          </cell>
          <cell r="J61">
            <v>2696421.26</v>
          </cell>
          <cell r="K61">
            <v>219602.65000000002</v>
          </cell>
          <cell r="L61">
            <v>380296.79</v>
          </cell>
          <cell r="M61">
            <v>12347.63</v>
          </cell>
          <cell r="N61">
            <v>329016</v>
          </cell>
          <cell r="O61">
            <v>894312.84</v>
          </cell>
          <cell r="P61">
            <v>240908.33</v>
          </cell>
          <cell r="Q61">
            <v>8420164.4699999988</v>
          </cell>
          <cell r="S61">
            <v>7637505.6885022819</v>
          </cell>
          <cell r="T61">
            <v>7257208.8985022819</v>
          </cell>
          <cell r="U61">
            <v>7244861.268502282</v>
          </cell>
          <cell r="V61">
            <v>6502284.518502282</v>
          </cell>
          <cell r="W61">
            <v>1</v>
          </cell>
          <cell r="X61">
            <v>6502284.518502282</v>
          </cell>
        </row>
        <row r="62">
          <cell r="A62">
            <v>58</v>
          </cell>
          <cell r="B62" t="str">
            <v>N/A</v>
          </cell>
          <cell r="C62" t="str">
            <v>Lung Hang Commercial Centre</v>
          </cell>
          <cell r="D62" t="str">
            <v>lhxxc2</v>
          </cell>
          <cell r="E62" t="str">
            <v>Lung Hang</v>
          </cell>
          <cell r="F62">
            <v>1740334.1787826654</v>
          </cell>
          <cell r="G62">
            <v>495893.89</v>
          </cell>
          <cell r="H62">
            <v>73480.5</v>
          </cell>
          <cell r="I62">
            <v>366330.9</v>
          </cell>
          <cell r="J62">
            <v>2477230.14</v>
          </cell>
          <cell r="K62">
            <v>128824.73000000001</v>
          </cell>
          <cell r="L62">
            <v>609905.54</v>
          </cell>
          <cell r="M62">
            <v>251647.79</v>
          </cell>
          <cell r="N62">
            <v>325018</v>
          </cell>
          <cell r="O62">
            <v>834270.52</v>
          </cell>
          <cell r="P62">
            <v>56299.58</v>
          </cell>
          <cell r="Q62">
            <v>7780758.9900000002</v>
          </cell>
          <cell r="S62">
            <v>7359235.768782666</v>
          </cell>
          <cell r="T62">
            <v>6749330.2287826659</v>
          </cell>
          <cell r="U62">
            <v>6497682.4387826659</v>
          </cell>
          <cell r="V62">
            <v>6468665.6687826663</v>
          </cell>
          <cell r="W62">
            <v>1</v>
          </cell>
          <cell r="X62">
            <v>6468665.6687826663</v>
          </cell>
        </row>
        <row r="63">
          <cell r="A63">
            <v>59</v>
          </cell>
          <cell r="B63" t="str">
            <v>N/A</v>
          </cell>
          <cell r="C63" t="str">
            <v>Kwai Fong Plaza</v>
          </cell>
          <cell r="D63" t="str">
            <v>kfxxd2</v>
          </cell>
          <cell r="E63" t="str">
            <v>Kwai Fong</v>
          </cell>
          <cell r="F63">
            <v>1909475.7511501533</v>
          </cell>
          <cell r="G63">
            <v>2513838.4500000002</v>
          </cell>
          <cell r="H63">
            <v>28928.98</v>
          </cell>
          <cell r="I63">
            <v>1157198.83</v>
          </cell>
          <cell r="J63">
            <v>3594598.56</v>
          </cell>
          <cell r="K63">
            <v>290297.40999999997</v>
          </cell>
          <cell r="L63">
            <v>144384.75</v>
          </cell>
          <cell r="M63">
            <v>114748.02</v>
          </cell>
          <cell r="N63">
            <v>242884.6</v>
          </cell>
          <cell r="O63">
            <v>841953.63</v>
          </cell>
          <cell r="P63">
            <v>52978.09</v>
          </cell>
          <cell r="Q63">
            <v>10668184.33</v>
          </cell>
          <cell r="S63">
            <v>10891287.071150154</v>
          </cell>
          <cell r="T63">
            <v>10746902.321150154</v>
          </cell>
          <cell r="U63">
            <v>10632154.301150154</v>
          </cell>
          <cell r="V63">
            <v>9996355.3511501532</v>
          </cell>
          <cell r="W63">
            <v>1</v>
          </cell>
          <cell r="X63">
            <v>9996355.3511501532</v>
          </cell>
        </row>
        <row r="64">
          <cell r="A64">
            <v>60</v>
          </cell>
          <cell r="B64" t="str">
            <v>N/A</v>
          </cell>
          <cell r="C64" t="str">
            <v>Mei Lam Commercial Centre</v>
          </cell>
          <cell r="D64" t="str">
            <v>mlxxc2</v>
          </cell>
          <cell r="E64" t="str">
            <v>Mei Lam</v>
          </cell>
          <cell r="F64">
            <v>2087464.776475932</v>
          </cell>
          <cell r="G64">
            <v>2755875.22</v>
          </cell>
          <cell r="H64">
            <v>122996.81</v>
          </cell>
          <cell r="I64">
            <v>1184483.43</v>
          </cell>
          <cell r="J64">
            <v>2754062.37</v>
          </cell>
          <cell r="K64">
            <v>273100.59999999998</v>
          </cell>
          <cell r="L64">
            <v>563677.72</v>
          </cell>
          <cell r="M64">
            <v>118815.05</v>
          </cell>
          <cell r="N64">
            <v>449075</v>
          </cell>
          <cell r="O64">
            <v>915936.6</v>
          </cell>
          <cell r="P64">
            <v>94796.479999999996</v>
          </cell>
          <cell r="Q64">
            <v>12773297.460000001</v>
          </cell>
          <cell r="S64">
            <v>11320284.056475932</v>
          </cell>
          <cell r="T64">
            <v>10756606.336475931</v>
          </cell>
          <cell r="U64">
            <v>10637791.28647593</v>
          </cell>
          <cell r="V64">
            <v>10309550.976475932</v>
          </cell>
          <cell r="W64">
            <v>1</v>
          </cell>
          <cell r="X64">
            <v>10309550.976475932</v>
          </cell>
        </row>
        <row r="65">
          <cell r="A65">
            <v>61</v>
          </cell>
          <cell r="B65" t="str">
            <v>N/A</v>
          </cell>
          <cell r="C65" t="str">
            <v>Wah Ming Shopping Centre</v>
          </cell>
          <cell r="D65" t="str">
            <v>wmxxc2</v>
          </cell>
          <cell r="E65" t="str">
            <v>Wah Ming</v>
          </cell>
          <cell r="F65">
            <v>1918524.9388379524</v>
          </cell>
          <cell r="G65">
            <v>294204.21999999997</v>
          </cell>
          <cell r="H65">
            <v>163471.59</v>
          </cell>
          <cell r="I65">
            <v>270312.96999999997</v>
          </cell>
          <cell r="J65">
            <v>2407327.9500000002</v>
          </cell>
          <cell r="K65">
            <v>210137.29</v>
          </cell>
          <cell r="L65">
            <v>283628</v>
          </cell>
          <cell r="M65">
            <v>34973.64</v>
          </cell>
          <cell r="N65">
            <v>98129.600000000006</v>
          </cell>
          <cell r="O65">
            <v>728700.08</v>
          </cell>
          <cell r="P65">
            <v>49592.68</v>
          </cell>
          <cell r="Q65">
            <v>6701338.959999999</v>
          </cell>
          <cell r="S65">
            <v>6459002.9588379515</v>
          </cell>
          <cell r="T65">
            <v>6175374.9588379515</v>
          </cell>
          <cell r="U65">
            <v>6140401.3188379519</v>
          </cell>
          <cell r="V65">
            <v>5680710.1988379518</v>
          </cell>
          <cell r="W65">
            <v>1</v>
          </cell>
          <cell r="X65">
            <v>5680710.1988379518</v>
          </cell>
        </row>
        <row r="66">
          <cell r="A66">
            <v>62</v>
          </cell>
          <cell r="B66" t="str">
            <v>N/A</v>
          </cell>
          <cell r="C66" t="str">
            <v>Kwai Shing East Shopping Centre</v>
          </cell>
          <cell r="D66" t="str">
            <v>ksexd2</v>
          </cell>
          <cell r="E66" t="str">
            <v>Kwai Shing East</v>
          </cell>
          <cell r="F66">
            <v>2121965.5809971779</v>
          </cell>
          <cell r="G66">
            <v>3333289.56</v>
          </cell>
          <cell r="H66">
            <v>24270.07</v>
          </cell>
          <cell r="I66">
            <v>1988993.89</v>
          </cell>
          <cell r="J66">
            <v>3128100.19</v>
          </cell>
          <cell r="K66">
            <v>177437.85</v>
          </cell>
          <cell r="L66">
            <v>527360.46</v>
          </cell>
          <cell r="M66">
            <v>61302.91</v>
          </cell>
          <cell r="N66">
            <v>263161</v>
          </cell>
          <cell r="O66">
            <v>809197.77</v>
          </cell>
          <cell r="P66">
            <v>47358.61</v>
          </cell>
          <cell r="Q66">
            <v>13232324.009999998</v>
          </cell>
          <cell r="S66">
            <v>12482437.890997175</v>
          </cell>
          <cell r="T66">
            <v>11955077.430997174</v>
          </cell>
          <cell r="U66">
            <v>11893774.520997174</v>
          </cell>
          <cell r="V66">
            <v>11625881.510997176</v>
          </cell>
          <cell r="W66">
            <v>1</v>
          </cell>
          <cell r="X66">
            <v>11625881.510997176</v>
          </cell>
        </row>
        <row r="67">
          <cell r="A67">
            <v>63</v>
          </cell>
          <cell r="B67" t="str">
            <v>N/A</v>
          </cell>
          <cell r="C67" t="str">
            <v>Yiu On Shopping Centre</v>
          </cell>
          <cell r="D67" t="str">
            <v>yonxc2</v>
          </cell>
          <cell r="E67" t="str">
            <v>Yiu On</v>
          </cell>
          <cell r="F67">
            <v>1847405.31163446</v>
          </cell>
          <cell r="G67">
            <v>361290.56</v>
          </cell>
          <cell r="H67">
            <v>92957.41</v>
          </cell>
          <cell r="I67">
            <v>564675.93000000005</v>
          </cell>
          <cell r="J67">
            <v>1763012.38</v>
          </cell>
          <cell r="K67">
            <v>208333.52</v>
          </cell>
          <cell r="L67">
            <v>85080</v>
          </cell>
          <cell r="M67">
            <v>232994.17</v>
          </cell>
          <cell r="N67">
            <v>158993</v>
          </cell>
          <cell r="O67">
            <v>963526.84</v>
          </cell>
          <cell r="P67">
            <v>298803.14</v>
          </cell>
          <cell r="Q67">
            <v>6410903.0399999991</v>
          </cell>
          <cell r="S67">
            <v>6577072.2616344588</v>
          </cell>
          <cell r="T67">
            <v>6491992.2616344588</v>
          </cell>
          <cell r="U67">
            <v>6258998.0916344589</v>
          </cell>
          <cell r="V67">
            <v>5314742.2816344593</v>
          </cell>
          <cell r="W67">
            <v>1</v>
          </cell>
          <cell r="X67">
            <v>5314742.2816344593</v>
          </cell>
        </row>
        <row r="68">
          <cell r="A68">
            <v>64</v>
          </cell>
          <cell r="B68" t="str">
            <v>N/A</v>
          </cell>
          <cell r="C68" t="str">
            <v>Kwong Fuk Commercial Centre</v>
          </cell>
          <cell r="D68" t="str">
            <v>kfkxc2</v>
          </cell>
          <cell r="E68" t="str">
            <v>Kwong Fuk</v>
          </cell>
          <cell r="F68">
            <v>1693783.607426963</v>
          </cell>
          <cell r="G68">
            <v>411211.86</v>
          </cell>
          <cell r="H68">
            <v>37313.919999999998</v>
          </cell>
          <cell r="I68">
            <v>605408.54</v>
          </cell>
          <cell r="J68">
            <v>2363107.12</v>
          </cell>
          <cell r="K68">
            <v>213890.13</v>
          </cell>
          <cell r="L68">
            <v>273372.34000000003</v>
          </cell>
          <cell r="M68">
            <v>124953.8</v>
          </cell>
          <cell r="N68">
            <v>201792</v>
          </cell>
          <cell r="O68">
            <v>872041.49</v>
          </cell>
          <cell r="P68">
            <v>67513.17</v>
          </cell>
          <cell r="Q68">
            <v>7426224.0499999989</v>
          </cell>
          <cell r="S68">
            <v>6864387.9774269629</v>
          </cell>
          <cell r="T68">
            <v>6591015.6374269631</v>
          </cell>
          <cell r="U68">
            <v>6466061.8374269633</v>
          </cell>
          <cell r="V68">
            <v>5924833.3174269628</v>
          </cell>
          <cell r="W68">
            <v>1</v>
          </cell>
          <cell r="X68">
            <v>5924833.3174269628</v>
          </cell>
        </row>
        <row r="69">
          <cell r="A69">
            <v>65</v>
          </cell>
          <cell r="B69" t="str">
            <v>N/A</v>
          </cell>
          <cell r="C69" t="str">
            <v>Fu Heng Shopping Centre</v>
          </cell>
          <cell r="D69" t="str">
            <v>fhxxc2</v>
          </cell>
          <cell r="E69" t="str">
            <v>Fu Heng</v>
          </cell>
          <cell r="F69">
            <v>1692377.8052650678</v>
          </cell>
          <cell r="G69">
            <v>153686.03</v>
          </cell>
          <cell r="H69">
            <v>10039.42</v>
          </cell>
          <cell r="I69">
            <v>386528.59</v>
          </cell>
          <cell r="J69">
            <v>1574582.69</v>
          </cell>
          <cell r="K69">
            <v>78444.36</v>
          </cell>
          <cell r="L69">
            <v>113746.7</v>
          </cell>
          <cell r="M69">
            <v>126820.54</v>
          </cell>
          <cell r="N69">
            <v>40662</v>
          </cell>
          <cell r="O69">
            <v>626233.06999999995</v>
          </cell>
          <cell r="P69">
            <v>24958.240000000002</v>
          </cell>
          <cell r="Q69">
            <v>4797965.83</v>
          </cell>
          <cell r="S69">
            <v>4828079.4452650677</v>
          </cell>
          <cell r="T69">
            <v>4714332.7452650676</v>
          </cell>
          <cell r="U69">
            <v>4587512.2052650675</v>
          </cell>
          <cell r="V69">
            <v>4176888.1352650677</v>
          </cell>
          <cell r="W69">
            <v>1</v>
          </cell>
          <cell r="X69">
            <v>4176888.1352650677</v>
          </cell>
        </row>
        <row r="70">
          <cell r="A70">
            <v>66</v>
          </cell>
          <cell r="B70" t="str">
            <v>N/A</v>
          </cell>
          <cell r="C70" t="str">
            <v>Tai Wo Hau Commercial Centre</v>
          </cell>
          <cell r="D70" t="str">
            <v>twhxd2</v>
          </cell>
          <cell r="E70" t="str">
            <v>Tai Wo Hau</v>
          </cell>
          <cell r="F70">
            <v>1478963.208229054</v>
          </cell>
          <cell r="G70">
            <v>1133725.74</v>
          </cell>
          <cell r="H70">
            <v>62102.15</v>
          </cell>
          <cell r="I70">
            <v>1095031.6000000001</v>
          </cell>
          <cell r="J70">
            <v>2801923.25</v>
          </cell>
          <cell r="K70">
            <v>154703.64000000001</v>
          </cell>
          <cell r="L70">
            <v>346852.02</v>
          </cell>
          <cell r="M70">
            <v>4789</v>
          </cell>
          <cell r="N70">
            <v>225589</v>
          </cell>
          <cell r="O70">
            <v>708090.64</v>
          </cell>
          <cell r="P70">
            <v>40105.199999999997</v>
          </cell>
          <cell r="Q70">
            <v>8828706.7199999988</v>
          </cell>
          <cell r="S70">
            <v>8051875.448229054</v>
          </cell>
          <cell r="T70">
            <v>7705023.4282290544</v>
          </cell>
          <cell r="U70">
            <v>7700234.4282290544</v>
          </cell>
          <cell r="V70">
            <v>7303679.6082290541</v>
          </cell>
          <cell r="W70">
            <v>1</v>
          </cell>
          <cell r="X70">
            <v>7303679.6082290541</v>
          </cell>
        </row>
        <row r="71">
          <cell r="A71">
            <v>67</v>
          </cell>
          <cell r="B71" t="str">
            <v>N/A</v>
          </cell>
          <cell r="C71" t="str">
            <v>Lee On Shopping Centre</v>
          </cell>
          <cell r="D71" t="str">
            <v>leoxc2</v>
          </cell>
          <cell r="E71" t="str">
            <v>Lee On</v>
          </cell>
          <cell r="F71">
            <v>1577606.2876694377</v>
          </cell>
          <cell r="G71">
            <v>499398.37</v>
          </cell>
          <cell r="H71">
            <v>16009.01</v>
          </cell>
          <cell r="I71">
            <v>911882.92</v>
          </cell>
          <cell r="J71">
            <v>2375019.31</v>
          </cell>
          <cell r="K71">
            <v>141751.19</v>
          </cell>
          <cell r="L71">
            <v>271977.78000000003</v>
          </cell>
          <cell r="M71">
            <v>184349.27</v>
          </cell>
          <cell r="N71">
            <v>459998</v>
          </cell>
          <cell r="O71">
            <v>631681.43999999994</v>
          </cell>
          <cell r="P71">
            <v>-5426.37</v>
          </cell>
          <cell r="Q71">
            <v>7134011.8899999997</v>
          </cell>
          <cell r="S71">
            <v>7064247.2076694379</v>
          </cell>
          <cell r="T71">
            <v>6792269.4276694376</v>
          </cell>
          <cell r="U71">
            <v>6607920.157669438</v>
          </cell>
          <cell r="V71">
            <v>6437992.1376694385</v>
          </cell>
          <cell r="W71">
            <v>1</v>
          </cell>
          <cell r="X71">
            <v>6437992.1376694385</v>
          </cell>
        </row>
        <row r="72">
          <cell r="A72">
            <v>68</v>
          </cell>
          <cell r="B72" t="str">
            <v>N/A</v>
          </cell>
          <cell r="C72" t="str">
            <v>Wan Tau Tong Shopping Centre</v>
          </cell>
          <cell r="D72" t="str">
            <v>wttxc2</v>
          </cell>
          <cell r="E72" t="str">
            <v>Wan Tau Tong</v>
          </cell>
          <cell r="F72">
            <v>1515196.4984482601</v>
          </cell>
          <cell r="G72">
            <v>228917.41</v>
          </cell>
          <cell r="H72">
            <v>32477.47</v>
          </cell>
          <cell r="I72">
            <v>420993.46</v>
          </cell>
          <cell r="J72">
            <v>1851049.36</v>
          </cell>
          <cell r="K72">
            <v>136304.59</v>
          </cell>
          <cell r="L72">
            <v>34059.85</v>
          </cell>
          <cell r="M72">
            <v>151598.68</v>
          </cell>
          <cell r="N72">
            <v>774217.6</v>
          </cell>
          <cell r="O72">
            <v>549965.87</v>
          </cell>
          <cell r="P72">
            <v>10841.96</v>
          </cell>
          <cell r="Q72">
            <v>5813104.1199999992</v>
          </cell>
          <cell r="S72">
            <v>5705622.7484482592</v>
          </cell>
          <cell r="T72">
            <v>5671562.8984482596</v>
          </cell>
          <cell r="U72">
            <v>5519964.2184482599</v>
          </cell>
          <cell r="V72">
            <v>5144814.9184482591</v>
          </cell>
          <cell r="W72">
            <v>1</v>
          </cell>
          <cell r="X72">
            <v>5144814.9184482591</v>
          </cell>
        </row>
        <row r="73">
          <cell r="A73">
            <v>69</v>
          </cell>
          <cell r="B73" t="str">
            <v>N/A</v>
          </cell>
          <cell r="C73" t="str">
            <v>Hiu Lai Shopping Centre</v>
          </cell>
          <cell r="D73" t="str">
            <v>hulxe2</v>
          </cell>
          <cell r="E73" t="str">
            <v>Hiu Lai</v>
          </cell>
          <cell r="F73">
            <v>1237243.480764044</v>
          </cell>
          <cell r="G73">
            <v>722781.92</v>
          </cell>
          <cell r="H73">
            <v>4313.47</v>
          </cell>
          <cell r="I73">
            <v>1043739.89</v>
          </cell>
          <cell r="J73">
            <v>1396737.4</v>
          </cell>
          <cell r="K73">
            <v>95011.209999999992</v>
          </cell>
          <cell r="L73">
            <v>55455</v>
          </cell>
          <cell r="M73">
            <v>6379</v>
          </cell>
          <cell r="N73">
            <v>0</v>
          </cell>
          <cell r="O73">
            <v>648621.49</v>
          </cell>
          <cell r="P73">
            <v>114414.55</v>
          </cell>
          <cell r="Q73">
            <v>5478812.2800000003</v>
          </cell>
          <cell r="S73">
            <v>5324697.4107640442</v>
          </cell>
          <cell r="T73">
            <v>5269242.4107640442</v>
          </cell>
          <cell r="U73">
            <v>5262863.4107640442</v>
          </cell>
          <cell r="V73">
            <v>4561661.3707640441</v>
          </cell>
          <cell r="W73">
            <v>1</v>
          </cell>
          <cell r="X73">
            <v>4561661.3707640441</v>
          </cell>
        </row>
        <row r="74">
          <cell r="A74">
            <v>70</v>
          </cell>
          <cell r="B74" t="str">
            <v>N/A</v>
          </cell>
          <cell r="C74" t="str">
            <v>Long Ping Commercial Centre</v>
          </cell>
          <cell r="D74" t="str">
            <v>lpxxc2</v>
          </cell>
          <cell r="E74" t="str">
            <v>Long Ping</v>
          </cell>
          <cell r="F74">
            <v>1725539.3994788632</v>
          </cell>
          <cell r="G74">
            <v>687017.42</v>
          </cell>
          <cell r="H74">
            <v>72433.820000000007</v>
          </cell>
          <cell r="I74">
            <v>2329403.92</v>
          </cell>
          <cell r="J74">
            <v>3358757.35</v>
          </cell>
          <cell r="K74">
            <v>225019.41999999998</v>
          </cell>
          <cell r="L74">
            <v>1031112</v>
          </cell>
          <cell r="M74">
            <v>73365.600000000006</v>
          </cell>
          <cell r="N74">
            <v>347587.2</v>
          </cell>
          <cell r="O74">
            <v>670385.87</v>
          </cell>
          <cell r="P74">
            <v>10247.41</v>
          </cell>
          <cell r="Q74">
            <v>11301165.629999997</v>
          </cell>
          <cell r="S74">
            <v>10530869.409478862</v>
          </cell>
          <cell r="T74">
            <v>9499757.4094788618</v>
          </cell>
          <cell r="U74">
            <v>9426391.8094788622</v>
          </cell>
          <cell r="V74">
            <v>9850236.1294788625</v>
          </cell>
          <cell r="W74">
            <v>1</v>
          </cell>
          <cell r="X74">
            <v>9850236.1294788625</v>
          </cell>
        </row>
        <row r="75">
          <cell r="A75">
            <v>71</v>
          </cell>
          <cell r="B75" t="str">
            <v>N/A</v>
          </cell>
          <cell r="C75" t="str">
            <v>Un Chau Shopping Centre</v>
          </cell>
          <cell r="D75" t="str">
            <v>ucxxd2</v>
          </cell>
          <cell r="E75" t="str">
            <v>Un Chau</v>
          </cell>
          <cell r="F75">
            <v>1885798.8174847187</v>
          </cell>
          <cell r="G75">
            <v>2062632.67</v>
          </cell>
          <cell r="H75">
            <v>5936.86</v>
          </cell>
          <cell r="I75">
            <v>1276155.8700000001</v>
          </cell>
          <cell r="J75">
            <v>2049214.15</v>
          </cell>
          <cell r="K75">
            <v>237060.57</v>
          </cell>
          <cell r="L75">
            <v>258570.46</v>
          </cell>
          <cell r="M75">
            <v>5299.14</v>
          </cell>
          <cell r="N75">
            <v>90177</v>
          </cell>
          <cell r="O75">
            <v>748249.9</v>
          </cell>
          <cell r="P75">
            <v>18682.560000000001</v>
          </cell>
          <cell r="Q75">
            <v>8574660.4800000004</v>
          </cell>
          <cell r="S75">
            <v>8637777.9974847194</v>
          </cell>
          <cell r="T75">
            <v>8379207.5374847194</v>
          </cell>
          <cell r="U75">
            <v>8373908.3974847198</v>
          </cell>
          <cell r="V75">
            <v>7870845.5374847185</v>
          </cell>
          <cell r="W75">
            <v>1</v>
          </cell>
          <cell r="X75">
            <v>7870845.5374847185</v>
          </cell>
        </row>
        <row r="76">
          <cell r="A76">
            <v>72</v>
          </cell>
          <cell r="B76" t="str">
            <v>N/A</v>
          </cell>
          <cell r="C76" t="str">
            <v>Lok Wah Commercial Centre</v>
          </cell>
          <cell r="D76" t="str">
            <v>lwnxc2</v>
          </cell>
          <cell r="E76" t="str">
            <v>Lok Wah (North)</v>
          </cell>
          <cell r="F76">
            <v>1885775.6440130933</v>
          </cell>
          <cell r="G76">
            <v>627368.17000000004</v>
          </cell>
          <cell r="H76">
            <v>19548.599999999999</v>
          </cell>
          <cell r="I76">
            <v>671575.9</v>
          </cell>
          <cell r="J76">
            <v>2558924.86</v>
          </cell>
          <cell r="K76">
            <v>243656.59</v>
          </cell>
          <cell r="L76">
            <v>860491.98</v>
          </cell>
          <cell r="M76">
            <v>149522.54</v>
          </cell>
          <cell r="N76">
            <v>456711</v>
          </cell>
          <cell r="O76">
            <v>704051.82</v>
          </cell>
          <cell r="P76">
            <v>13218.91</v>
          </cell>
          <cell r="Q76">
            <v>9205658.620000001</v>
          </cell>
          <cell r="S76">
            <v>8190846.0140130939</v>
          </cell>
          <cell r="T76">
            <v>7330354.0340130944</v>
          </cell>
          <cell r="U76">
            <v>7180831.4940130943</v>
          </cell>
          <cell r="V76">
            <v>7473575.2840130934</v>
          </cell>
          <cell r="W76">
            <v>1</v>
          </cell>
          <cell r="X76">
            <v>7473575.2840130934</v>
          </cell>
        </row>
        <row r="77">
          <cell r="A77">
            <v>73</v>
          </cell>
          <cell r="B77" t="str">
            <v>N/A</v>
          </cell>
          <cell r="C77" t="str">
            <v>Shek Yam Shopping Centre</v>
          </cell>
          <cell r="D77" t="str">
            <v>syxxd2</v>
          </cell>
          <cell r="E77" t="str">
            <v>Shek Yam</v>
          </cell>
          <cell r="F77">
            <v>1925477.6580282159</v>
          </cell>
          <cell r="G77">
            <v>4013459.26</v>
          </cell>
          <cell r="H77">
            <v>9253.5400000000009</v>
          </cell>
          <cell r="I77">
            <v>1907219.06</v>
          </cell>
          <cell r="J77">
            <v>3335244.36</v>
          </cell>
          <cell r="K77">
            <v>170090.68</v>
          </cell>
          <cell r="L77">
            <v>401627.94</v>
          </cell>
          <cell r="M77">
            <v>48340.94</v>
          </cell>
          <cell r="N77">
            <v>323191.40000000002</v>
          </cell>
          <cell r="O77">
            <v>683959.83</v>
          </cell>
          <cell r="P77">
            <v>31753.42</v>
          </cell>
          <cell r="Q77">
            <v>13261455.739999998</v>
          </cell>
          <cell r="S77">
            <v>12849618.088028215</v>
          </cell>
          <cell r="T77">
            <v>12447990.148028215</v>
          </cell>
          <cell r="U77">
            <v>12399649.208028216</v>
          </cell>
          <cell r="V77">
            <v>12133904.838028215</v>
          </cell>
          <cell r="W77">
            <v>1</v>
          </cell>
          <cell r="X77">
            <v>12133904.838028215</v>
          </cell>
        </row>
        <row r="78">
          <cell r="A78">
            <v>74</v>
          </cell>
          <cell r="B78" t="str">
            <v>N/A</v>
          </cell>
          <cell r="C78" t="str">
            <v>Tsui Lam Shopping Centre</v>
          </cell>
          <cell r="D78" t="str">
            <v>tlmxc2</v>
          </cell>
          <cell r="E78" t="str">
            <v>Tsui Lam</v>
          </cell>
          <cell r="F78">
            <v>1527817.1197280388</v>
          </cell>
          <cell r="G78">
            <v>887222.29</v>
          </cell>
          <cell r="H78">
            <v>24115.02</v>
          </cell>
          <cell r="I78">
            <v>946955.39</v>
          </cell>
          <cell r="J78">
            <v>1624516.36</v>
          </cell>
          <cell r="K78">
            <v>152018.72</v>
          </cell>
          <cell r="L78">
            <v>1154952</v>
          </cell>
          <cell r="M78">
            <v>10797.63</v>
          </cell>
          <cell r="N78">
            <v>373359</v>
          </cell>
          <cell r="O78">
            <v>526102.97</v>
          </cell>
          <cell r="P78">
            <v>43858.58</v>
          </cell>
          <cell r="Q78">
            <v>7481827.04</v>
          </cell>
          <cell r="S78">
            <v>7271715.079728039</v>
          </cell>
          <cell r="T78">
            <v>6116763.079728039</v>
          </cell>
          <cell r="U78">
            <v>6105965.4497280391</v>
          </cell>
          <cell r="V78">
            <v>6701753.5297280392</v>
          </cell>
          <cell r="W78">
            <v>1</v>
          </cell>
          <cell r="X78">
            <v>6701753.5297280392</v>
          </cell>
        </row>
        <row r="79">
          <cell r="A79">
            <v>75</v>
          </cell>
          <cell r="B79" t="str">
            <v>N/A</v>
          </cell>
          <cell r="C79" t="str">
            <v>Fu Cheong Shopping Centre</v>
          </cell>
          <cell r="D79" t="str">
            <v>fchxc2</v>
          </cell>
          <cell r="E79" t="str">
            <v>Fu Cheong</v>
          </cell>
          <cell r="F79">
            <v>1656818.391938728</v>
          </cell>
          <cell r="G79">
            <v>2739004.12</v>
          </cell>
          <cell r="H79">
            <v>15083.86</v>
          </cell>
          <cell r="I79">
            <v>1424857.2</v>
          </cell>
          <cell r="J79">
            <v>2606264.1</v>
          </cell>
          <cell r="K79">
            <v>175158</v>
          </cell>
          <cell r="L79">
            <v>357118.23</v>
          </cell>
          <cell r="M79">
            <v>29983.5</v>
          </cell>
          <cell r="N79">
            <v>124923</v>
          </cell>
          <cell r="O79">
            <v>613415.92000000004</v>
          </cell>
          <cell r="P79">
            <v>25784.02</v>
          </cell>
          <cell r="Q79">
            <v>9381205.3000000007</v>
          </cell>
          <cell r="S79">
            <v>9768410.3419387285</v>
          </cell>
          <cell r="T79">
            <v>9411292.111938728</v>
          </cell>
          <cell r="U79">
            <v>9381308.611938728</v>
          </cell>
          <cell r="V79">
            <v>9129210.401938729</v>
          </cell>
          <cell r="W79">
            <v>1</v>
          </cell>
          <cell r="X79">
            <v>9129210.401938729</v>
          </cell>
        </row>
        <row r="80">
          <cell r="A80">
            <v>76</v>
          </cell>
          <cell r="B80" t="str">
            <v>N/A</v>
          </cell>
          <cell r="C80" t="str">
            <v>Kam Tai Shopping Centre</v>
          </cell>
          <cell r="D80" t="str">
            <v>kmtxe2</v>
          </cell>
          <cell r="E80" t="str">
            <v>Kam Tai</v>
          </cell>
          <cell r="F80">
            <v>1155223.0733514086</v>
          </cell>
          <cell r="G80">
            <v>1264767.45</v>
          </cell>
          <cell r="H80">
            <v>50708.66</v>
          </cell>
          <cell r="I80">
            <v>1105250.5900000001</v>
          </cell>
          <cell r="J80">
            <v>1491572.67</v>
          </cell>
          <cell r="K80">
            <v>121097.1</v>
          </cell>
          <cell r="L80">
            <v>121857.31</v>
          </cell>
          <cell r="M80">
            <v>94338.93</v>
          </cell>
          <cell r="N80">
            <v>376734</v>
          </cell>
          <cell r="O80">
            <v>207544.21</v>
          </cell>
          <cell r="P80">
            <v>-248013.32</v>
          </cell>
          <cell r="Q80">
            <v>6234311.7499999981</v>
          </cell>
          <cell r="S80">
            <v>5741080.6733514071</v>
          </cell>
          <cell r="T80">
            <v>5619223.3633514075</v>
          </cell>
          <cell r="U80">
            <v>5524884.4333514078</v>
          </cell>
          <cell r="V80">
            <v>5781549.7833514074</v>
          </cell>
          <cell r="W80">
            <v>1</v>
          </cell>
          <cell r="X80">
            <v>5781549.7833514074</v>
          </cell>
        </row>
        <row r="81">
          <cell r="A81">
            <v>77</v>
          </cell>
          <cell r="B81" t="str">
            <v>N/A</v>
          </cell>
          <cell r="C81" t="str">
            <v>Shek Wai Kok Commercial Centre</v>
          </cell>
          <cell r="D81" t="str">
            <v>swkxc2</v>
          </cell>
          <cell r="E81" t="str">
            <v>Shek Wai Kok</v>
          </cell>
          <cell r="F81">
            <v>1308468.0453326274</v>
          </cell>
          <cell r="G81">
            <v>327955</v>
          </cell>
          <cell r="H81">
            <v>20436.509999999998</v>
          </cell>
          <cell r="I81">
            <v>415230.7</v>
          </cell>
          <cell r="J81">
            <v>2262904.37</v>
          </cell>
          <cell r="K81">
            <v>150534</v>
          </cell>
          <cell r="L81">
            <v>534619.29</v>
          </cell>
          <cell r="M81">
            <v>4553.04</v>
          </cell>
          <cell r="N81">
            <v>689772</v>
          </cell>
          <cell r="O81">
            <v>659847.22</v>
          </cell>
          <cell r="P81">
            <v>202100.73</v>
          </cell>
          <cell r="Q81">
            <v>8677286.910000002</v>
          </cell>
          <cell r="S81">
            <v>6576420.9053326277</v>
          </cell>
          <cell r="T81">
            <v>6041801.6153326277</v>
          </cell>
          <cell r="U81">
            <v>6037248.5753326276</v>
          </cell>
          <cell r="V81">
            <v>5714472.9553326275</v>
          </cell>
          <cell r="W81">
            <v>1</v>
          </cell>
          <cell r="X81">
            <v>5714472.9553326275</v>
          </cell>
        </row>
        <row r="82">
          <cell r="A82">
            <v>78</v>
          </cell>
          <cell r="B82" t="str">
            <v>N/A</v>
          </cell>
          <cell r="C82" t="str">
            <v>Kai Yip Commercial Centre</v>
          </cell>
          <cell r="D82" t="str">
            <v>kyxxc2</v>
          </cell>
          <cell r="E82" t="str">
            <v>Kai Yip</v>
          </cell>
          <cell r="F82">
            <v>1455238.7294141322</v>
          </cell>
          <cell r="G82">
            <v>356613.08</v>
          </cell>
          <cell r="H82">
            <v>78173.2</v>
          </cell>
          <cell r="I82">
            <v>481108.84</v>
          </cell>
          <cell r="J82">
            <v>2474714.96</v>
          </cell>
          <cell r="K82">
            <v>194472.81999999998</v>
          </cell>
          <cell r="L82">
            <v>344566.7</v>
          </cell>
          <cell r="M82">
            <v>19075.03</v>
          </cell>
          <cell r="N82">
            <v>268902</v>
          </cell>
          <cell r="O82">
            <v>687132.69</v>
          </cell>
          <cell r="P82">
            <v>18624.419999999998</v>
          </cell>
          <cell r="Q82">
            <v>7193716.2700000014</v>
          </cell>
          <cell r="S82">
            <v>6378622.4694141317</v>
          </cell>
          <cell r="T82">
            <v>6034055.7694141315</v>
          </cell>
          <cell r="U82">
            <v>6014980.7394141313</v>
          </cell>
          <cell r="V82">
            <v>5672865.3594141323</v>
          </cell>
          <cell r="W82">
            <v>1</v>
          </cell>
          <cell r="X82">
            <v>5672865.3594141323</v>
          </cell>
        </row>
        <row r="83">
          <cell r="A83">
            <v>79</v>
          </cell>
          <cell r="B83" t="str">
            <v>N/A</v>
          </cell>
          <cell r="C83" t="str">
            <v>Hoi Fu Shopping Centre</v>
          </cell>
          <cell r="D83" t="str">
            <v>hfuxc2</v>
          </cell>
          <cell r="E83" t="str">
            <v>Hoi Fu</v>
          </cell>
          <cell r="F83">
            <v>1260038.8152692362</v>
          </cell>
          <cell r="G83">
            <v>1569846.51</v>
          </cell>
          <cell r="H83">
            <v>15519.34</v>
          </cell>
          <cell r="I83">
            <v>829333.04</v>
          </cell>
          <cell r="J83">
            <v>2036885.04</v>
          </cell>
          <cell r="K83">
            <v>79434.900000000009</v>
          </cell>
          <cell r="L83">
            <v>110671</v>
          </cell>
          <cell r="M83">
            <v>86866.81</v>
          </cell>
          <cell r="N83">
            <v>151286.20000000001</v>
          </cell>
          <cell r="O83">
            <v>582742.39</v>
          </cell>
          <cell r="P83">
            <v>75301.14</v>
          </cell>
          <cell r="Q83">
            <v>7491036.7899999991</v>
          </cell>
          <cell r="S83">
            <v>6797925.1852692356</v>
          </cell>
          <cell r="T83">
            <v>6687254.1852692356</v>
          </cell>
          <cell r="U83">
            <v>6600387.375269236</v>
          </cell>
          <cell r="V83">
            <v>6139881.6552692363</v>
          </cell>
          <cell r="W83">
            <v>1</v>
          </cell>
          <cell r="X83">
            <v>6139881.6552692363</v>
          </cell>
        </row>
        <row r="84">
          <cell r="A84">
            <v>80</v>
          </cell>
          <cell r="B84" t="str">
            <v>N/A</v>
          </cell>
          <cell r="C84" t="str">
            <v>Tin Ping Shopping Centre</v>
          </cell>
          <cell r="D84" t="str">
            <v>tpgxc2</v>
          </cell>
          <cell r="E84" t="str">
            <v>Tin Ping</v>
          </cell>
          <cell r="F84">
            <v>1325151.5638799637</v>
          </cell>
          <cell r="G84">
            <v>303484.31</v>
          </cell>
          <cell r="H84">
            <v>153065.23000000001</v>
          </cell>
          <cell r="I84">
            <v>414135.96</v>
          </cell>
          <cell r="J84">
            <v>1326430.54</v>
          </cell>
          <cell r="K84">
            <v>191964.13999999998</v>
          </cell>
          <cell r="L84">
            <v>134690</v>
          </cell>
          <cell r="M84">
            <v>54639.96</v>
          </cell>
          <cell r="N84">
            <v>268440</v>
          </cell>
          <cell r="O84">
            <v>448764.36</v>
          </cell>
          <cell r="P84">
            <v>-15962.35</v>
          </cell>
          <cell r="Q84">
            <v>5111089.2300000004</v>
          </cell>
          <cell r="S84">
            <v>4604803.7138799643</v>
          </cell>
          <cell r="T84">
            <v>4470113.7138799643</v>
          </cell>
          <cell r="U84">
            <v>4415473.7538799644</v>
          </cell>
          <cell r="V84">
            <v>4172001.7038799641</v>
          </cell>
          <cell r="W84">
            <v>1</v>
          </cell>
          <cell r="X84">
            <v>4172001.7038799641</v>
          </cell>
        </row>
        <row r="85">
          <cell r="A85">
            <v>81</v>
          </cell>
          <cell r="B85" t="str">
            <v>N/A</v>
          </cell>
          <cell r="C85" t="str">
            <v>King Lam Shopping Centre</v>
          </cell>
          <cell r="D85" t="str">
            <v>klxxc2</v>
          </cell>
          <cell r="E85" t="str">
            <v>King Lam</v>
          </cell>
          <cell r="F85">
            <v>1147241.1101421148</v>
          </cell>
          <cell r="G85">
            <v>93312.41</v>
          </cell>
          <cell r="H85">
            <v>3543.69</v>
          </cell>
          <cell r="I85">
            <v>259863.12</v>
          </cell>
          <cell r="J85">
            <v>1041866.8</v>
          </cell>
          <cell r="K85">
            <v>123882.67000000001</v>
          </cell>
          <cell r="L85">
            <v>133008</v>
          </cell>
          <cell r="M85">
            <v>314539.86</v>
          </cell>
          <cell r="N85">
            <v>409901</v>
          </cell>
          <cell r="O85">
            <v>552775.99</v>
          </cell>
          <cell r="P85">
            <v>15921</v>
          </cell>
          <cell r="Q85">
            <v>4692713.7699999996</v>
          </cell>
          <cell r="S85">
            <v>4095855.6501421146</v>
          </cell>
          <cell r="T85">
            <v>3962847.6501421146</v>
          </cell>
          <cell r="U85">
            <v>3648307.7901421147</v>
          </cell>
          <cell r="V85">
            <v>3527158.6601421149</v>
          </cell>
          <cell r="W85">
            <v>1</v>
          </cell>
          <cell r="X85">
            <v>3527158.6601421149</v>
          </cell>
        </row>
        <row r="86">
          <cell r="A86">
            <v>82</v>
          </cell>
          <cell r="B86" t="str">
            <v>N/A</v>
          </cell>
          <cell r="C86" t="str">
            <v>Yung Shing Shopping Centre</v>
          </cell>
          <cell r="D86" t="str">
            <v>yshxc2</v>
          </cell>
          <cell r="E86" t="str">
            <v>Yung Shing</v>
          </cell>
          <cell r="F86">
            <v>1396665.3025401256</v>
          </cell>
          <cell r="G86">
            <v>1622675.58</v>
          </cell>
          <cell r="H86">
            <v>226257.11</v>
          </cell>
          <cell r="I86">
            <v>904484.44</v>
          </cell>
          <cell r="J86">
            <v>1558142.18</v>
          </cell>
          <cell r="K86">
            <v>194963.47999999998</v>
          </cell>
          <cell r="L86">
            <v>176287.3</v>
          </cell>
          <cell r="M86">
            <v>138713.45000000001</v>
          </cell>
          <cell r="N86">
            <v>91636</v>
          </cell>
          <cell r="O86">
            <v>527831.73</v>
          </cell>
          <cell r="P86">
            <v>13700.75</v>
          </cell>
          <cell r="Q86">
            <v>7155834.4000000004</v>
          </cell>
          <cell r="S86">
            <v>6851357.3225401249</v>
          </cell>
          <cell r="T86">
            <v>6675070.0225401251</v>
          </cell>
          <cell r="U86">
            <v>6536356.5725401249</v>
          </cell>
          <cell r="V86">
            <v>6309824.8425401244</v>
          </cell>
          <cell r="W86">
            <v>1</v>
          </cell>
          <cell r="X86">
            <v>6309824.8425401244</v>
          </cell>
        </row>
        <row r="87">
          <cell r="A87">
            <v>83</v>
          </cell>
          <cell r="B87" t="str">
            <v>N/A</v>
          </cell>
          <cell r="C87" t="str">
            <v>Retail and Car Park within Ap Lei Chau Estate</v>
          </cell>
          <cell r="D87" t="str">
            <v>alcxc2</v>
          </cell>
          <cell r="E87" t="str">
            <v>Ap Lei Chau</v>
          </cell>
          <cell r="F87">
            <v>1221670.8798852935</v>
          </cell>
          <cell r="G87">
            <v>15675</v>
          </cell>
          <cell r="H87">
            <v>14551.05</v>
          </cell>
          <cell r="I87">
            <v>67772.740000000005</v>
          </cell>
          <cell r="J87">
            <v>872440.71</v>
          </cell>
          <cell r="K87">
            <v>220925.69</v>
          </cell>
          <cell r="L87">
            <v>250050.59</v>
          </cell>
          <cell r="M87">
            <v>669.4</v>
          </cell>
          <cell r="N87">
            <v>0</v>
          </cell>
          <cell r="O87">
            <v>486219.94</v>
          </cell>
          <cell r="P87">
            <v>-2302.19</v>
          </cell>
          <cell r="Q87">
            <v>3494197.6499999994</v>
          </cell>
          <cell r="S87">
            <v>3147673.8098852932</v>
          </cell>
          <cell r="T87">
            <v>2897623.2198852934</v>
          </cell>
          <cell r="U87">
            <v>2663756.0598852932</v>
          </cell>
          <cell r="V87">
            <v>2663756.0598852932</v>
          </cell>
          <cell r="W87">
            <v>1</v>
          </cell>
          <cell r="X87">
            <v>2663756.0598852932</v>
          </cell>
        </row>
        <row r="88">
          <cell r="A88">
            <v>84</v>
          </cell>
          <cell r="B88" t="str">
            <v>N/A</v>
          </cell>
          <cell r="C88" t="str">
            <v>Cheung Wah Shopping Centre</v>
          </cell>
          <cell r="D88" t="str">
            <v>cwaxc2</v>
          </cell>
          <cell r="E88" t="str">
            <v>Cheung Wah</v>
          </cell>
          <cell r="F88">
            <v>1190658.8979342463</v>
          </cell>
          <cell r="G88">
            <v>295516.01</v>
          </cell>
          <cell r="H88">
            <v>100594.87</v>
          </cell>
          <cell r="I88">
            <v>601665.68000000005</v>
          </cell>
          <cell r="J88">
            <v>2043938.66</v>
          </cell>
          <cell r="K88">
            <v>220592.94999999998</v>
          </cell>
          <cell r="L88">
            <v>535788</v>
          </cell>
          <cell r="M88">
            <v>11123.02</v>
          </cell>
          <cell r="N88">
            <v>326188.59999999998</v>
          </cell>
          <cell r="O88">
            <v>483785.32</v>
          </cell>
          <cell r="P88">
            <v>172036.74</v>
          </cell>
          <cell r="Q88">
            <v>6789114.4799999995</v>
          </cell>
          <cell r="S88">
            <v>5981888.7479342464</v>
          </cell>
          <cell r="T88">
            <v>5446100.7479342464</v>
          </cell>
          <cell r="U88">
            <v>5434977.7279342469</v>
          </cell>
          <cell r="V88">
            <v>5326066.6879342459</v>
          </cell>
          <cell r="W88">
            <v>1</v>
          </cell>
          <cell r="X88">
            <v>5326066.6879342459</v>
          </cell>
        </row>
        <row r="89">
          <cell r="A89">
            <v>85</v>
          </cell>
          <cell r="B89" t="str">
            <v>N/A</v>
          </cell>
          <cell r="C89" t="str">
            <v>Sui Wo Court Commercial Centre</v>
          </cell>
          <cell r="D89" t="str">
            <v>swxxe2</v>
          </cell>
          <cell r="E89" t="str">
            <v>Sui Wo</v>
          </cell>
          <cell r="F89">
            <v>855340.51133588434</v>
          </cell>
          <cell r="G89">
            <v>290804.71000000002</v>
          </cell>
          <cell r="H89">
            <v>17310.53</v>
          </cell>
          <cell r="I89">
            <v>512717.81</v>
          </cell>
          <cell r="J89">
            <v>2317003.9</v>
          </cell>
          <cell r="K89">
            <v>118149.26</v>
          </cell>
          <cell r="L89">
            <v>1883875.81</v>
          </cell>
          <cell r="M89">
            <v>71644.28</v>
          </cell>
          <cell r="N89">
            <v>350199</v>
          </cell>
          <cell r="O89">
            <v>337635.69</v>
          </cell>
          <cell r="P89">
            <v>44518.39</v>
          </cell>
          <cell r="Q89">
            <v>7778778.2299999995</v>
          </cell>
          <cell r="S89">
            <v>6799199.891335885</v>
          </cell>
          <cell r="T89">
            <v>4915324.0813358855</v>
          </cell>
          <cell r="U89">
            <v>4843679.8013358852</v>
          </cell>
          <cell r="V89">
            <v>6417045.811335885</v>
          </cell>
          <cell r="W89">
            <v>1</v>
          </cell>
          <cell r="X89">
            <v>6417045.811335885</v>
          </cell>
        </row>
        <row r="90">
          <cell r="A90">
            <v>86</v>
          </cell>
          <cell r="B90" t="str">
            <v>N/A</v>
          </cell>
          <cell r="C90" t="str">
            <v>Tsz Ching Shopping Centre (I) &amp; (II)</v>
          </cell>
          <cell r="D90" t="str">
            <v>tcxxd2</v>
          </cell>
          <cell r="E90" t="str">
            <v>Tsz Ching</v>
          </cell>
          <cell r="F90">
            <v>623552.45045148279</v>
          </cell>
          <cell r="G90">
            <v>204608.27</v>
          </cell>
          <cell r="H90">
            <v>2013.58</v>
          </cell>
          <cell r="I90">
            <v>358832.02</v>
          </cell>
          <cell r="J90">
            <v>879079.25</v>
          </cell>
          <cell r="K90">
            <v>30979.54</v>
          </cell>
          <cell r="L90">
            <v>114812.95</v>
          </cell>
          <cell r="M90">
            <v>109.57</v>
          </cell>
          <cell r="N90">
            <v>0</v>
          </cell>
          <cell r="O90">
            <v>260133.9</v>
          </cell>
          <cell r="P90">
            <v>-2.33</v>
          </cell>
          <cell r="Q90">
            <v>2331506.5699999998</v>
          </cell>
          <cell r="S90">
            <v>2474119.2004514826</v>
          </cell>
          <cell r="T90">
            <v>2359306.2504514824</v>
          </cell>
          <cell r="U90">
            <v>2359196.6804514825</v>
          </cell>
          <cell r="V90">
            <v>2213987.6304514827</v>
          </cell>
          <cell r="W90">
            <v>1</v>
          </cell>
          <cell r="X90">
            <v>2213987.6304514827</v>
          </cell>
        </row>
        <row r="91">
          <cell r="A91">
            <v>87</v>
          </cell>
          <cell r="B91" t="str">
            <v>N/A</v>
          </cell>
          <cell r="C91" t="str">
            <v>Wan Tsui Commercial Complex</v>
          </cell>
          <cell r="D91" t="str">
            <v>wtxxc2</v>
          </cell>
          <cell r="E91" t="str">
            <v>Wan Tsui</v>
          </cell>
          <cell r="F91">
            <v>1664760.2728787749</v>
          </cell>
          <cell r="G91">
            <v>1842254.75</v>
          </cell>
          <cell r="H91">
            <v>23908.9</v>
          </cell>
          <cell r="I91">
            <v>947610.52</v>
          </cell>
          <cell r="J91">
            <v>2972222.16</v>
          </cell>
          <cell r="K91">
            <v>130449.79000000001</v>
          </cell>
          <cell r="L91">
            <v>614724.31999999995</v>
          </cell>
          <cell r="M91">
            <v>7572.39</v>
          </cell>
          <cell r="N91">
            <v>22266</v>
          </cell>
          <cell r="O91">
            <v>587674.44999999995</v>
          </cell>
          <cell r="P91">
            <v>-5313.11</v>
          </cell>
          <cell r="Q91">
            <v>9731048.8300000001</v>
          </cell>
          <cell r="S91">
            <v>8808130.4428787753</v>
          </cell>
          <cell r="T91">
            <v>8193406.122878775</v>
          </cell>
          <cell r="U91">
            <v>8185833.7328787753</v>
          </cell>
          <cell r="V91">
            <v>8225769.1028787754</v>
          </cell>
          <cell r="W91">
            <v>1</v>
          </cell>
          <cell r="X91">
            <v>8225769.1028787754</v>
          </cell>
        </row>
        <row r="92">
          <cell r="A92">
            <v>88</v>
          </cell>
          <cell r="B92" t="str">
            <v>N/A</v>
          </cell>
          <cell r="C92" t="str">
            <v>Tin Tsz Shopping Centre</v>
          </cell>
          <cell r="D92" t="str">
            <v>ttzxc2</v>
          </cell>
          <cell r="E92" t="str">
            <v>Tin Tsz</v>
          </cell>
          <cell r="F92">
            <v>939994.57372635801</v>
          </cell>
          <cell r="G92">
            <v>293920.18</v>
          </cell>
          <cell r="H92">
            <v>47154.400000000001</v>
          </cell>
          <cell r="I92">
            <v>309731.83</v>
          </cell>
          <cell r="J92">
            <v>1500998.4</v>
          </cell>
          <cell r="K92">
            <v>56209.15</v>
          </cell>
          <cell r="L92">
            <v>108391.02</v>
          </cell>
          <cell r="M92">
            <v>101221.86</v>
          </cell>
          <cell r="N92">
            <v>141812</v>
          </cell>
          <cell r="O92">
            <v>571366.16</v>
          </cell>
          <cell r="P92">
            <v>107655.3</v>
          </cell>
          <cell r="Q92">
            <v>4242306.7</v>
          </cell>
          <cell r="S92">
            <v>4178454.8737263577</v>
          </cell>
          <cell r="T92">
            <v>4070063.8537263577</v>
          </cell>
          <cell r="U92">
            <v>3968841.9937263578</v>
          </cell>
          <cell r="V92">
            <v>3499433.4137263577</v>
          </cell>
          <cell r="W92">
            <v>1</v>
          </cell>
          <cell r="X92">
            <v>3499433.4137263577</v>
          </cell>
        </row>
        <row r="93">
          <cell r="A93">
            <v>89</v>
          </cell>
          <cell r="B93" t="str">
            <v>N/A</v>
          </cell>
          <cell r="C93" t="str">
            <v>Chun Shek Shopping Centre</v>
          </cell>
          <cell r="D93" t="str">
            <v>cnsxc2</v>
          </cell>
          <cell r="E93" t="str">
            <v>Chun Shek</v>
          </cell>
          <cell r="F93">
            <v>1111504.1783117156</v>
          </cell>
          <cell r="G93">
            <v>423948.98</v>
          </cell>
          <cell r="H93">
            <v>146532.35999999999</v>
          </cell>
          <cell r="I93">
            <v>354811.24</v>
          </cell>
          <cell r="J93">
            <v>2025333.42</v>
          </cell>
          <cell r="K93">
            <v>128431.91</v>
          </cell>
          <cell r="L93">
            <v>754263.46</v>
          </cell>
          <cell r="M93">
            <v>354864.87</v>
          </cell>
          <cell r="N93">
            <v>87102</v>
          </cell>
          <cell r="O93">
            <v>474168.82</v>
          </cell>
          <cell r="P93">
            <v>-5704.9</v>
          </cell>
          <cell r="Q93">
            <v>6369334.5</v>
          </cell>
          <cell r="S93">
            <v>5855256.338311716</v>
          </cell>
          <cell r="T93">
            <v>5100992.878311716</v>
          </cell>
          <cell r="U93">
            <v>4746128.0083117159</v>
          </cell>
          <cell r="V93">
            <v>5386792.4183117161</v>
          </cell>
          <cell r="W93">
            <v>1</v>
          </cell>
          <cell r="X93">
            <v>5386792.4183117161</v>
          </cell>
        </row>
        <row r="94">
          <cell r="A94">
            <v>90</v>
          </cell>
          <cell r="B94" t="str">
            <v>N/A</v>
          </cell>
          <cell r="C94" t="str">
            <v>Hing Tung Shopping Centre</v>
          </cell>
          <cell r="D94" t="str">
            <v>htgxc2</v>
          </cell>
          <cell r="E94" t="str">
            <v>Hing Tung</v>
          </cell>
          <cell r="F94">
            <v>796009.93223560893</v>
          </cell>
          <cell r="G94">
            <v>413110.94</v>
          </cell>
          <cell r="H94">
            <v>13600.13</v>
          </cell>
          <cell r="I94">
            <v>696447.71</v>
          </cell>
          <cell r="J94">
            <v>1441241.41</v>
          </cell>
          <cell r="K94">
            <v>102702.19</v>
          </cell>
          <cell r="L94">
            <v>691199.19</v>
          </cell>
          <cell r="M94">
            <v>755.46</v>
          </cell>
          <cell r="N94">
            <v>16327</v>
          </cell>
          <cell r="O94">
            <v>453400.63</v>
          </cell>
          <cell r="P94">
            <v>99819.64</v>
          </cell>
          <cell r="Q94">
            <v>5270452.6899999995</v>
          </cell>
          <cell r="S94">
            <v>4724614.2322356086</v>
          </cell>
          <cell r="T94">
            <v>4033415.0422356087</v>
          </cell>
          <cell r="U94">
            <v>4032659.5822356087</v>
          </cell>
          <cell r="V94">
            <v>4171393.9622356086</v>
          </cell>
          <cell r="W94">
            <v>1</v>
          </cell>
          <cell r="X94">
            <v>4171393.9622356086</v>
          </cell>
        </row>
        <row r="95">
          <cell r="A95">
            <v>91</v>
          </cell>
          <cell r="B95" t="str">
            <v>N/A</v>
          </cell>
          <cell r="C95" t="str">
            <v>Shek Lei Shopping Centre Phase I</v>
          </cell>
          <cell r="D95" t="str">
            <v>sl1xd2</v>
          </cell>
          <cell r="E95" t="str">
            <v>Shek Lei I</v>
          </cell>
          <cell r="F95">
            <v>1079605.2617475854</v>
          </cell>
          <cell r="G95">
            <v>491866.88</v>
          </cell>
          <cell r="H95">
            <v>23139.77</v>
          </cell>
          <cell r="I95">
            <v>492231.93</v>
          </cell>
          <cell r="J95">
            <v>2247586.69</v>
          </cell>
          <cell r="K95">
            <v>84694.34</v>
          </cell>
          <cell r="L95">
            <v>230058.82</v>
          </cell>
          <cell r="M95">
            <v>6130.51</v>
          </cell>
          <cell r="N95">
            <v>144394</v>
          </cell>
          <cell r="O95">
            <v>522373.13</v>
          </cell>
          <cell r="P95">
            <v>53117.01</v>
          </cell>
          <cell r="Q95">
            <v>5470718.6499999994</v>
          </cell>
          <cell r="S95">
            <v>5375198.3417475848</v>
          </cell>
          <cell r="T95">
            <v>5145139.5217475845</v>
          </cell>
          <cell r="U95">
            <v>5139009.0117475847</v>
          </cell>
          <cell r="V95">
            <v>4799708.2017475851</v>
          </cell>
          <cell r="W95">
            <v>1</v>
          </cell>
          <cell r="X95">
            <v>4799708.2017475851</v>
          </cell>
        </row>
        <row r="96">
          <cell r="A96">
            <v>92</v>
          </cell>
          <cell r="B96" t="str">
            <v>N/A</v>
          </cell>
          <cell r="C96" t="str">
            <v>Retail and Car Park within Shun Tin Estate</v>
          </cell>
          <cell r="D96" t="str">
            <v>stxxc2</v>
          </cell>
          <cell r="E96" t="str">
            <v>Shun Tin</v>
          </cell>
          <cell r="F96">
            <v>1106443.2241559527</v>
          </cell>
          <cell r="G96">
            <v>65080.5</v>
          </cell>
          <cell r="H96">
            <v>14205.67</v>
          </cell>
          <cell r="I96">
            <v>229585.54</v>
          </cell>
          <cell r="J96">
            <v>1702052.56</v>
          </cell>
          <cell r="K96">
            <v>125201.15</v>
          </cell>
          <cell r="L96">
            <v>411513.56</v>
          </cell>
          <cell r="M96">
            <v>829</v>
          </cell>
          <cell r="N96">
            <v>317454</v>
          </cell>
          <cell r="O96">
            <v>476917.28</v>
          </cell>
          <cell r="P96">
            <v>14619.33</v>
          </cell>
          <cell r="Q96">
            <v>4365732.71</v>
          </cell>
          <cell r="S96">
            <v>4463901.814155953</v>
          </cell>
          <cell r="T96">
            <v>4052388.2541559529</v>
          </cell>
          <cell r="U96">
            <v>4051559.2541559529</v>
          </cell>
          <cell r="V96">
            <v>3972365.2041559527</v>
          </cell>
          <cell r="W96">
            <v>1</v>
          </cell>
          <cell r="X96">
            <v>3972365.2041559527</v>
          </cell>
        </row>
        <row r="97">
          <cell r="A97">
            <v>93</v>
          </cell>
          <cell r="B97" t="str">
            <v>N/A</v>
          </cell>
          <cell r="C97" t="str">
            <v>Wah Kwai Shopping Centre</v>
          </cell>
          <cell r="D97" t="str">
            <v>wkwxc2</v>
          </cell>
          <cell r="E97" t="str">
            <v>Wah Kwai</v>
          </cell>
          <cell r="F97">
            <v>1122708.0645254692</v>
          </cell>
          <cell r="G97">
            <v>42066.45</v>
          </cell>
          <cell r="H97">
            <v>11959.19</v>
          </cell>
          <cell r="I97">
            <v>268673.18</v>
          </cell>
          <cell r="J97">
            <v>2743322.66</v>
          </cell>
          <cell r="K97">
            <v>71829.459999999992</v>
          </cell>
          <cell r="L97">
            <v>2227259.4700000002</v>
          </cell>
          <cell r="M97">
            <v>4421.26</v>
          </cell>
          <cell r="N97">
            <v>25200</v>
          </cell>
          <cell r="O97">
            <v>502093.19</v>
          </cell>
          <cell r="P97">
            <v>45369.11</v>
          </cell>
          <cell r="Q97">
            <v>7347289.8300000001</v>
          </cell>
          <cell r="S97">
            <v>7064902.0345254708</v>
          </cell>
          <cell r="T97">
            <v>4837642.5645254701</v>
          </cell>
          <cell r="U97">
            <v>4833221.3045254704</v>
          </cell>
          <cell r="V97">
            <v>6517439.7345254701</v>
          </cell>
          <cell r="W97">
            <v>1</v>
          </cell>
          <cell r="X97">
            <v>6517439.7345254701</v>
          </cell>
        </row>
        <row r="98">
          <cell r="A98">
            <v>94</v>
          </cell>
          <cell r="B98" t="str">
            <v>N/A</v>
          </cell>
          <cell r="C98" t="str">
            <v>Sam Shing Commercial Centre</v>
          </cell>
          <cell r="D98" t="str">
            <v>ssxxc2</v>
          </cell>
          <cell r="E98" t="str">
            <v>Sam Shing</v>
          </cell>
          <cell r="F98">
            <v>1331921.0273823733</v>
          </cell>
          <cell r="G98">
            <v>131622.6</v>
          </cell>
          <cell r="H98">
            <v>136705.64000000001</v>
          </cell>
          <cell r="I98">
            <v>378866.28</v>
          </cell>
          <cell r="J98">
            <v>1915121.69</v>
          </cell>
          <cell r="K98">
            <v>106927.14</v>
          </cell>
          <cell r="L98">
            <v>317439.5</v>
          </cell>
          <cell r="M98">
            <v>64355.08</v>
          </cell>
          <cell r="N98">
            <v>43193.599999999999</v>
          </cell>
          <cell r="O98">
            <v>367396.66</v>
          </cell>
          <cell r="P98">
            <v>88828.07</v>
          </cell>
          <cell r="Q98">
            <v>5815537.2000000002</v>
          </cell>
          <cell r="S98">
            <v>4882377.2873823736</v>
          </cell>
          <cell r="T98">
            <v>4564937.7873823736</v>
          </cell>
          <cell r="U98">
            <v>4500582.7073823735</v>
          </cell>
          <cell r="V98">
            <v>4426152.5573823731</v>
          </cell>
          <cell r="W98">
            <v>1</v>
          </cell>
          <cell r="X98">
            <v>4426152.5573823731</v>
          </cell>
        </row>
        <row r="99">
          <cell r="A99">
            <v>95</v>
          </cell>
          <cell r="B99" t="str">
            <v>N/A</v>
          </cell>
          <cell r="C99" t="str">
            <v>Wah Sum Shopping Centre</v>
          </cell>
          <cell r="D99" t="str">
            <v>wsxxc2</v>
          </cell>
          <cell r="E99" t="str">
            <v>Wah Sum</v>
          </cell>
          <cell r="F99">
            <v>988440.82844890689</v>
          </cell>
          <cell r="G99">
            <v>894249.85</v>
          </cell>
          <cell r="H99">
            <v>110880.55</v>
          </cell>
          <cell r="I99">
            <v>605744.77</v>
          </cell>
          <cell r="J99">
            <v>1505801.74</v>
          </cell>
          <cell r="K99">
            <v>109145.46</v>
          </cell>
          <cell r="L99">
            <v>178737.36</v>
          </cell>
          <cell r="M99">
            <v>214795.23</v>
          </cell>
          <cell r="N99">
            <v>0</v>
          </cell>
          <cell r="O99">
            <v>797333.32</v>
          </cell>
          <cell r="P99">
            <v>365479.9</v>
          </cell>
          <cell r="Q99">
            <v>5687666.1900000013</v>
          </cell>
          <cell r="S99">
            <v>5770609.0084489081</v>
          </cell>
          <cell r="T99">
            <v>5591871.6484489078</v>
          </cell>
          <cell r="U99">
            <v>5377076.4184489073</v>
          </cell>
          <cell r="V99">
            <v>4607795.7884489074</v>
          </cell>
          <cell r="W99">
            <v>1</v>
          </cell>
          <cell r="X99">
            <v>4607795.7884489074</v>
          </cell>
        </row>
        <row r="100">
          <cell r="A100">
            <v>96</v>
          </cell>
          <cell r="B100" t="str">
            <v>N/A</v>
          </cell>
          <cell r="C100" t="str">
            <v>Cheung Hang Shopping Centre</v>
          </cell>
          <cell r="D100" t="str">
            <v>chgxc2</v>
          </cell>
          <cell r="E100" t="str">
            <v>Cheung Hang</v>
          </cell>
          <cell r="F100">
            <v>1140611.4897669272</v>
          </cell>
          <cell r="G100">
            <v>583767.06000000006</v>
          </cell>
          <cell r="H100">
            <v>23343.119999999999</v>
          </cell>
          <cell r="I100">
            <v>701211.3</v>
          </cell>
          <cell r="J100">
            <v>2409860.4700000002</v>
          </cell>
          <cell r="K100">
            <v>104929.76000000001</v>
          </cell>
          <cell r="L100">
            <v>463559.67</v>
          </cell>
          <cell r="M100">
            <v>23773.74</v>
          </cell>
          <cell r="N100">
            <v>113362</v>
          </cell>
          <cell r="O100">
            <v>523517.02</v>
          </cell>
          <cell r="P100">
            <v>8972.39</v>
          </cell>
          <cell r="Q100">
            <v>6458314.3499999987</v>
          </cell>
          <cell r="S100">
            <v>6096908.0197669277</v>
          </cell>
          <cell r="T100">
            <v>5633348.3497669278</v>
          </cell>
          <cell r="U100">
            <v>5609574.6097669275</v>
          </cell>
          <cell r="V100">
            <v>5564418.6097669275</v>
          </cell>
          <cell r="W100">
            <v>1</v>
          </cell>
          <cell r="X100">
            <v>5564418.6097669275</v>
          </cell>
        </row>
        <row r="101">
          <cell r="A101">
            <v>97</v>
          </cell>
          <cell r="B101" t="str">
            <v>N/A</v>
          </cell>
          <cell r="C101" t="str">
            <v>Ka Fuk Shopping Centre</v>
          </cell>
          <cell r="D101" t="str">
            <v>kafxc2</v>
          </cell>
          <cell r="E101" t="str">
            <v>Ka Fuk</v>
          </cell>
          <cell r="F101">
            <v>1070183.5413775218</v>
          </cell>
          <cell r="G101">
            <v>278705.08</v>
          </cell>
          <cell r="H101">
            <v>154019.79999999999</v>
          </cell>
          <cell r="I101">
            <v>428862.38</v>
          </cell>
          <cell r="J101">
            <v>1205397.24</v>
          </cell>
          <cell r="K101">
            <v>112090.57999999999</v>
          </cell>
          <cell r="L101">
            <v>372393.07</v>
          </cell>
          <cell r="M101">
            <v>10801.78</v>
          </cell>
          <cell r="N101">
            <v>76280</v>
          </cell>
          <cell r="O101">
            <v>573815.31000000006</v>
          </cell>
          <cell r="P101">
            <v>1007.73</v>
          </cell>
          <cell r="Q101">
            <v>4967844.0600000005</v>
          </cell>
          <cell r="S101">
            <v>4283556.5113775227</v>
          </cell>
          <cell r="T101">
            <v>3911163.4413775229</v>
          </cell>
          <cell r="U101">
            <v>3900361.6613775231</v>
          </cell>
          <cell r="V101">
            <v>3708733.4713775218</v>
          </cell>
          <cell r="W101">
            <v>1</v>
          </cell>
          <cell r="X101">
            <v>3708733.4713775218</v>
          </cell>
        </row>
        <row r="102">
          <cell r="A102">
            <v>98</v>
          </cell>
          <cell r="B102" t="str">
            <v>N/A</v>
          </cell>
          <cell r="C102" t="str">
            <v>Lei Cheng Uk Shopping Centre</v>
          </cell>
          <cell r="D102" t="str">
            <v>lcuxd2</v>
          </cell>
          <cell r="E102" t="str">
            <v>Lei Cheng Uk</v>
          </cell>
          <cell r="F102">
            <v>831495.42706645676</v>
          </cell>
          <cell r="G102">
            <v>173669.8</v>
          </cell>
          <cell r="H102">
            <v>5128.1499999999996</v>
          </cell>
          <cell r="I102">
            <v>280078.23</v>
          </cell>
          <cell r="J102">
            <v>1079513.8500000001</v>
          </cell>
          <cell r="K102">
            <v>102138.76999999999</v>
          </cell>
          <cell r="L102">
            <v>718200</v>
          </cell>
          <cell r="M102">
            <v>10777</v>
          </cell>
          <cell r="N102">
            <v>76581</v>
          </cell>
          <cell r="O102">
            <v>337464.71</v>
          </cell>
          <cell r="P102">
            <v>-4722.87</v>
          </cell>
          <cell r="Q102">
            <v>3717439.92</v>
          </cell>
          <cell r="S102">
            <v>3610324.0670664567</v>
          </cell>
          <cell r="T102">
            <v>2892124.0670664567</v>
          </cell>
          <cell r="U102">
            <v>2881347.0670664567</v>
          </cell>
          <cell r="V102">
            <v>3277582.2270664568</v>
          </cell>
          <cell r="W102">
            <v>1</v>
          </cell>
          <cell r="X102">
            <v>3277582.2270664568</v>
          </cell>
        </row>
        <row r="103">
          <cell r="A103">
            <v>99</v>
          </cell>
          <cell r="B103" t="str">
            <v>N/A</v>
          </cell>
          <cell r="C103" t="str">
            <v>Kwong Tin Shopping Centre</v>
          </cell>
          <cell r="D103" t="str">
            <v>ktnxc2</v>
          </cell>
          <cell r="E103" t="str">
            <v>Kwong Tin</v>
          </cell>
          <cell r="F103">
            <v>1093160.7173611673</v>
          </cell>
          <cell r="G103">
            <v>195910.04</v>
          </cell>
          <cell r="H103">
            <v>6695.71</v>
          </cell>
          <cell r="I103">
            <v>580773.54</v>
          </cell>
          <cell r="J103">
            <v>1561475.64</v>
          </cell>
          <cell r="K103">
            <v>113454.48</v>
          </cell>
          <cell r="L103">
            <v>339124.97</v>
          </cell>
          <cell r="M103">
            <v>1568.29</v>
          </cell>
          <cell r="N103">
            <v>90221</v>
          </cell>
          <cell r="O103">
            <v>518231.74</v>
          </cell>
          <cell r="P103">
            <v>420</v>
          </cell>
          <cell r="Q103">
            <v>4947091.0200000005</v>
          </cell>
          <cell r="S103">
            <v>4501036.1273611672</v>
          </cell>
          <cell r="T103">
            <v>4161911.1573611675</v>
          </cell>
          <cell r="U103">
            <v>4160342.8673611674</v>
          </cell>
          <cell r="V103">
            <v>3982384.387361167</v>
          </cell>
          <cell r="W103">
            <v>1</v>
          </cell>
          <cell r="X103">
            <v>3982384.387361167</v>
          </cell>
        </row>
        <row r="104">
          <cell r="A104">
            <v>100</v>
          </cell>
          <cell r="B104" t="str">
            <v>N/A</v>
          </cell>
          <cell r="C104" t="str">
            <v>On Yam Shopping Centre</v>
          </cell>
          <cell r="D104" t="str">
            <v>oyxxc2</v>
          </cell>
          <cell r="E104" t="str">
            <v>On Yam</v>
          </cell>
          <cell r="F104">
            <v>844137.74880436389</v>
          </cell>
          <cell r="G104">
            <v>399389.3</v>
          </cell>
          <cell r="H104">
            <v>13378.92</v>
          </cell>
          <cell r="I104">
            <v>636857.14</v>
          </cell>
          <cell r="J104">
            <v>2524125.92</v>
          </cell>
          <cell r="K104">
            <v>126167.36</v>
          </cell>
          <cell r="L104">
            <v>220513.55</v>
          </cell>
          <cell r="M104">
            <v>4902</v>
          </cell>
          <cell r="N104">
            <v>156176</v>
          </cell>
          <cell r="O104">
            <v>374868.35</v>
          </cell>
          <cell r="P104">
            <v>98.01</v>
          </cell>
          <cell r="Q104">
            <v>5593141.3699999992</v>
          </cell>
          <cell r="S104">
            <v>5300614.2988043632</v>
          </cell>
          <cell r="T104">
            <v>5080100.7488043634</v>
          </cell>
          <cell r="U104">
            <v>5075198.7488043634</v>
          </cell>
          <cell r="V104">
            <v>4925647.9388043638</v>
          </cell>
          <cell r="W104">
            <v>1</v>
          </cell>
          <cell r="X104">
            <v>4925647.9388043638</v>
          </cell>
        </row>
        <row r="105">
          <cell r="A105">
            <v>101</v>
          </cell>
          <cell r="B105" t="str">
            <v>N/A</v>
          </cell>
          <cell r="C105" t="str">
            <v>Wang Tau Hom (Wang Fai Centre)</v>
          </cell>
          <cell r="D105" t="str">
            <v>wthxd2</v>
          </cell>
          <cell r="E105" t="str">
            <v>Wang Tau Hom</v>
          </cell>
          <cell r="F105">
            <v>828644.38906513294</v>
          </cell>
          <cell r="G105">
            <v>336826.48</v>
          </cell>
          <cell r="H105">
            <v>15494.08</v>
          </cell>
          <cell r="I105">
            <v>505934.99</v>
          </cell>
          <cell r="J105">
            <v>1443592.05</v>
          </cell>
          <cell r="K105">
            <v>80827.92</v>
          </cell>
          <cell r="L105">
            <v>119725.95</v>
          </cell>
          <cell r="M105">
            <v>4357.3599999999997</v>
          </cell>
          <cell r="N105">
            <v>0</v>
          </cell>
          <cell r="O105">
            <v>383257.55</v>
          </cell>
          <cell r="P105">
            <v>1765.69</v>
          </cell>
          <cell r="Q105">
            <v>4090134.2399999998</v>
          </cell>
          <cell r="S105">
            <v>3720426.4590651328</v>
          </cell>
          <cell r="T105">
            <v>3600700.5090651326</v>
          </cell>
          <cell r="U105">
            <v>3596343.1490651327</v>
          </cell>
          <cell r="V105">
            <v>3335403.219065133</v>
          </cell>
          <cell r="W105">
            <v>1</v>
          </cell>
          <cell r="X105">
            <v>3335403.219065133</v>
          </cell>
        </row>
        <row r="106">
          <cell r="A106">
            <v>102</v>
          </cell>
          <cell r="B106" t="str">
            <v>N/A</v>
          </cell>
          <cell r="C106" t="str">
            <v>Kin Sang Shopping Centre</v>
          </cell>
          <cell r="D106" t="str">
            <v>ksgxc2</v>
          </cell>
          <cell r="E106" t="str">
            <v>Kin Sang</v>
          </cell>
          <cell r="F106">
            <v>885851.21514948725</v>
          </cell>
          <cell r="G106">
            <v>205863.66</v>
          </cell>
          <cell r="H106">
            <v>18186.82</v>
          </cell>
          <cell r="I106">
            <v>732377.51</v>
          </cell>
          <cell r="J106">
            <v>1665740.6</v>
          </cell>
          <cell r="K106">
            <v>126603.16</v>
          </cell>
          <cell r="L106">
            <v>598049.18999999994</v>
          </cell>
          <cell r="M106">
            <v>10043.9</v>
          </cell>
          <cell r="N106">
            <v>192856</v>
          </cell>
          <cell r="O106">
            <v>354449.91</v>
          </cell>
          <cell r="P106">
            <v>-48320.12</v>
          </cell>
          <cell r="Q106">
            <v>4609284.96</v>
          </cell>
          <cell r="S106">
            <v>4741701.8451494882</v>
          </cell>
          <cell r="T106">
            <v>4143652.6551494882</v>
          </cell>
          <cell r="U106">
            <v>4133608.7551494883</v>
          </cell>
          <cell r="V106">
            <v>4435572.0551494882</v>
          </cell>
          <cell r="W106">
            <v>1</v>
          </cell>
          <cell r="X106">
            <v>4435572.0551494882</v>
          </cell>
        </row>
        <row r="107">
          <cell r="A107">
            <v>103</v>
          </cell>
          <cell r="B107" t="str">
            <v>N/A</v>
          </cell>
          <cell r="C107" t="str">
            <v>Kwai Hing Shopping Centre</v>
          </cell>
          <cell r="D107" t="str">
            <v>khxxd2</v>
          </cell>
          <cell r="E107" t="str">
            <v>Kwai Hing</v>
          </cell>
          <cell r="F107">
            <v>554094.42788580072</v>
          </cell>
          <cell r="G107">
            <v>57743.45</v>
          </cell>
          <cell r="H107">
            <v>12013.91</v>
          </cell>
          <cell r="I107">
            <v>111180.25</v>
          </cell>
          <cell r="J107">
            <v>1018598.01</v>
          </cell>
          <cell r="K107">
            <v>84143.69</v>
          </cell>
          <cell r="L107">
            <v>160686</v>
          </cell>
          <cell r="M107">
            <v>129</v>
          </cell>
          <cell r="N107">
            <v>11424</v>
          </cell>
          <cell r="O107">
            <v>262389.94</v>
          </cell>
          <cell r="P107">
            <v>3945.77</v>
          </cell>
          <cell r="Q107">
            <v>2750735.05</v>
          </cell>
          <cell r="S107">
            <v>2276348.4478858006</v>
          </cell>
          <cell r="T107">
            <v>2115662.4478858006</v>
          </cell>
          <cell r="U107">
            <v>2115533.4478858006</v>
          </cell>
          <cell r="V107">
            <v>2010012.7378858007</v>
          </cell>
          <cell r="W107">
            <v>1</v>
          </cell>
          <cell r="X107">
            <v>2010012.7378858007</v>
          </cell>
        </row>
        <row r="108">
          <cell r="A108">
            <v>104</v>
          </cell>
          <cell r="B108" t="str">
            <v>N/A</v>
          </cell>
          <cell r="C108" t="str">
            <v>Lai Kok Shopping Centre</v>
          </cell>
          <cell r="D108" t="str">
            <v>lkkxc2</v>
          </cell>
          <cell r="E108" t="str">
            <v>Lai Kok</v>
          </cell>
          <cell r="F108">
            <v>1039634.0856645695</v>
          </cell>
          <cell r="G108">
            <v>1237511</v>
          </cell>
          <cell r="H108">
            <v>15658.4</v>
          </cell>
          <cell r="I108">
            <v>993632.87</v>
          </cell>
          <cell r="J108">
            <v>2540521.63</v>
          </cell>
          <cell r="K108">
            <v>165705.03</v>
          </cell>
          <cell r="L108">
            <v>552724.68000000005</v>
          </cell>
          <cell r="M108">
            <v>30093.83</v>
          </cell>
          <cell r="N108">
            <v>178312.2</v>
          </cell>
          <cell r="O108">
            <v>433338.3</v>
          </cell>
          <cell r="P108">
            <v>61302.55</v>
          </cell>
          <cell r="Q108">
            <v>7202069.6199999992</v>
          </cell>
          <cell r="S108">
            <v>7248434.5756645687</v>
          </cell>
          <cell r="T108">
            <v>6695709.895664569</v>
          </cell>
          <cell r="U108">
            <v>6665616.0656645689</v>
          </cell>
          <cell r="V108">
            <v>6753793.7256645691</v>
          </cell>
          <cell r="W108">
            <v>1</v>
          </cell>
          <cell r="X108">
            <v>6753793.7256645691</v>
          </cell>
        </row>
        <row r="109">
          <cell r="A109">
            <v>105</v>
          </cell>
          <cell r="B109" t="str">
            <v>N/A</v>
          </cell>
          <cell r="C109" t="str">
            <v>Ming Tak Shopping Centre</v>
          </cell>
          <cell r="D109" t="str">
            <v>mtkxc2</v>
          </cell>
          <cell r="E109" t="str">
            <v>Ming Tak</v>
          </cell>
          <cell r="F109">
            <v>870179.58293288515</v>
          </cell>
          <cell r="G109">
            <v>1153117.95</v>
          </cell>
          <cell r="H109">
            <v>34929.879999999997</v>
          </cell>
          <cell r="I109">
            <v>957961.89</v>
          </cell>
          <cell r="J109">
            <v>1267679.1599999999</v>
          </cell>
          <cell r="K109">
            <v>-57467.759999999995</v>
          </cell>
          <cell r="L109">
            <v>114230.02</v>
          </cell>
          <cell r="M109">
            <v>349914.19</v>
          </cell>
          <cell r="N109">
            <v>373898</v>
          </cell>
          <cell r="O109">
            <v>312460.23</v>
          </cell>
          <cell r="P109">
            <v>5003.41</v>
          </cell>
          <cell r="Q109">
            <v>5373597.9800000004</v>
          </cell>
          <cell r="S109">
            <v>5381906.5529328845</v>
          </cell>
          <cell r="T109">
            <v>5267676.532932885</v>
          </cell>
          <cell r="U109">
            <v>4917762.3429328846</v>
          </cell>
          <cell r="V109">
            <v>5064442.9129328849</v>
          </cell>
          <cell r="W109">
            <v>1</v>
          </cell>
          <cell r="X109">
            <v>5064442.9129328849</v>
          </cell>
        </row>
        <row r="110">
          <cell r="A110">
            <v>106</v>
          </cell>
          <cell r="B110" t="str">
            <v>N/A</v>
          </cell>
          <cell r="C110" t="str">
            <v>Tsing Yi Commercial Complex</v>
          </cell>
          <cell r="D110" t="str">
            <v>tgyxc2</v>
          </cell>
          <cell r="E110" t="str">
            <v>Tsing Yi</v>
          </cell>
          <cell r="F110">
            <v>558222.23090223514</v>
          </cell>
          <cell r="G110">
            <v>125251.31</v>
          </cell>
          <cell r="H110">
            <v>28220.98</v>
          </cell>
          <cell r="I110">
            <v>254759.62</v>
          </cell>
          <cell r="J110">
            <v>1323502.18</v>
          </cell>
          <cell r="K110">
            <v>69848.92</v>
          </cell>
          <cell r="L110">
            <v>135256.32000000001</v>
          </cell>
          <cell r="M110">
            <v>193</v>
          </cell>
          <cell r="N110">
            <v>38262</v>
          </cell>
          <cell r="O110">
            <v>269690.84999999998</v>
          </cell>
          <cell r="P110">
            <v>4791.66</v>
          </cell>
          <cell r="Q110">
            <v>3378899.6799999997</v>
          </cell>
          <cell r="S110">
            <v>2807999.0709022349</v>
          </cell>
          <cell r="T110">
            <v>2672742.750902235</v>
          </cell>
          <cell r="U110">
            <v>2672549.750902235</v>
          </cell>
          <cell r="V110">
            <v>2533516.5609022346</v>
          </cell>
          <cell r="W110">
            <v>1</v>
          </cell>
          <cell r="X110">
            <v>2533516.5609022346</v>
          </cell>
        </row>
        <row r="111">
          <cell r="A111">
            <v>107</v>
          </cell>
          <cell r="B111" t="str">
            <v>N/A</v>
          </cell>
          <cell r="C111" t="str">
            <v>Po Tin Shopping Centre</v>
          </cell>
          <cell r="D111" t="str">
            <v>potxc2</v>
          </cell>
          <cell r="E111" t="str">
            <v>Po Tin</v>
          </cell>
          <cell r="F111">
            <v>1155039.1155077135</v>
          </cell>
          <cell r="G111">
            <v>1484102.07</v>
          </cell>
          <cell r="H111">
            <v>77546.44</v>
          </cell>
          <cell r="I111">
            <v>935455.35</v>
          </cell>
          <cell r="J111">
            <v>1229744.48</v>
          </cell>
          <cell r="K111">
            <v>273653.23</v>
          </cell>
          <cell r="L111">
            <v>240808.34</v>
          </cell>
          <cell r="M111">
            <v>6140</v>
          </cell>
          <cell r="N111">
            <v>76032</v>
          </cell>
          <cell r="O111">
            <v>607466.17000000004</v>
          </cell>
          <cell r="P111">
            <v>152649.44</v>
          </cell>
          <cell r="Q111">
            <v>5990533.5200000005</v>
          </cell>
          <cell r="S111">
            <v>6238636.6355077149</v>
          </cell>
          <cell r="T111">
            <v>5997828.2955077151</v>
          </cell>
          <cell r="U111">
            <v>5991688.2955077151</v>
          </cell>
          <cell r="V111">
            <v>5478521.0255077146</v>
          </cell>
          <cell r="W111">
            <v>1</v>
          </cell>
          <cell r="X111">
            <v>5478521.0255077146</v>
          </cell>
        </row>
        <row r="112">
          <cell r="A112">
            <v>108</v>
          </cell>
          <cell r="B112" t="str">
            <v>N/A</v>
          </cell>
          <cell r="C112" t="str">
            <v>Retail and Car Park within Tung Tau Estate</v>
          </cell>
          <cell r="D112" t="str">
            <v>tt2xd2</v>
          </cell>
          <cell r="E112" t="str">
            <v>Tung Tau II</v>
          </cell>
          <cell r="F112">
            <v>494778.30527767295</v>
          </cell>
          <cell r="G112">
            <v>214701.35</v>
          </cell>
          <cell r="H112">
            <v>6650.9</v>
          </cell>
          <cell r="I112">
            <v>216899.82</v>
          </cell>
          <cell r="J112">
            <v>1066487.1599999999</v>
          </cell>
          <cell r="K112">
            <v>138910.04</v>
          </cell>
          <cell r="L112">
            <v>534831</v>
          </cell>
          <cell r="M112">
            <v>671.7</v>
          </cell>
          <cell r="N112">
            <v>5184</v>
          </cell>
          <cell r="O112">
            <v>261566.57</v>
          </cell>
          <cell r="P112">
            <v>13621.8</v>
          </cell>
          <cell r="Q112">
            <v>2944768.6599999997</v>
          </cell>
          <cell r="S112">
            <v>2954302.6452776724</v>
          </cell>
          <cell r="T112">
            <v>2419471.6452776724</v>
          </cell>
          <cell r="U112">
            <v>2418799.9452776723</v>
          </cell>
          <cell r="V112">
            <v>2679114.2752776728</v>
          </cell>
          <cell r="W112">
            <v>1</v>
          </cell>
          <cell r="X112">
            <v>2679114.2752776728</v>
          </cell>
        </row>
        <row r="113">
          <cell r="A113">
            <v>109</v>
          </cell>
          <cell r="B113" t="str">
            <v>N/A</v>
          </cell>
          <cell r="C113" t="str">
            <v>Kam Ying Court Shopping Centre</v>
          </cell>
          <cell r="D113" t="str">
            <v>kmyxe2</v>
          </cell>
          <cell r="E113" t="str">
            <v>Kam Ying</v>
          </cell>
          <cell r="F113">
            <v>690936.68892748503</v>
          </cell>
          <cell r="G113">
            <v>303630.46000000002</v>
          </cell>
          <cell r="H113">
            <v>34018.589999999997</v>
          </cell>
          <cell r="I113">
            <v>643846.72</v>
          </cell>
          <cell r="J113">
            <v>1263422.8</v>
          </cell>
          <cell r="K113">
            <v>75873.289999999994</v>
          </cell>
          <cell r="L113">
            <v>0</v>
          </cell>
          <cell r="M113">
            <v>160249.38</v>
          </cell>
          <cell r="N113">
            <v>115560</v>
          </cell>
          <cell r="O113">
            <v>255064.21</v>
          </cell>
          <cell r="P113">
            <v>-3.34</v>
          </cell>
          <cell r="Q113">
            <v>4592853.68</v>
          </cell>
          <cell r="S113">
            <v>3542598.798927485</v>
          </cell>
          <cell r="T113">
            <v>3542598.798927485</v>
          </cell>
          <cell r="U113">
            <v>3382349.4189274851</v>
          </cell>
          <cell r="V113">
            <v>3287537.9289274849</v>
          </cell>
          <cell r="W113">
            <v>1</v>
          </cell>
          <cell r="X113">
            <v>3287537.9289274849</v>
          </cell>
        </row>
        <row r="114">
          <cell r="A114">
            <v>110</v>
          </cell>
          <cell r="B114" t="str">
            <v>N/A</v>
          </cell>
          <cell r="C114" t="str">
            <v>Siu Lun Shopping Centre</v>
          </cell>
          <cell r="D114" t="str">
            <v>sluxe2</v>
          </cell>
          <cell r="E114" t="str">
            <v>Siu Lun</v>
          </cell>
          <cell r="F114">
            <v>567687.3323931169</v>
          </cell>
          <cell r="G114">
            <v>189414</v>
          </cell>
          <cell r="H114">
            <v>16269.56</v>
          </cell>
          <cell r="I114">
            <v>306872.86</v>
          </cell>
          <cell r="J114">
            <v>789158.78</v>
          </cell>
          <cell r="K114">
            <v>47925.75</v>
          </cell>
          <cell r="L114">
            <v>0</v>
          </cell>
          <cell r="M114">
            <v>32716.54</v>
          </cell>
          <cell r="N114">
            <v>9944</v>
          </cell>
          <cell r="O114">
            <v>203307.84</v>
          </cell>
          <cell r="P114">
            <v>26064.34</v>
          </cell>
          <cell r="Q114">
            <v>2606161.3099999996</v>
          </cell>
          <cell r="S114">
            <v>2189361.0023931167</v>
          </cell>
          <cell r="T114">
            <v>2189361.0023931167</v>
          </cell>
          <cell r="U114">
            <v>2156644.4623931167</v>
          </cell>
          <cell r="V114">
            <v>1959988.822393117</v>
          </cell>
          <cell r="W114">
            <v>1</v>
          </cell>
          <cell r="X114">
            <v>1959988.822393117</v>
          </cell>
        </row>
        <row r="115">
          <cell r="A115">
            <v>111</v>
          </cell>
          <cell r="B115" t="str">
            <v>N/A</v>
          </cell>
          <cell r="C115" t="str">
            <v>Yiu Tung Shopping Centre</v>
          </cell>
          <cell r="D115" t="str">
            <v>ytgxc2</v>
          </cell>
          <cell r="E115" t="str">
            <v>Yiu Tung</v>
          </cell>
          <cell r="F115">
            <v>730000.79494335328</v>
          </cell>
          <cell r="G115">
            <v>1977784.4</v>
          </cell>
          <cell r="H115">
            <v>16172.58</v>
          </cell>
          <cell r="I115">
            <v>994092.16</v>
          </cell>
          <cell r="J115">
            <v>2601598.88</v>
          </cell>
          <cell r="K115">
            <v>113162.04999999999</v>
          </cell>
          <cell r="L115">
            <v>799112.65</v>
          </cell>
          <cell r="M115">
            <v>793.9</v>
          </cell>
          <cell r="N115">
            <v>20361</v>
          </cell>
          <cell r="O115">
            <v>403142.40000000002</v>
          </cell>
          <cell r="P115">
            <v>75604.53</v>
          </cell>
          <cell r="Q115">
            <v>8387916.120000001</v>
          </cell>
          <cell r="S115">
            <v>7731825.3449433539</v>
          </cell>
          <cell r="T115">
            <v>6932712.6949433535</v>
          </cell>
          <cell r="U115">
            <v>6931918.7949433532</v>
          </cell>
          <cell r="V115">
            <v>7253078.4149433533</v>
          </cell>
          <cell r="W115">
            <v>1</v>
          </cell>
          <cell r="X115">
            <v>7253078.4149433533</v>
          </cell>
        </row>
        <row r="116">
          <cell r="A116">
            <v>112</v>
          </cell>
          <cell r="B116" t="str">
            <v>N/A</v>
          </cell>
          <cell r="C116" t="str">
            <v>Ping Tin Shopping Centre</v>
          </cell>
          <cell r="D116" t="str">
            <v>ptnxd2</v>
          </cell>
          <cell r="E116" t="str">
            <v>Ping Tin</v>
          </cell>
          <cell r="F116">
            <v>763962.70126110117</v>
          </cell>
          <cell r="G116">
            <v>771299.18</v>
          </cell>
          <cell r="H116">
            <v>3021.94</v>
          </cell>
          <cell r="I116">
            <v>735895.56</v>
          </cell>
          <cell r="J116">
            <v>1415156.19</v>
          </cell>
          <cell r="K116">
            <v>110916.73999999999</v>
          </cell>
          <cell r="L116">
            <v>116241.07</v>
          </cell>
          <cell r="M116">
            <v>43475.94</v>
          </cell>
          <cell r="N116">
            <v>24785</v>
          </cell>
          <cell r="O116">
            <v>328700.34999999998</v>
          </cell>
          <cell r="P116">
            <v>5865.3</v>
          </cell>
          <cell r="Q116">
            <v>3955643.65</v>
          </cell>
          <cell r="S116">
            <v>4319319.9712610999</v>
          </cell>
          <cell r="T116">
            <v>4203078.9012610996</v>
          </cell>
          <cell r="U116">
            <v>4159602.9612610997</v>
          </cell>
          <cell r="V116">
            <v>3984754.3212611005</v>
          </cell>
          <cell r="W116">
            <v>1</v>
          </cell>
          <cell r="X116">
            <v>3984754.3212611005</v>
          </cell>
        </row>
        <row r="117">
          <cell r="A117">
            <v>113</v>
          </cell>
          <cell r="B117" t="str">
            <v>N/A</v>
          </cell>
          <cell r="C117" t="str">
            <v>Tin Wan Shopping Centre</v>
          </cell>
          <cell r="D117" t="str">
            <v>twxxd2</v>
          </cell>
          <cell r="E117" t="str">
            <v>Tin Wan</v>
          </cell>
          <cell r="F117">
            <v>655939.79791359941</v>
          </cell>
          <cell r="G117">
            <v>2162847.2599999998</v>
          </cell>
          <cell r="H117">
            <v>7598.05</v>
          </cell>
          <cell r="I117">
            <v>968196.74</v>
          </cell>
          <cell r="J117">
            <v>1815617.81</v>
          </cell>
          <cell r="K117">
            <v>93619.27</v>
          </cell>
          <cell r="L117">
            <v>310847.32</v>
          </cell>
          <cell r="M117">
            <v>327.16000000000003</v>
          </cell>
          <cell r="N117">
            <v>93966</v>
          </cell>
          <cell r="O117">
            <v>276549.27</v>
          </cell>
          <cell r="P117">
            <v>59475.519999999997</v>
          </cell>
          <cell r="Q117">
            <v>6623048.6399999987</v>
          </cell>
          <cell r="S117">
            <v>6444984.1979135983</v>
          </cell>
          <cell r="T117">
            <v>6134136.877913598</v>
          </cell>
          <cell r="U117">
            <v>6133809.7179135978</v>
          </cell>
          <cell r="V117">
            <v>6108959.4079135992</v>
          </cell>
          <cell r="W117">
            <v>1</v>
          </cell>
          <cell r="X117">
            <v>6108959.4079135992</v>
          </cell>
        </row>
        <row r="118">
          <cell r="A118">
            <v>114</v>
          </cell>
          <cell r="B118" t="str">
            <v>N/A</v>
          </cell>
          <cell r="C118" t="str">
            <v>Retail and Car Park within Cheung Wang Estate</v>
          </cell>
          <cell r="D118" t="str">
            <v>cgwxc2</v>
          </cell>
          <cell r="E118" t="str">
            <v>Cheung Wang</v>
          </cell>
          <cell r="F118">
            <v>553416.21520972729</v>
          </cell>
          <cell r="G118">
            <v>55431.4</v>
          </cell>
          <cell r="H118">
            <v>3458.4</v>
          </cell>
          <cell r="I118">
            <v>146202.85999999999</v>
          </cell>
          <cell r="J118">
            <v>499002.49</v>
          </cell>
          <cell r="K118">
            <v>34750.75</v>
          </cell>
          <cell r="L118">
            <v>28145.41</v>
          </cell>
          <cell r="M118">
            <v>129</v>
          </cell>
          <cell r="N118">
            <v>0</v>
          </cell>
          <cell r="O118">
            <v>259852.33</v>
          </cell>
          <cell r="P118">
            <v>-1.98</v>
          </cell>
          <cell r="Q118">
            <v>1724682.91</v>
          </cell>
          <cell r="S118">
            <v>1580386.8752097273</v>
          </cell>
          <cell r="T118">
            <v>1552241.4652097274</v>
          </cell>
          <cell r="U118">
            <v>1552112.4652097274</v>
          </cell>
          <cell r="V118">
            <v>1320536.5252097272</v>
          </cell>
          <cell r="W118">
            <v>1</v>
          </cell>
          <cell r="X118">
            <v>1320536.5252097272</v>
          </cell>
        </row>
        <row r="119">
          <cell r="A119">
            <v>116</v>
          </cell>
          <cell r="B119" t="str">
            <v>N/A</v>
          </cell>
          <cell r="C119" t="str">
            <v>Yin Lai Court Shopping Centre</v>
          </cell>
          <cell r="D119" t="str">
            <v>ylaxe2</v>
          </cell>
          <cell r="E119" t="str">
            <v>Yin Lai</v>
          </cell>
          <cell r="F119">
            <v>583376.27339163842</v>
          </cell>
          <cell r="G119">
            <v>51543.42</v>
          </cell>
          <cell r="H119">
            <v>1200.8699999999999</v>
          </cell>
          <cell r="I119">
            <v>455510.49</v>
          </cell>
          <cell r="J119">
            <v>956429.9</v>
          </cell>
          <cell r="K119">
            <v>27290.690000000002</v>
          </cell>
          <cell r="L119">
            <v>1427.5</v>
          </cell>
          <cell r="M119">
            <v>129</v>
          </cell>
          <cell r="N119">
            <v>0</v>
          </cell>
          <cell r="O119">
            <v>293081.73</v>
          </cell>
          <cell r="P119">
            <v>-1.65</v>
          </cell>
          <cell r="Q119">
            <v>2379901.0699999998</v>
          </cell>
          <cell r="S119">
            <v>2369988.2233916386</v>
          </cell>
          <cell r="T119">
            <v>2368560.7233916386</v>
          </cell>
          <cell r="U119">
            <v>2368431.7233916386</v>
          </cell>
          <cell r="V119">
            <v>2076908.1433916385</v>
          </cell>
          <cell r="W119">
            <v>1</v>
          </cell>
          <cell r="X119">
            <v>2076908.1433916385</v>
          </cell>
        </row>
        <row r="120">
          <cell r="A120">
            <v>117</v>
          </cell>
          <cell r="B120" t="str">
            <v>N/A</v>
          </cell>
          <cell r="C120" t="str">
            <v>Fortune Shopping Centre</v>
          </cell>
          <cell r="D120" t="str">
            <v>fexxc2</v>
          </cell>
          <cell r="E120" t="str">
            <v>Fortune</v>
          </cell>
          <cell r="F120">
            <v>726600.49931989354</v>
          </cell>
          <cell r="G120">
            <v>1048698.78</v>
          </cell>
          <cell r="H120">
            <v>8561.74</v>
          </cell>
          <cell r="I120">
            <v>1051049.3500000001</v>
          </cell>
          <cell r="J120">
            <v>1606051.16</v>
          </cell>
          <cell r="K120">
            <v>157158.42000000001</v>
          </cell>
          <cell r="L120">
            <v>153484.95000000001</v>
          </cell>
          <cell r="M120">
            <v>5548.18</v>
          </cell>
          <cell r="N120">
            <v>104259</v>
          </cell>
          <cell r="O120">
            <v>331370.14</v>
          </cell>
          <cell r="P120">
            <v>10883.21</v>
          </cell>
          <cell r="Q120">
            <v>5040297.63</v>
          </cell>
          <cell r="S120">
            <v>5203665.429319893</v>
          </cell>
          <cell r="T120">
            <v>5050180.4793198928</v>
          </cell>
          <cell r="U120">
            <v>5044632.2993198931</v>
          </cell>
          <cell r="V120">
            <v>4861412.0793198934</v>
          </cell>
          <cell r="W120">
            <v>1</v>
          </cell>
          <cell r="X120">
            <v>4861412.0793198934</v>
          </cell>
        </row>
        <row r="121">
          <cell r="A121">
            <v>118</v>
          </cell>
          <cell r="B121" t="str">
            <v>N/A</v>
          </cell>
          <cell r="C121" t="str">
            <v>Sun Tin Wai Commercial Centre</v>
          </cell>
          <cell r="D121" t="str">
            <v>stwxc2</v>
          </cell>
          <cell r="E121" t="str">
            <v>Sun Tin Wai</v>
          </cell>
          <cell r="F121">
            <v>689833.78026034858</v>
          </cell>
          <cell r="G121">
            <v>716116.02</v>
          </cell>
          <cell r="H121">
            <v>35768.68</v>
          </cell>
          <cell r="I121">
            <v>348151.75</v>
          </cell>
          <cell r="J121">
            <v>2082753.89</v>
          </cell>
          <cell r="K121">
            <v>99887.42</v>
          </cell>
          <cell r="L121">
            <v>1843079.34</v>
          </cell>
          <cell r="M121">
            <v>65923.28</v>
          </cell>
          <cell r="N121">
            <v>71935</v>
          </cell>
          <cell r="O121">
            <v>350971.68</v>
          </cell>
          <cell r="P121">
            <v>-26617.119999999999</v>
          </cell>
          <cell r="Q121">
            <v>6514834.1699999999</v>
          </cell>
          <cell r="S121">
            <v>6277803.7202603482</v>
          </cell>
          <cell r="T121">
            <v>4434724.3802603483</v>
          </cell>
          <cell r="U121">
            <v>4368801.1002603481</v>
          </cell>
          <cell r="V121">
            <v>5953449.1602603486</v>
          </cell>
          <cell r="W121">
            <v>1</v>
          </cell>
          <cell r="X121">
            <v>5953449.1602603486</v>
          </cell>
        </row>
        <row r="122">
          <cell r="A122">
            <v>119</v>
          </cell>
          <cell r="B122" t="str">
            <v>N/A</v>
          </cell>
          <cell r="C122" t="str">
            <v>Hing Tin Commercial Centre</v>
          </cell>
          <cell r="D122" t="str">
            <v>htxxc2</v>
          </cell>
          <cell r="E122" t="str">
            <v>Hing Tin</v>
          </cell>
          <cell r="F122">
            <v>484778.06322325807</v>
          </cell>
          <cell r="G122">
            <v>264343.08</v>
          </cell>
          <cell r="H122">
            <v>15633.97</v>
          </cell>
          <cell r="I122">
            <v>259342.51</v>
          </cell>
          <cell r="J122">
            <v>1689305.04</v>
          </cell>
          <cell r="K122">
            <v>100853.2</v>
          </cell>
          <cell r="L122">
            <v>200220</v>
          </cell>
          <cell r="M122">
            <v>223.29</v>
          </cell>
          <cell r="N122">
            <v>52488</v>
          </cell>
          <cell r="O122">
            <v>255335.9</v>
          </cell>
          <cell r="P122">
            <v>11042.48</v>
          </cell>
          <cell r="Q122">
            <v>3267462.9000000004</v>
          </cell>
          <cell r="S122">
            <v>3333565.5332232583</v>
          </cell>
          <cell r="T122">
            <v>3133345.5332232583</v>
          </cell>
          <cell r="U122">
            <v>3133122.2432232583</v>
          </cell>
          <cell r="V122">
            <v>3067187.1532232584</v>
          </cell>
          <cell r="W122">
            <v>1</v>
          </cell>
          <cell r="X122">
            <v>3067187.1532232584</v>
          </cell>
        </row>
        <row r="123">
          <cell r="A123">
            <v>120</v>
          </cell>
          <cell r="B123" t="str">
            <v>N/A</v>
          </cell>
          <cell r="C123" t="str">
            <v>Retail and Car Park within Cheung On Estate</v>
          </cell>
          <cell r="D123" t="str">
            <v>conxc2</v>
          </cell>
          <cell r="E123" t="str">
            <v>Cheung On</v>
          </cell>
          <cell r="F123">
            <v>93164.965533362454</v>
          </cell>
          <cell r="G123">
            <v>0</v>
          </cell>
          <cell r="H123">
            <v>6403.37</v>
          </cell>
          <cell r="I123">
            <v>50870.77</v>
          </cell>
          <cell r="J123">
            <v>20731.560000000001</v>
          </cell>
          <cell r="K123">
            <v>3376.48</v>
          </cell>
          <cell r="L123">
            <v>110680</v>
          </cell>
          <cell r="M123">
            <v>0</v>
          </cell>
          <cell r="N123">
            <v>40</v>
          </cell>
          <cell r="O123">
            <v>44359.26</v>
          </cell>
          <cell r="P123">
            <v>-0.33</v>
          </cell>
          <cell r="Q123">
            <v>570207.38</v>
          </cell>
          <cell r="S123">
            <v>329626.07553336245</v>
          </cell>
          <cell r="T123">
            <v>218946.07553336245</v>
          </cell>
          <cell r="U123">
            <v>218946.07553336245</v>
          </cell>
          <cell r="V123">
            <v>285267.14553336246</v>
          </cell>
          <cell r="W123">
            <v>1</v>
          </cell>
          <cell r="X123">
            <v>285267.14553336246</v>
          </cell>
        </row>
        <row r="124">
          <cell r="A124">
            <v>121</v>
          </cell>
          <cell r="B124" t="str">
            <v>N/A</v>
          </cell>
          <cell r="C124" t="str">
            <v>Tin Ma Court Commercial Centre</v>
          </cell>
          <cell r="D124" t="str">
            <v>tmxxe2</v>
          </cell>
          <cell r="E124" t="str">
            <v>Tin Ma</v>
          </cell>
          <cell r="F124">
            <v>434229.84909792041</v>
          </cell>
          <cell r="G124">
            <v>314266.01</v>
          </cell>
          <cell r="H124">
            <v>34888.39</v>
          </cell>
          <cell r="I124">
            <v>681912.68</v>
          </cell>
          <cell r="J124">
            <v>1878766.75</v>
          </cell>
          <cell r="K124">
            <v>102981.35999999999</v>
          </cell>
          <cell r="L124">
            <v>13885.76</v>
          </cell>
          <cell r="M124">
            <v>12789.98</v>
          </cell>
          <cell r="N124">
            <v>142638.6</v>
          </cell>
          <cell r="O124">
            <v>196772.38</v>
          </cell>
          <cell r="P124">
            <v>12152.88</v>
          </cell>
          <cell r="Q124">
            <v>3748908.07</v>
          </cell>
          <cell r="S124">
            <v>3825284.6390979202</v>
          </cell>
          <cell r="T124">
            <v>3811398.8790979204</v>
          </cell>
          <cell r="U124">
            <v>3798608.8990979204</v>
          </cell>
          <cell r="V124">
            <v>3616359.3790979204</v>
          </cell>
          <cell r="W124">
            <v>1</v>
          </cell>
          <cell r="X124">
            <v>3616359.3790979204</v>
          </cell>
        </row>
        <row r="125">
          <cell r="A125">
            <v>122</v>
          </cell>
          <cell r="B125" t="str">
            <v>N/A</v>
          </cell>
          <cell r="C125" t="str">
            <v>Shun On Commercial Centre</v>
          </cell>
          <cell r="D125" t="str">
            <v>soxxc2</v>
          </cell>
          <cell r="E125" t="str">
            <v>Shun On</v>
          </cell>
          <cell r="F125">
            <v>446591.53905809484</v>
          </cell>
          <cell r="G125">
            <v>18255.86</v>
          </cell>
          <cell r="H125">
            <v>4335.46</v>
          </cell>
          <cell r="I125">
            <v>150421.03</v>
          </cell>
          <cell r="J125">
            <v>994597.74</v>
          </cell>
          <cell r="K125">
            <v>31578.23</v>
          </cell>
          <cell r="L125">
            <v>207053.05</v>
          </cell>
          <cell r="M125">
            <v>400</v>
          </cell>
          <cell r="N125">
            <v>187464</v>
          </cell>
          <cell r="O125">
            <v>269800.02</v>
          </cell>
          <cell r="P125">
            <v>18970.939999999999</v>
          </cell>
          <cell r="Q125">
            <v>2261357.8800000004</v>
          </cell>
          <cell r="S125">
            <v>2329467.8690580945</v>
          </cell>
          <cell r="T125">
            <v>2122414.8190580946</v>
          </cell>
          <cell r="U125">
            <v>2122014.8190580946</v>
          </cell>
          <cell r="V125">
            <v>2040696.9090580947</v>
          </cell>
          <cell r="W125">
            <v>1</v>
          </cell>
          <cell r="X125">
            <v>2040696.9090580947</v>
          </cell>
        </row>
        <row r="126">
          <cell r="A126">
            <v>123</v>
          </cell>
          <cell r="B126" t="str">
            <v>N/A</v>
          </cell>
          <cell r="C126" t="str">
            <v>Retail and Car Park within Lok Wah (South) Estate</v>
          </cell>
          <cell r="D126" t="str">
            <v>lwsxc2</v>
          </cell>
          <cell r="E126" t="str">
            <v>Lok Wah (South)</v>
          </cell>
          <cell r="F126">
            <v>397435.53869069624</v>
          </cell>
          <cell r="G126">
            <v>56832.7</v>
          </cell>
          <cell r="H126">
            <v>25507.79</v>
          </cell>
          <cell r="I126">
            <v>73771.600000000006</v>
          </cell>
          <cell r="J126">
            <v>1292219.97</v>
          </cell>
          <cell r="K126">
            <v>30952.639999999999</v>
          </cell>
          <cell r="L126">
            <v>279078.53000000003</v>
          </cell>
          <cell r="M126">
            <v>0</v>
          </cell>
          <cell r="N126">
            <v>38082.199999999997</v>
          </cell>
          <cell r="O126">
            <v>330722.38</v>
          </cell>
          <cell r="P126">
            <v>22555.17</v>
          </cell>
          <cell r="Q126">
            <v>2334850.36</v>
          </cell>
          <cell r="S126">
            <v>2547158.518690696</v>
          </cell>
          <cell r="T126">
            <v>2268079.9886906957</v>
          </cell>
          <cell r="U126">
            <v>2268079.9886906957</v>
          </cell>
          <cell r="V126">
            <v>2193880.9686906962</v>
          </cell>
          <cell r="W126">
            <v>1</v>
          </cell>
          <cell r="X126">
            <v>2193880.9686906962</v>
          </cell>
        </row>
        <row r="127">
          <cell r="A127">
            <v>124</v>
          </cell>
          <cell r="B127" t="str">
            <v>N/A</v>
          </cell>
          <cell r="C127" t="str">
            <v>Retail and Car Park within Hong Pak Court</v>
          </cell>
          <cell r="D127" t="str">
            <v>hpxxe2</v>
          </cell>
          <cell r="E127" t="str">
            <v>Hong Pak</v>
          </cell>
          <cell r="F127">
            <v>25686.327852070848</v>
          </cell>
          <cell r="G127">
            <v>0</v>
          </cell>
          <cell r="H127">
            <v>0</v>
          </cell>
          <cell r="I127">
            <v>56531.8</v>
          </cell>
          <cell r="J127">
            <v>0</v>
          </cell>
          <cell r="K127">
            <v>1551.2</v>
          </cell>
          <cell r="L127">
            <v>0</v>
          </cell>
          <cell r="M127">
            <v>0</v>
          </cell>
          <cell r="N127">
            <v>0</v>
          </cell>
          <cell r="O127">
            <v>30420</v>
          </cell>
          <cell r="P127">
            <v>44366.34</v>
          </cell>
          <cell r="Q127">
            <v>188857.24999999997</v>
          </cell>
          <cell r="S127">
            <v>158555.66785207082</v>
          </cell>
          <cell r="T127">
            <v>158555.66785207082</v>
          </cell>
          <cell r="U127">
            <v>158555.66785207082</v>
          </cell>
          <cell r="V127">
            <v>83769.327852070841</v>
          </cell>
          <cell r="W127">
            <v>1</v>
          </cell>
          <cell r="X127">
            <v>83769.327852070841</v>
          </cell>
        </row>
        <row r="128">
          <cell r="A128">
            <v>125</v>
          </cell>
          <cell r="B128" t="str">
            <v>N/A</v>
          </cell>
          <cell r="C128" t="str">
            <v>Siu Hei Commercial Centre</v>
          </cell>
          <cell r="D128" t="str">
            <v>shexe2</v>
          </cell>
          <cell r="E128" t="str">
            <v>Siu Hei</v>
          </cell>
          <cell r="F128">
            <v>286059.76260327909</v>
          </cell>
          <cell r="G128">
            <v>58119.45</v>
          </cell>
          <cell r="H128">
            <v>19021.560000000001</v>
          </cell>
          <cell r="I128">
            <v>443620.91</v>
          </cell>
          <cell r="J128">
            <v>1155759.3</v>
          </cell>
          <cell r="K128">
            <v>92103.13</v>
          </cell>
          <cell r="L128">
            <v>0</v>
          </cell>
          <cell r="M128">
            <v>29756.94</v>
          </cell>
          <cell r="N128">
            <v>26664</v>
          </cell>
          <cell r="O128">
            <v>92188.05</v>
          </cell>
          <cell r="P128">
            <v>18074.43</v>
          </cell>
          <cell r="Q128">
            <v>2651566.91</v>
          </cell>
          <cell r="S128">
            <v>2221367.5326032792</v>
          </cell>
          <cell r="T128">
            <v>2221367.5326032792</v>
          </cell>
          <cell r="U128">
            <v>2191610.5926032793</v>
          </cell>
          <cell r="V128">
            <v>2111105.0526032792</v>
          </cell>
          <cell r="W128">
            <v>1</v>
          </cell>
          <cell r="X128">
            <v>2111105.0526032792</v>
          </cell>
        </row>
        <row r="129">
          <cell r="A129">
            <v>127</v>
          </cell>
          <cell r="B129" t="str">
            <v>N/A</v>
          </cell>
          <cell r="C129" t="str">
            <v>Po Hei Court Commercial Centre</v>
          </cell>
          <cell r="D129" t="str">
            <v>phxxe2</v>
          </cell>
          <cell r="E129" t="str">
            <v>Po Hei</v>
          </cell>
          <cell r="F129">
            <v>408819.16107981768</v>
          </cell>
          <cell r="G129">
            <v>0</v>
          </cell>
          <cell r="H129">
            <v>0</v>
          </cell>
          <cell r="I129">
            <v>104347.19</v>
          </cell>
          <cell r="J129">
            <v>0</v>
          </cell>
          <cell r="K129">
            <v>12521.39</v>
          </cell>
          <cell r="L129">
            <v>228288</v>
          </cell>
          <cell r="M129">
            <v>0</v>
          </cell>
          <cell r="N129">
            <v>0</v>
          </cell>
          <cell r="O129">
            <v>197699.66</v>
          </cell>
          <cell r="P129">
            <v>-3.16</v>
          </cell>
          <cell r="Q129">
            <v>1054647.6200000001</v>
          </cell>
          <cell r="S129">
            <v>951672.24107981764</v>
          </cell>
          <cell r="T129">
            <v>723384.24107981764</v>
          </cell>
          <cell r="U129">
            <v>723384.24107981764</v>
          </cell>
          <cell r="V129">
            <v>753975.74107981764</v>
          </cell>
          <cell r="W129">
            <v>1</v>
          </cell>
          <cell r="X129">
            <v>753975.74107981764</v>
          </cell>
        </row>
        <row r="130">
          <cell r="A130">
            <v>128</v>
          </cell>
          <cell r="B130" t="str">
            <v>N/A</v>
          </cell>
          <cell r="C130" t="str">
            <v>Retail and Car Park within Ko Chun Court</v>
          </cell>
          <cell r="D130" t="str">
            <v>kocxe2</v>
          </cell>
          <cell r="E130" t="str">
            <v>Ko Chun</v>
          </cell>
          <cell r="F130">
            <v>69121.711459977188</v>
          </cell>
          <cell r="G130">
            <v>-486.75</v>
          </cell>
          <cell r="H130">
            <v>0</v>
          </cell>
          <cell r="I130">
            <v>74953.2</v>
          </cell>
          <cell r="J130">
            <v>0</v>
          </cell>
          <cell r="K130">
            <v>2772.4700000000003</v>
          </cell>
          <cell r="L130">
            <v>46949.07</v>
          </cell>
          <cell r="M130">
            <v>0</v>
          </cell>
          <cell r="N130">
            <v>0</v>
          </cell>
          <cell r="O130">
            <v>21048</v>
          </cell>
          <cell r="P130">
            <v>-0.66</v>
          </cell>
          <cell r="Q130">
            <v>309618.88</v>
          </cell>
          <cell r="S130">
            <v>214357.04145997719</v>
          </cell>
          <cell r="T130">
            <v>167407.97145997718</v>
          </cell>
          <cell r="U130">
            <v>167407.97145997718</v>
          </cell>
          <cell r="V130">
            <v>193309.70145997719</v>
          </cell>
          <cell r="W130">
            <v>1</v>
          </cell>
          <cell r="X130">
            <v>193309.70145997719</v>
          </cell>
        </row>
        <row r="131">
          <cell r="A131">
            <v>129</v>
          </cell>
          <cell r="B131" t="str">
            <v>N/A</v>
          </cell>
          <cell r="C131" t="str">
            <v>Retail and Car Park within Wo Ming Court</v>
          </cell>
          <cell r="D131" t="str">
            <v>womxe2</v>
          </cell>
          <cell r="E131" t="str">
            <v>Wo Ming</v>
          </cell>
          <cell r="F131">
            <v>38047.822186737256</v>
          </cell>
          <cell r="G131">
            <v>0</v>
          </cell>
          <cell r="H131">
            <v>0</v>
          </cell>
          <cell r="I131">
            <v>110242.96</v>
          </cell>
          <cell r="J131">
            <v>0</v>
          </cell>
          <cell r="K131">
            <v>2047.29</v>
          </cell>
          <cell r="L131">
            <v>51900</v>
          </cell>
          <cell r="M131">
            <v>0</v>
          </cell>
          <cell r="N131">
            <v>1826</v>
          </cell>
          <cell r="O131">
            <v>4266</v>
          </cell>
          <cell r="P131">
            <v>-0.33</v>
          </cell>
          <cell r="Q131">
            <v>445526.68</v>
          </cell>
          <cell r="S131">
            <v>208329.74218673728</v>
          </cell>
          <cell r="T131">
            <v>156429.74218673728</v>
          </cell>
          <cell r="U131">
            <v>156429.74218673728</v>
          </cell>
          <cell r="V131">
            <v>204064.07218673726</v>
          </cell>
          <cell r="W131">
            <v>1</v>
          </cell>
          <cell r="X131">
            <v>204064.07218673726</v>
          </cell>
        </row>
        <row r="132">
          <cell r="A132">
            <v>130</v>
          </cell>
          <cell r="B132" t="str">
            <v>N/A</v>
          </cell>
          <cell r="C132" t="str">
            <v>Retail and Car Park within Mei Chung Court</v>
          </cell>
          <cell r="D132" t="str">
            <v>mcxxe2</v>
          </cell>
          <cell r="E132" t="str">
            <v>Mei Chung</v>
          </cell>
          <cell r="F132">
            <v>37020.491338596876</v>
          </cell>
          <cell r="G132">
            <v>0</v>
          </cell>
          <cell r="H132">
            <v>0</v>
          </cell>
          <cell r="I132">
            <v>44997.63</v>
          </cell>
          <cell r="J132">
            <v>213835.92</v>
          </cell>
          <cell r="K132">
            <v>2238.35</v>
          </cell>
          <cell r="L132">
            <v>0</v>
          </cell>
          <cell r="M132">
            <v>0</v>
          </cell>
          <cell r="N132">
            <v>0</v>
          </cell>
          <cell r="O132">
            <v>18684</v>
          </cell>
          <cell r="P132">
            <v>-0.33</v>
          </cell>
          <cell r="Q132">
            <v>784206.21000000008</v>
          </cell>
          <cell r="S132">
            <v>316776.06133859686</v>
          </cell>
          <cell r="T132">
            <v>316776.06133859686</v>
          </cell>
          <cell r="U132">
            <v>316776.06133859686</v>
          </cell>
          <cell r="V132">
            <v>298092.39133859688</v>
          </cell>
          <cell r="W132">
            <v>1</v>
          </cell>
          <cell r="X132">
            <v>298092.39133859688</v>
          </cell>
        </row>
        <row r="133">
          <cell r="A133">
            <v>131</v>
          </cell>
          <cell r="B133" t="str">
            <v>N/A</v>
          </cell>
          <cell r="C133" t="str">
            <v>Retail and Car Park within Tong Ming Court</v>
          </cell>
          <cell r="D133" t="str">
            <v>tmgxe2</v>
          </cell>
          <cell r="E133" t="str">
            <v>Tong Ming</v>
          </cell>
          <cell r="F133">
            <v>117387.13543586376</v>
          </cell>
          <cell r="G133">
            <v>0</v>
          </cell>
          <cell r="H133">
            <v>0</v>
          </cell>
          <cell r="I133">
            <v>116373.05</v>
          </cell>
          <cell r="J133">
            <v>0</v>
          </cell>
          <cell r="K133">
            <v>8077.1</v>
          </cell>
          <cell r="L133">
            <v>68692</v>
          </cell>
          <cell r="M133">
            <v>0</v>
          </cell>
          <cell r="N133">
            <v>0</v>
          </cell>
          <cell r="O133">
            <v>20070</v>
          </cell>
          <cell r="P133">
            <v>-1.32</v>
          </cell>
          <cell r="Q133">
            <v>484533.22999999992</v>
          </cell>
          <cell r="S133">
            <v>330597.96543586376</v>
          </cell>
          <cell r="T133">
            <v>261905.96543586376</v>
          </cell>
          <cell r="U133">
            <v>261905.96543586376</v>
          </cell>
          <cell r="V133">
            <v>310529.28543586377</v>
          </cell>
          <cell r="W133">
            <v>1</v>
          </cell>
          <cell r="X133">
            <v>310529.28543586377</v>
          </cell>
        </row>
        <row r="134">
          <cell r="A134">
            <v>133</v>
          </cell>
          <cell r="B134" t="str">
            <v>N/A</v>
          </cell>
          <cell r="C134" t="str">
            <v>Retail and Car Park within Ching Wah Court</v>
          </cell>
          <cell r="D134" t="str">
            <v>caxxe2</v>
          </cell>
          <cell r="E134" t="str">
            <v>Ching Wah</v>
          </cell>
          <cell r="F134">
            <v>65288.406343586583</v>
          </cell>
          <cell r="G134">
            <v>0</v>
          </cell>
          <cell r="H134">
            <v>0</v>
          </cell>
          <cell r="I134">
            <v>163766.63</v>
          </cell>
          <cell r="J134">
            <v>10631.04</v>
          </cell>
          <cell r="K134">
            <v>4106.84</v>
          </cell>
          <cell r="L134">
            <v>0</v>
          </cell>
          <cell r="M134">
            <v>0</v>
          </cell>
          <cell r="N134">
            <v>0</v>
          </cell>
          <cell r="O134">
            <v>25224.01</v>
          </cell>
          <cell r="P134">
            <v>8366.01</v>
          </cell>
          <cell r="Q134">
            <v>498395.86000000004</v>
          </cell>
          <cell r="S134">
            <v>277382.9363435866</v>
          </cell>
          <cell r="T134">
            <v>277382.9363435866</v>
          </cell>
          <cell r="U134">
            <v>277382.9363435866</v>
          </cell>
          <cell r="V134">
            <v>243792.91634358658</v>
          </cell>
          <cell r="W134">
            <v>1</v>
          </cell>
          <cell r="X134">
            <v>243792.91634358658</v>
          </cell>
        </row>
        <row r="135">
          <cell r="A135">
            <v>134</v>
          </cell>
          <cell r="B135" t="str">
            <v>N/A</v>
          </cell>
          <cell r="C135" t="str">
            <v>Retail and Car Park within Hong Yat Court</v>
          </cell>
          <cell r="D135" t="str">
            <v>hytxe2</v>
          </cell>
          <cell r="E135" t="str">
            <v>Hong Yat</v>
          </cell>
          <cell r="F135">
            <v>21932.414087643356</v>
          </cell>
          <cell r="G135">
            <v>0</v>
          </cell>
          <cell r="H135">
            <v>0</v>
          </cell>
          <cell r="I135">
            <v>31430</v>
          </cell>
          <cell r="J135">
            <v>0</v>
          </cell>
          <cell r="K135">
            <v>2482.94</v>
          </cell>
          <cell r="L135">
            <v>38491</v>
          </cell>
          <cell r="M135">
            <v>0</v>
          </cell>
          <cell r="N135">
            <v>0</v>
          </cell>
          <cell r="O135">
            <v>0</v>
          </cell>
          <cell r="P135">
            <v>-0.33</v>
          </cell>
          <cell r="Q135">
            <v>98459.39</v>
          </cell>
          <cell r="S135">
            <v>94336.024087643353</v>
          </cell>
          <cell r="T135">
            <v>55845.024087643353</v>
          </cell>
          <cell r="U135">
            <v>55845.024087643353</v>
          </cell>
          <cell r="V135">
            <v>94336.354087643354</v>
          </cell>
          <cell r="W135">
            <v>1</v>
          </cell>
          <cell r="X135">
            <v>94336.354087643354</v>
          </cell>
        </row>
        <row r="136">
          <cell r="A136">
            <v>135</v>
          </cell>
          <cell r="B136" t="str">
            <v>N/A</v>
          </cell>
          <cell r="C136" t="str">
            <v>Retail and Car Park within Choi Ha Estate</v>
          </cell>
          <cell r="D136" t="str">
            <v>chaxc2</v>
          </cell>
          <cell r="E136" t="str">
            <v>Choi Ha</v>
          </cell>
          <cell r="F136">
            <v>108377.0326765528</v>
          </cell>
          <cell r="G136">
            <v>0</v>
          </cell>
          <cell r="H136">
            <v>5946.13</v>
          </cell>
          <cell r="I136">
            <v>212821.9</v>
          </cell>
          <cell r="J136">
            <v>573713.09</v>
          </cell>
          <cell r="K136">
            <v>8683.23</v>
          </cell>
          <cell r="L136">
            <v>174628.23</v>
          </cell>
          <cell r="M136">
            <v>80</v>
          </cell>
          <cell r="N136">
            <v>11127</v>
          </cell>
          <cell r="O136">
            <v>57734.66</v>
          </cell>
          <cell r="P136">
            <v>17317.740000000002</v>
          </cell>
          <cell r="Q136">
            <v>1610423.3199999998</v>
          </cell>
          <cell r="S136">
            <v>1170429.0126765526</v>
          </cell>
          <cell r="T136">
            <v>995800.78267655266</v>
          </cell>
          <cell r="U136">
            <v>995720.78267655266</v>
          </cell>
          <cell r="V136">
            <v>1095376.6126765527</v>
          </cell>
          <cell r="W136">
            <v>1</v>
          </cell>
          <cell r="X136">
            <v>1095376.6126765527</v>
          </cell>
        </row>
        <row r="137">
          <cell r="A137">
            <v>136</v>
          </cell>
          <cell r="B137" t="str">
            <v>N/A</v>
          </cell>
          <cell r="C137" t="str">
            <v>Retail and Car Park within Tin Wah Estate</v>
          </cell>
          <cell r="D137" t="str">
            <v>twaxc2</v>
          </cell>
          <cell r="E137" t="str">
            <v>Tin Wah</v>
          </cell>
          <cell r="F137">
            <v>122867.42858775462</v>
          </cell>
          <cell r="G137">
            <v>0</v>
          </cell>
          <cell r="H137">
            <v>0</v>
          </cell>
          <cell r="I137">
            <v>36055.47</v>
          </cell>
          <cell r="J137">
            <v>47831.29</v>
          </cell>
          <cell r="K137">
            <v>9025.7000000000007</v>
          </cell>
          <cell r="L137">
            <v>4087.5</v>
          </cell>
          <cell r="M137">
            <v>0</v>
          </cell>
          <cell r="N137">
            <v>8</v>
          </cell>
          <cell r="O137">
            <v>37515</v>
          </cell>
          <cell r="P137">
            <v>-0.66</v>
          </cell>
          <cell r="Q137">
            <v>217661.97</v>
          </cell>
          <cell r="S137">
            <v>257389.72858775465</v>
          </cell>
          <cell r="T137">
            <v>253302.22858775465</v>
          </cell>
          <cell r="U137">
            <v>253302.22858775465</v>
          </cell>
          <cell r="V137">
            <v>219875.38858775466</v>
          </cell>
          <cell r="W137">
            <v>1</v>
          </cell>
          <cell r="X137">
            <v>219875.38858775466</v>
          </cell>
        </row>
        <row r="138">
          <cell r="A138">
            <v>137</v>
          </cell>
          <cell r="B138" t="str">
            <v>N/A</v>
          </cell>
          <cell r="C138" t="str">
            <v>Retail and Car Park within Tsui Wan Estate</v>
          </cell>
          <cell r="D138" t="str">
            <v>tswxc2</v>
          </cell>
          <cell r="E138" t="str">
            <v>Tsui Wan</v>
          </cell>
          <cell r="F138">
            <v>164326.15442400589</v>
          </cell>
          <cell r="G138">
            <v>15199.21</v>
          </cell>
          <cell r="H138">
            <v>154.22999999999999</v>
          </cell>
          <cell r="I138">
            <v>120420.31</v>
          </cell>
          <cell r="J138">
            <v>223643.69</v>
          </cell>
          <cell r="K138">
            <v>31387.910000000003</v>
          </cell>
          <cell r="L138">
            <v>31644</v>
          </cell>
          <cell r="M138">
            <v>0</v>
          </cell>
          <cell r="N138">
            <v>0</v>
          </cell>
          <cell r="O138">
            <v>104515.14</v>
          </cell>
          <cell r="P138">
            <v>-0.99</v>
          </cell>
          <cell r="Q138">
            <v>842246.07000000007</v>
          </cell>
          <cell r="S138">
            <v>691289.65442400589</v>
          </cell>
          <cell r="T138">
            <v>659645.65442400589</v>
          </cell>
          <cell r="U138">
            <v>659645.65442400589</v>
          </cell>
          <cell r="V138">
            <v>586775.50442400586</v>
          </cell>
          <cell r="W138">
            <v>1</v>
          </cell>
          <cell r="X138">
            <v>586775.50442400586</v>
          </cell>
        </row>
        <row r="139">
          <cell r="A139">
            <v>140</v>
          </cell>
          <cell r="B139" t="str">
            <v>N/A</v>
          </cell>
          <cell r="C139" t="str">
            <v>Hing Man Commercial Centre</v>
          </cell>
          <cell r="D139" t="str">
            <v>hmxxc2</v>
          </cell>
          <cell r="E139" t="str">
            <v>Hing Man</v>
          </cell>
          <cell r="F139">
            <v>307127.51194592786</v>
          </cell>
          <cell r="G139">
            <v>153994.82</v>
          </cell>
          <cell r="H139">
            <v>4119.78</v>
          </cell>
          <cell r="I139">
            <v>238376.2</v>
          </cell>
          <cell r="J139">
            <v>961805.78</v>
          </cell>
          <cell r="K139">
            <v>58809.1</v>
          </cell>
          <cell r="L139">
            <v>487010.7</v>
          </cell>
          <cell r="M139">
            <v>109.46</v>
          </cell>
          <cell r="N139">
            <v>9807</v>
          </cell>
          <cell r="O139">
            <v>122284.5</v>
          </cell>
          <cell r="P139">
            <v>13165.35</v>
          </cell>
          <cell r="Q139">
            <v>2810797.95</v>
          </cell>
          <cell r="S139">
            <v>2356610.2019459284</v>
          </cell>
          <cell r="T139">
            <v>1869599.5019459284</v>
          </cell>
          <cell r="U139">
            <v>1869490.0419459285</v>
          </cell>
          <cell r="V139">
            <v>2221160.3519459283</v>
          </cell>
          <cell r="W139">
            <v>1</v>
          </cell>
          <cell r="X139">
            <v>2221160.3519459283</v>
          </cell>
        </row>
        <row r="140">
          <cell r="A140">
            <v>141</v>
          </cell>
          <cell r="B140" t="str">
            <v>N/A</v>
          </cell>
          <cell r="C140" t="str">
            <v>Car Park within Tsui Ping South Estate</v>
          </cell>
          <cell r="D140" t="str">
            <v>tpsxd2</v>
          </cell>
          <cell r="E140" t="str">
            <v>Tsui Ping (South)</v>
          </cell>
          <cell r="F140">
            <v>4590.4456982834081</v>
          </cell>
          <cell r="G140">
            <v>33154.839999999997</v>
          </cell>
          <cell r="H140">
            <v>0</v>
          </cell>
          <cell r="I140">
            <v>4867.29</v>
          </cell>
          <cell r="J140">
            <v>0</v>
          </cell>
          <cell r="K140">
            <v>784.41000000000008</v>
          </cell>
          <cell r="L140">
            <v>0</v>
          </cell>
          <cell r="M140">
            <v>240</v>
          </cell>
          <cell r="N140">
            <v>0</v>
          </cell>
          <cell r="O140">
            <v>30182.400000000001</v>
          </cell>
          <cell r="P140">
            <v>19166.669999999998</v>
          </cell>
          <cell r="Q140">
            <v>111189.59</v>
          </cell>
          <cell r="S140">
            <v>92986.05569828341</v>
          </cell>
          <cell r="T140">
            <v>92986.05569828341</v>
          </cell>
          <cell r="U140">
            <v>92746.05569828341</v>
          </cell>
          <cell r="V140">
            <v>43636.98569828341</v>
          </cell>
          <cell r="W140">
            <v>1</v>
          </cell>
          <cell r="X140">
            <v>43636.98569828341</v>
          </cell>
        </row>
        <row r="141">
          <cell r="A141">
            <v>142</v>
          </cell>
          <cell r="B141" t="str">
            <v>N/A</v>
          </cell>
          <cell r="C141" t="str">
            <v>Retail and Car Park within Nam Cheong Estate</v>
          </cell>
          <cell r="D141" t="str">
            <v>ncxxc2</v>
          </cell>
          <cell r="E141" t="str">
            <v>Nam Cheong</v>
          </cell>
          <cell r="F141">
            <v>97243.745729062866</v>
          </cell>
          <cell r="G141">
            <v>2363.7399999999998</v>
          </cell>
          <cell r="H141">
            <v>3422.41</v>
          </cell>
          <cell r="I141">
            <v>79283.37</v>
          </cell>
          <cell r="J141">
            <v>0</v>
          </cell>
          <cell r="K141">
            <v>41023.82</v>
          </cell>
          <cell r="L141">
            <v>118422</v>
          </cell>
          <cell r="M141">
            <v>0</v>
          </cell>
          <cell r="N141">
            <v>0</v>
          </cell>
          <cell r="O141">
            <v>36123</v>
          </cell>
          <cell r="P141">
            <v>-0.67</v>
          </cell>
          <cell r="Q141">
            <v>752164.51999999979</v>
          </cell>
          <cell r="S141">
            <v>377881.41572906292</v>
          </cell>
          <cell r="T141">
            <v>259459.41572906292</v>
          </cell>
          <cell r="U141">
            <v>259459.41572906292</v>
          </cell>
          <cell r="V141">
            <v>341759.08572906291</v>
          </cell>
          <cell r="W141">
            <v>1</v>
          </cell>
          <cell r="X141">
            <v>341759.08572906291</v>
          </cell>
        </row>
        <row r="142">
          <cell r="A142">
            <v>144</v>
          </cell>
          <cell r="B142" t="str">
            <v>N/A</v>
          </cell>
          <cell r="C142" t="str">
            <v>Retail and Car Park within Yan Shing Court</v>
          </cell>
          <cell r="D142" t="str">
            <v>yasxe2</v>
          </cell>
          <cell r="E142" t="str">
            <v>Yan Shing</v>
          </cell>
          <cell r="F142">
            <v>84250.679099835601</v>
          </cell>
          <cell r="G142">
            <v>0</v>
          </cell>
          <cell r="H142">
            <v>0</v>
          </cell>
          <cell r="I142">
            <v>44928.12</v>
          </cell>
          <cell r="J142">
            <v>0</v>
          </cell>
          <cell r="K142">
            <v>4887.3600000000006</v>
          </cell>
          <cell r="L142">
            <v>0</v>
          </cell>
          <cell r="M142">
            <v>0</v>
          </cell>
          <cell r="N142">
            <v>0</v>
          </cell>
          <cell r="O142">
            <v>20416.37</v>
          </cell>
          <cell r="P142">
            <v>-0.99</v>
          </cell>
          <cell r="Q142">
            <v>393156.17</v>
          </cell>
          <cell r="S142">
            <v>154481.53909983562</v>
          </cell>
          <cell r="T142">
            <v>154481.53909983562</v>
          </cell>
          <cell r="U142">
            <v>154481.53909983562</v>
          </cell>
          <cell r="V142">
            <v>134066.15909983561</v>
          </cell>
          <cell r="W142">
            <v>1</v>
          </cell>
          <cell r="X142">
            <v>134066.15909983561</v>
          </cell>
        </row>
        <row r="143">
          <cell r="A143">
            <v>145</v>
          </cell>
          <cell r="B143" t="str">
            <v>N/A</v>
          </cell>
          <cell r="C143" t="str">
            <v>Retail and Car Park within Tsz Oi Court</v>
          </cell>
          <cell r="D143" t="str">
            <v>tsixe2</v>
          </cell>
          <cell r="E143" t="str">
            <v>Tsz Oi</v>
          </cell>
          <cell r="F143">
            <v>50303.702035879265</v>
          </cell>
          <cell r="G143">
            <v>0</v>
          </cell>
          <cell r="H143">
            <v>0</v>
          </cell>
          <cell r="I143">
            <v>27565.32</v>
          </cell>
          <cell r="J143">
            <v>361134.02</v>
          </cell>
          <cell r="K143">
            <v>2401.02</v>
          </cell>
          <cell r="L143">
            <v>91404</v>
          </cell>
          <cell r="M143">
            <v>0</v>
          </cell>
          <cell r="N143">
            <v>0</v>
          </cell>
          <cell r="O143">
            <v>0</v>
          </cell>
          <cell r="P143">
            <v>-0.66</v>
          </cell>
          <cell r="Q143">
            <v>830169.41</v>
          </cell>
          <cell r="S143">
            <v>532807.40203587932</v>
          </cell>
          <cell r="T143">
            <v>441403.40203587932</v>
          </cell>
          <cell r="U143">
            <v>441403.40203587932</v>
          </cell>
          <cell r="V143">
            <v>532808.06203587935</v>
          </cell>
          <cell r="W143">
            <v>1</v>
          </cell>
          <cell r="X143">
            <v>532808.06203587935</v>
          </cell>
        </row>
        <row r="144">
          <cell r="A144">
            <v>146</v>
          </cell>
          <cell r="B144" t="str">
            <v>N/A</v>
          </cell>
          <cell r="C144" t="str">
            <v>Retail and Car Park within Yan Ming Court</v>
          </cell>
          <cell r="D144" t="str">
            <v>yamxe2</v>
          </cell>
          <cell r="E144" t="str">
            <v>Yan Ming</v>
          </cell>
          <cell r="F144">
            <v>43578.682203549637</v>
          </cell>
          <cell r="G144">
            <v>0</v>
          </cell>
          <cell r="H144">
            <v>0</v>
          </cell>
          <cell r="I144">
            <v>114112.62</v>
          </cell>
          <cell r="J144">
            <v>0</v>
          </cell>
          <cell r="K144">
            <v>3132.38</v>
          </cell>
          <cell r="L144">
            <v>0</v>
          </cell>
          <cell r="M144">
            <v>0</v>
          </cell>
          <cell r="N144">
            <v>0</v>
          </cell>
          <cell r="O144">
            <v>7260</v>
          </cell>
          <cell r="P144">
            <v>-0.67</v>
          </cell>
          <cell r="Q144">
            <v>399624.55</v>
          </cell>
          <cell r="S144">
            <v>168083.01220354962</v>
          </cell>
          <cell r="T144">
            <v>168083.01220354962</v>
          </cell>
          <cell r="U144">
            <v>168083.01220354962</v>
          </cell>
          <cell r="V144">
            <v>160823.68220354963</v>
          </cell>
          <cell r="W144">
            <v>1</v>
          </cell>
          <cell r="X144">
            <v>160823.68220354963</v>
          </cell>
        </row>
        <row r="145">
          <cell r="A145">
            <v>148</v>
          </cell>
          <cell r="B145" t="str">
            <v>N/A</v>
          </cell>
          <cell r="C145" t="str">
            <v>Retail and Car Park within Ying Fuk Court</v>
          </cell>
          <cell r="D145" t="str">
            <v>yifxe2</v>
          </cell>
          <cell r="E145" t="str">
            <v>Ying Fuk</v>
          </cell>
          <cell r="F145">
            <v>29519.403574264659</v>
          </cell>
          <cell r="G145">
            <v>0</v>
          </cell>
          <cell r="H145">
            <v>0</v>
          </cell>
          <cell r="I145">
            <v>31500</v>
          </cell>
          <cell r="J145">
            <v>0</v>
          </cell>
          <cell r="K145">
            <v>303.35000000000014</v>
          </cell>
          <cell r="L145">
            <v>0</v>
          </cell>
          <cell r="M145">
            <v>0</v>
          </cell>
          <cell r="N145">
            <v>0</v>
          </cell>
          <cell r="O145">
            <v>11160</v>
          </cell>
          <cell r="P145">
            <v>-0.33</v>
          </cell>
          <cell r="Q145">
            <v>82913.97</v>
          </cell>
          <cell r="S145">
            <v>72482.423574264656</v>
          </cell>
          <cell r="T145">
            <v>72482.423574264656</v>
          </cell>
          <cell r="U145">
            <v>72482.423574264656</v>
          </cell>
          <cell r="V145">
            <v>61322.753574264658</v>
          </cell>
          <cell r="W145">
            <v>1</v>
          </cell>
          <cell r="X145">
            <v>61322.753574264658</v>
          </cell>
        </row>
        <row r="146">
          <cell r="A146">
            <v>149</v>
          </cell>
          <cell r="B146" t="str">
            <v>N/A</v>
          </cell>
          <cell r="C146" t="str">
            <v>Car Park within Yue On Court</v>
          </cell>
          <cell r="D146" t="str">
            <v>yuoxe2</v>
          </cell>
          <cell r="E146" t="str">
            <v>Yue On</v>
          </cell>
          <cell r="F146">
            <v>0</v>
          </cell>
          <cell r="G146">
            <v>0</v>
          </cell>
          <cell r="H146">
            <v>11108.44</v>
          </cell>
          <cell r="I146">
            <v>-17785.8</v>
          </cell>
          <cell r="J146">
            <v>4671.63</v>
          </cell>
          <cell r="K146">
            <v>0</v>
          </cell>
          <cell r="L146">
            <v>0</v>
          </cell>
          <cell r="M146">
            <v>0</v>
          </cell>
          <cell r="N146">
            <v>0</v>
          </cell>
          <cell r="O146">
            <v>0</v>
          </cell>
          <cell r="P146">
            <v>1787.67</v>
          </cell>
          <cell r="Q146">
            <v>36233.410000000003</v>
          </cell>
          <cell r="S146">
            <v>-218.05999999999858</v>
          </cell>
          <cell r="T146">
            <v>-218.05999999999858</v>
          </cell>
          <cell r="U146">
            <v>-218.05999999999858</v>
          </cell>
          <cell r="V146">
            <v>-2005.7299999999987</v>
          </cell>
          <cell r="W146">
            <v>1</v>
          </cell>
          <cell r="X146">
            <v>-2005.7299999999987</v>
          </cell>
        </row>
        <row r="147">
          <cell r="A147">
            <v>150</v>
          </cell>
          <cell r="B147" t="str">
            <v>N/A</v>
          </cell>
          <cell r="C147" t="str">
            <v>Car Park within Ying Ming Court</v>
          </cell>
          <cell r="D147" t="str">
            <v>ymxxe2</v>
          </cell>
          <cell r="E147" t="str">
            <v>Ying Ming</v>
          </cell>
          <cell r="F147">
            <v>0</v>
          </cell>
          <cell r="G147">
            <v>0</v>
          </cell>
          <cell r="H147">
            <v>0</v>
          </cell>
          <cell r="I147">
            <v>0</v>
          </cell>
          <cell r="J147">
            <v>0</v>
          </cell>
          <cell r="K147">
            <v>0</v>
          </cell>
          <cell r="L147">
            <v>0</v>
          </cell>
          <cell r="M147">
            <v>0</v>
          </cell>
          <cell r="N147">
            <v>0</v>
          </cell>
          <cell r="O147">
            <v>0</v>
          </cell>
          <cell r="P147">
            <v>0</v>
          </cell>
          <cell r="Q147">
            <v>0</v>
          </cell>
          <cell r="S147">
            <v>0</v>
          </cell>
          <cell r="T147">
            <v>0</v>
          </cell>
          <cell r="U147">
            <v>0</v>
          </cell>
          <cell r="V147">
            <v>0</v>
          </cell>
          <cell r="W147">
            <v>1</v>
          </cell>
          <cell r="X147">
            <v>0</v>
          </cell>
        </row>
        <row r="148">
          <cell r="A148">
            <v>152</v>
          </cell>
          <cell r="B148" t="str">
            <v>N/A</v>
          </cell>
          <cell r="C148" t="str">
            <v>Retail and Car Park within Tin Yat Estate</v>
          </cell>
          <cell r="D148" t="str">
            <v>tyaxc2</v>
          </cell>
          <cell r="E148" t="str">
            <v>Tin Yat</v>
          </cell>
          <cell r="F148">
            <v>40522.426640013851</v>
          </cell>
          <cell r="G148">
            <v>0</v>
          </cell>
          <cell r="H148">
            <v>0</v>
          </cell>
          <cell r="I148">
            <v>56674.2</v>
          </cell>
          <cell r="J148">
            <v>50741.09</v>
          </cell>
          <cell r="K148">
            <v>1202.72</v>
          </cell>
          <cell r="L148">
            <v>55243.19</v>
          </cell>
          <cell r="M148">
            <v>0</v>
          </cell>
          <cell r="N148">
            <v>14938</v>
          </cell>
          <cell r="O148">
            <v>0</v>
          </cell>
          <cell r="P148">
            <v>-0.33</v>
          </cell>
          <cell r="Q148">
            <v>430614.57999999996</v>
          </cell>
          <cell r="S148">
            <v>219321.29664001387</v>
          </cell>
          <cell r="T148">
            <v>164078.10664001387</v>
          </cell>
          <cell r="U148">
            <v>164078.10664001387</v>
          </cell>
          <cell r="V148">
            <v>219321.62664001386</v>
          </cell>
          <cell r="W148">
            <v>1</v>
          </cell>
          <cell r="X148">
            <v>219321.62664001386</v>
          </cell>
        </row>
        <row r="149">
          <cell r="A149">
            <v>153</v>
          </cell>
          <cell r="B149" t="str">
            <v>N/A</v>
          </cell>
          <cell r="C149" t="str">
            <v>Retail and Car Park within Fung Wah Estate</v>
          </cell>
          <cell r="D149" t="str">
            <v>fwxxc2</v>
          </cell>
          <cell r="E149" t="str">
            <v>Fung Wah</v>
          </cell>
          <cell r="F149">
            <v>67681.37440930921</v>
          </cell>
          <cell r="G149">
            <v>5103.97</v>
          </cell>
          <cell r="H149">
            <v>2094.39</v>
          </cell>
          <cell r="I149">
            <v>116979.31</v>
          </cell>
          <cell r="J149">
            <v>44473.14</v>
          </cell>
          <cell r="K149">
            <v>4808.96</v>
          </cell>
          <cell r="L149">
            <v>172111</v>
          </cell>
          <cell r="M149">
            <v>0</v>
          </cell>
          <cell r="N149">
            <v>0</v>
          </cell>
          <cell r="O149">
            <v>44460</v>
          </cell>
          <cell r="P149">
            <v>15266.34</v>
          </cell>
          <cell r="Q149">
            <v>570840.66</v>
          </cell>
          <cell r="S149">
            <v>472978.48440930928</v>
          </cell>
          <cell r="T149">
            <v>300867.48440930928</v>
          </cell>
          <cell r="U149">
            <v>300867.48440930928</v>
          </cell>
          <cell r="V149">
            <v>413252.14440930926</v>
          </cell>
          <cell r="W149">
            <v>1</v>
          </cell>
          <cell r="X149">
            <v>413252.14440930926</v>
          </cell>
        </row>
        <row r="150">
          <cell r="A150">
            <v>154</v>
          </cell>
          <cell r="B150" t="str">
            <v>N/A</v>
          </cell>
          <cell r="C150" t="str">
            <v>Retail and Car Park within Po Nga Court</v>
          </cell>
          <cell r="D150" t="str">
            <v>pnxxe2</v>
          </cell>
          <cell r="E150" t="str">
            <v>Po Nga</v>
          </cell>
          <cell r="F150">
            <v>46603.119511110184</v>
          </cell>
          <cell r="G150">
            <v>0</v>
          </cell>
          <cell r="H150">
            <v>0</v>
          </cell>
          <cell r="I150">
            <v>20000</v>
          </cell>
          <cell r="J150">
            <v>0</v>
          </cell>
          <cell r="K150">
            <v>3913.76</v>
          </cell>
          <cell r="L150">
            <v>402</v>
          </cell>
          <cell r="M150">
            <v>0</v>
          </cell>
          <cell r="N150">
            <v>0</v>
          </cell>
          <cell r="O150">
            <v>0</v>
          </cell>
          <cell r="P150">
            <v>-0.66</v>
          </cell>
          <cell r="Q150">
            <v>437823.36000000004</v>
          </cell>
          <cell r="S150">
            <v>70918.219511110176</v>
          </cell>
          <cell r="T150">
            <v>70516.219511110176</v>
          </cell>
          <cell r="U150">
            <v>70516.219511110176</v>
          </cell>
          <cell r="V150">
            <v>70918.879511110179</v>
          </cell>
          <cell r="W150">
            <v>1</v>
          </cell>
          <cell r="X150">
            <v>70918.879511110179</v>
          </cell>
        </row>
        <row r="151">
          <cell r="A151">
            <v>156</v>
          </cell>
          <cell r="B151" t="str">
            <v>N/A</v>
          </cell>
          <cell r="C151" t="str">
            <v>Retail and Car Park within Siu On Court</v>
          </cell>
          <cell r="D151" t="str">
            <v>snxxe2</v>
          </cell>
          <cell r="E151" t="str">
            <v>Siu On</v>
          </cell>
          <cell r="F151">
            <v>65653.783557124043</v>
          </cell>
          <cell r="G151">
            <v>0</v>
          </cell>
          <cell r="H151">
            <v>0</v>
          </cell>
          <cell r="I151">
            <v>13442.98</v>
          </cell>
          <cell r="J151">
            <v>0</v>
          </cell>
          <cell r="K151">
            <v>4230.3</v>
          </cell>
          <cell r="L151">
            <v>23940</v>
          </cell>
          <cell r="M151">
            <v>0</v>
          </cell>
          <cell r="N151">
            <v>0</v>
          </cell>
          <cell r="O151">
            <v>62.1</v>
          </cell>
          <cell r="P151">
            <v>-0.66</v>
          </cell>
          <cell r="Q151">
            <v>257462.39999999999</v>
          </cell>
          <cell r="S151">
            <v>107328.50355712404</v>
          </cell>
          <cell r="T151">
            <v>83388.503557124044</v>
          </cell>
          <cell r="U151">
            <v>83388.503557124044</v>
          </cell>
          <cell r="V151">
            <v>107267.06355712404</v>
          </cell>
          <cell r="W151">
            <v>1</v>
          </cell>
          <cell r="X151">
            <v>107267.06355712404</v>
          </cell>
        </row>
        <row r="152">
          <cell r="A152">
            <v>159</v>
          </cell>
          <cell r="B152" t="str">
            <v>N/A</v>
          </cell>
          <cell r="C152" t="str">
            <v>Retail and Car Park within Hung Hom Estate</v>
          </cell>
          <cell r="D152" t="str">
            <v>hhxxd2</v>
          </cell>
          <cell r="E152" t="str">
            <v>Hung Hom</v>
          </cell>
          <cell r="F152">
            <v>70162.629547636214</v>
          </cell>
          <cell r="G152">
            <v>0</v>
          </cell>
          <cell r="H152">
            <v>0</v>
          </cell>
          <cell r="I152">
            <v>35957.31</v>
          </cell>
          <cell r="J152">
            <v>0</v>
          </cell>
          <cell r="K152">
            <v>4441.58</v>
          </cell>
          <cell r="L152">
            <v>15123.43</v>
          </cell>
          <cell r="M152">
            <v>0</v>
          </cell>
          <cell r="N152">
            <v>0</v>
          </cell>
          <cell r="O152">
            <v>22831.33</v>
          </cell>
          <cell r="P152">
            <v>-0.33</v>
          </cell>
          <cell r="Q152">
            <v>604113.12000000011</v>
          </cell>
          <cell r="S152">
            <v>148515.94954763624</v>
          </cell>
          <cell r="T152">
            <v>133392.51954763624</v>
          </cell>
          <cell r="U152">
            <v>133392.51954763624</v>
          </cell>
          <cell r="V152">
            <v>125684.94954763621</v>
          </cell>
          <cell r="W152">
            <v>1</v>
          </cell>
          <cell r="X152">
            <v>125684.94954763621</v>
          </cell>
        </row>
        <row r="153">
          <cell r="A153">
            <v>160</v>
          </cell>
          <cell r="B153" t="str">
            <v>N/A</v>
          </cell>
          <cell r="C153" t="str">
            <v>Car Park within Upper Ngau Tau Kok Estate</v>
          </cell>
          <cell r="D153" t="str">
            <v>untkd2</v>
          </cell>
          <cell r="E153" t="str">
            <v>Upper Ngau Tau Kok</v>
          </cell>
          <cell r="F153">
            <v>0</v>
          </cell>
          <cell r="G153">
            <v>0</v>
          </cell>
          <cell r="H153">
            <v>0</v>
          </cell>
          <cell r="I153">
            <v>0</v>
          </cell>
          <cell r="J153">
            <v>0</v>
          </cell>
          <cell r="K153">
            <v>0</v>
          </cell>
          <cell r="L153">
            <v>0</v>
          </cell>
          <cell r="M153">
            <v>0</v>
          </cell>
          <cell r="N153">
            <v>0</v>
          </cell>
          <cell r="O153">
            <v>0</v>
          </cell>
          <cell r="P153">
            <v>0</v>
          </cell>
          <cell r="Q153">
            <v>0</v>
          </cell>
          <cell r="S153">
            <v>0</v>
          </cell>
          <cell r="T153">
            <v>0</v>
          </cell>
          <cell r="U153">
            <v>0</v>
          </cell>
          <cell r="V153">
            <v>0</v>
          </cell>
          <cell r="W153">
            <v>1</v>
          </cell>
          <cell r="X153">
            <v>0</v>
          </cell>
        </row>
        <row r="154">
          <cell r="A154">
            <v>161</v>
          </cell>
          <cell r="B154" t="str">
            <v>N/A</v>
          </cell>
          <cell r="C154" t="str">
            <v>Retail and Car Park within Tai Ping Estate</v>
          </cell>
          <cell r="D154" t="str">
            <v>tapxc2</v>
          </cell>
          <cell r="E154" t="str">
            <v>Tai Ping</v>
          </cell>
          <cell r="F154">
            <v>66616.913141103592</v>
          </cell>
          <cell r="G154">
            <v>0</v>
          </cell>
          <cell r="H154">
            <v>0</v>
          </cell>
          <cell r="I154">
            <v>43325</v>
          </cell>
          <cell r="J154">
            <v>0</v>
          </cell>
          <cell r="K154">
            <v>5660.4</v>
          </cell>
          <cell r="L154">
            <v>41115</v>
          </cell>
          <cell r="M154">
            <v>0</v>
          </cell>
          <cell r="N154">
            <v>0</v>
          </cell>
          <cell r="O154">
            <v>27631.67</v>
          </cell>
          <cell r="P154">
            <v>-0.5</v>
          </cell>
          <cell r="Q154">
            <v>205839.40999999997</v>
          </cell>
          <cell r="S154">
            <v>184348.48314110358</v>
          </cell>
          <cell r="T154">
            <v>143233.48314110358</v>
          </cell>
          <cell r="U154">
            <v>143233.48314110358</v>
          </cell>
          <cell r="V154">
            <v>156717.3131411036</v>
          </cell>
          <cell r="W154">
            <v>1</v>
          </cell>
          <cell r="X154">
            <v>156717.3131411036</v>
          </cell>
        </row>
        <row r="155">
          <cell r="A155">
            <v>162</v>
          </cell>
          <cell r="B155" t="str">
            <v>N/A</v>
          </cell>
          <cell r="C155" t="str">
            <v>Retail and Car Park within Sau Mau Ping (III) Estate</v>
          </cell>
          <cell r="D155" t="str">
            <v>smp3d2</v>
          </cell>
          <cell r="E155" t="str">
            <v>Sau Mau Ping III</v>
          </cell>
          <cell r="F155">
            <v>44984.79585248878</v>
          </cell>
          <cell r="G155">
            <v>0</v>
          </cell>
          <cell r="H155">
            <v>0</v>
          </cell>
          <cell r="I155">
            <v>35540.629999999997</v>
          </cell>
          <cell r="J155">
            <v>34560</v>
          </cell>
          <cell r="K155">
            <v>3172.26</v>
          </cell>
          <cell r="L155">
            <v>17701.79</v>
          </cell>
          <cell r="M155">
            <v>0</v>
          </cell>
          <cell r="N155">
            <v>14</v>
          </cell>
          <cell r="O155">
            <v>20520</v>
          </cell>
          <cell r="P155">
            <v>-0.33</v>
          </cell>
          <cell r="Q155">
            <v>221295.44000000003</v>
          </cell>
          <cell r="S155">
            <v>156493.14585248879</v>
          </cell>
          <cell r="T155">
            <v>138791.35585248878</v>
          </cell>
          <cell r="U155">
            <v>138791.35585248878</v>
          </cell>
          <cell r="V155">
            <v>135973.47585248877</v>
          </cell>
          <cell r="W155">
            <v>1</v>
          </cell>
          <cell r="X155">
            <v>135973.47585248877</v>
          </cell>
        </row>
        <row r="156">
          <cell r="A156">
            <v>164</v>
          </cell>
          <cell r="B156" t="str">
            <v>N/A</v>
          </cell>
          <cell r="C156" t="str">
            <v>Retail and Car Park within Tung Hei Court</v>
          </cell>
          <cell r="D156" t="str">
            <v>tuhxe2</v>
          </cell>
          <cell r="E156" t="str">
            <v>Tung Hei</v>
          </cell>
          <cell r="F156">
            <v>15719.906886212269</v>
          </cell>
          <cell r="G156">
            <v>0</v>
          </cell>
          <cell r="H156">
            <v>0</v>
          </cell>
          <cell r="I156">
            <v>30000</v>
          </cell>
          <cell r="J156">
            <v>26122.26</v>
          </cell>
          <cell r="K156">
            <v>1340.76</v>
          </cell>
          <cell r="L156">
            <v>53061</v>
          </cell>
          <cell r="M156">
            <v>0</v>
          </cell>
          <cell r="N156">
            <v>0</v>
          </cell>
          <cell r="O156">
            <v>6352.33</v>
          </cell>
          <cell r="P156">
            <v>4262</v>
          </cell>
          <cell r="Q156">
            <v>308220.63000000006</v>
          </cell>
          <cell r="S156">
            <v>136858.25688621224</v>
          </cell>
          <cell r="T156">
            <v>83797.256886212243</v>
          </cell>
          <cell r="U156">
            <v>83797.256886212243</v>
          </cell>
          <cell r="V156">
            <v>126243.92688621226</v>
          </cell>
          <cell r="W156">
            <v>1</v>
          </cell>
          <cell r="X156">
            <v>126243.92688621226</v>
          </cell>
        </row>
        <row r="157">
          <cell r="A157">
            <v>166</v>
          </cell>
          <cell r="B157" t="str">
            <v>N/A</v>
          </cell>
          <cell r="C157" t="str">
            <v>Retail and Car Park within Lok Nga Court</v>
          </cell>
          <cell r="D157" t="str">
            <v>lnxxe2</v>
          </cell>
          <cell r="E157" t="str">
            <v>Lok Nga</v>
          </cell>
          <cell r="F157">
            <v>39849.847512793393</v>
          </cell>
          <cell r="G157">
            <v>0</v>
          </cell>
          <cell r="H157">
            <v>0</v>
          </cell>
          <cell r="I157">
            <v>51723</v>
          </cell>
          <cell r="J157">
            <v>37620</v>
          </cell>
          <cell r="K157">
            <v>4436.18</v>
          </cell>
          <cell r="L157">
            <v>1119.0999999999999</v>
          </cell>
          <cell r="M157">
            <v>800</v>
          </cell>
          <cell r="N157">
            <v>0</v>
          </cell>
          <cell r="O157">
            <v>0</v>
          </cell>
          <cell r="P157">
            <v>0</v>
          </cell>
          <cell r="Q157">
            <v>230056.7</v>
          </cell>
          <cell r="S157">
            <v>135548.12751279341</v>
          </cell>
          <cell r="T157">
            <v>134429.0275127934</v>
          </cell>
          <cell r="U157">
            <v>133629.0275127934</v>
          </cell>
          <cell r="V157">
            <v>135548.12751279341</v>
          </cell>
          <cell r="W157">
            <v>1</v>
          </cell>
          <cell r="X157">
            <v>135548.12751279341</v>
          </cell>
        </row>
        <row r="158">
          <cell r="A158">
            <v>169</v>
          </cell>
          <cell r="B158" t="str">
            <v>N/A</v>
          </cell>
          <cell r="C158" t="str">
            <v>Car Park within Hong Keung Court</v>
          </cell>
          <cell r="D158" t="str">
            <v>hkgxe2</v>
          </cell>
          <cell r="E158" t="str">
            <v>Hong Keung</v>
          </cell>
          <cell r="F158">
            <v>0</v>
          </cell>
          <cell r="G158">
            <v>0</v>
          </cell>
          <cell r="H158">
            <v>0</v>
          </cell>
          <cell r="I158">
            <v>7053.91</v>
          </cell>
          <cell r="J158">
            <v>0</v>
          </cell>
          <cell r="K158">
            <v>0</v>
          </cell>
          <cell r="L158">
            <v>0</v>
          </cell>
          <cell r="M158">
            <v>0</v>
          </cell>
          <cell r="N158">
            <v>0</v>
          </cell>
          <cell r="O158">
            <v>25586.28</v>
          </cell>
          <cell r="P158">
            <v>16703.87</v>
          </cell>
          <cell r="Q158">
            <v>49463.11</v>
          </cell>
          <cell r="S158">
            <v>49344.06</v>
          </cell>
          <cell r="T158">
            <v>49344.06</v>
          </cell>
          <cell r="U158">
            <v>49344.06</v>
          </cell>
          <cell r="V158">
            <v>7053.91</v>
          </cell>
          <cell r="W158">
            <v>1</v>
          </cell>
          <cell r="X158">
            <v>7053.91</v>
          </cell>
        </row>
        <row r="159">
          <cell r="A159">
            <v>170</v>
          </cell>
          <cell r="B159" t="str">
            <v>N/A</v>
          </cell>
          <cell r="C159" t="str">
            <v>Retail and Car Park within Choi Fai Estate</v>
          </cell>
          <cell r="D159" t="str">
            <v>chfxc2</v>
          </cell>
          <cell r="E159" t="str">
            <v>Choi Fai</v>
          </cell>
          <cell r="F159">
            <v>26031.350697284532</v>
          </cell>
          <cell r="G159">
            <v>0</v>
          </cell>
          <cell r="H159">
            <v>0</v>
          </cell>
          <cell r="I159">
            <v>46430</v>
          </cell>
          <cell r="J159">
            <v>0</v>
          </cell>
          <cell r="K159">
            <v>1747.57</v>
          </cell>
          <cell r="L159">
            <v>13431.58</v>
          </cell>
          <cell r="M159">
            <v>0</v>
          </cell>
          <cell r="N159">
            <v>12</v>
          </cell>
          <cell r="O159">
            <v>11880</v>
          </cell>
          <cell r="P159">
            <v>-0.33</v>
          </cell>
          <cell r="Q159">
            <v>112399.99</v>
          </cell>
          <cell r="S159">
            <v>99532.170697284542</v>
          </cell>
          <cell r="T159">
            <v>86100.590697284541</v>
          </cell>
          <cell r="U159">
            <v>86100.590697284541</v>
          </cell>
          <cell r="V159">
            <v>87652.500697284544</v>
          </cell>
          <cell r="W159">
            <v>1</v>
          </cell>
          <cell r="X159">
            <v>87652.500697284544</v>
          </cell>
        </row>
        <row r="160">
          <cell r="A160">
            <v>172</v>
          </cell>
          <cell r="B160" t="str">
            <v>N/A</v>
          </cell>
          <cell r="C160" t="str">
            <v>Car Park within King Lai Court</v>
          </cell>
          <cell r="D160" t="str">
            <v>klaxe2</v>
          </cell>
          <cell r="E160" t="str">
            <v>King Lai</v>
          </cell>
          <cell r="F160">
            <v>0</v>
          </cell>
          <cell r="G160">
            <v>0</v>
          </cell>
          <cell r="H160">
            <v>0</v>
          </cell>
          <cell r="I160">
            <v>0</v>
          </cell>
          <cell r="J160">
            <v>0</v>
          </cell>
          <cell r="K160">
            <v>0</v>
          </cell>
          <cell r="L160">
            <v>0</v>
          </cell>
          <cell r="M160">
            <v>0</v>
          </cell>
          <cell r="N160">
            <v>0</v>
          </cell>
          <cell r="O160">
            <v>0</v>
          </cell>
          <cell r="P160">
            <v>0</v>
          </cell>
          <cell r="Q160">
            <v>0</v>
          </cell>
          <cell r="S160">
            <v>0</v>
          </cell>
          <cell r="T160">
            <v>0</v>
          </cell>
          <cell r="U160">
            <v>0</v>
          </cell>
          <cell r="V160">
            <v>0</v>
          </cell>
          <cell r="W160">
            <v>1</v>
          </cell>
          <cell r="X160">
            <v>0</v>
          </cell>
        </row>
        <row r="161">
          <cell r="A161">
            <v>173</v>
          </cell>
          <cell r="B161" t="str">
            <v>N/A</v>
          </cell>
          <cell r="C161" t="str">
            <v>Retail and Car Park within Hong Shui Court</v>
          </cell>
          <cell r="D161" t="str">
            <v>hgsxe2</v>
          </cell>
          <cell r="E161" t="str">
            <v>Hong Shui</v>
          </cell>
          <cell r="F161">
            <v>4484.5750364986361</v>
          </cell>
          <cell r="G161">
            <v>0</v>
          </cell>
          <cell r="H161">
            <v>0</v>
          </cell>
          <cell r="I161">
            <v>0</v>
          </cell>
          <cell r="J161">
            <v>0</v>
          </cell>
          <cell r="K161">
            <v>870.48</v>
          </cell>
          <cell r="L161">
            <v>0</v>
          </cell>
          <cell r="M161">
            <v>0</v>
          </cell>
          <cell r="N161">
            <v>0</v>
          </cell>
          <cell r="O161">
            <v>1882.33</v>
          </cell>
          <cell r="P161">
            <v>0</v>
          </cell>
          <cell r="Q161">
            <v>35669.160000000003</v>
          </cell>
          <cell r="S161">
            <v>7237.3850364986356</v>
          </cell>
          <cell r="T161">
            <v>7237.3850364986356</v>
          </cell>
          <cell r="U161">
            <v>7237.3850364986356</v>
          </cell>
          <cell r="V161">
            <v>5355.0550364986357</v>
          </cell>
          <cell r="W161">
            <v>1</v>
          </cell>
          <cell r="X161">
            <v>5355.0550364986357</v>
          </cell>
        </row>
        <row r="162">
          <cell r="A162">
            <v>175</v>
          </cell>
          <cell r="B162" t="str">
            <v>N/A</v>
          </cell>
          <cell r="C162" t="str">
            <v>Retail and Car Park within Tin Wang Court</v>
          </cell>
          <cell r="D162" t="str">
            <v>twgxe2</v>
          </cell>
          <cell r="E162" t="str">
            <v>Tin Wang</v>
          </cell>
          <cell r="F162">
            <v>32857.854172940126</v>
          </cell>
          <cell r="G162">
            <v>46559.95</v>
          </cell>
          <cell r="H162">
            <v>274.91000000000003</v>
          </cell>
          <cell r="I162">
            <v>56898.2</v>
          </cell>
          <cell r="J162">
            <v>47192.52</v>
          </cell>
          <cell r="K162">
            <v>1946.16</v>
          </cell>
          <cell r="L162">
            <v>4080</v>
          </cell>
          <cell r="M162">
            <v>0</v>
          </cell>
          <cell r="N162">
            <v>0</v>
          </cell>
          <cell r="O162">
            <v>0</v>
          </cell>
          <cell r="P162">
            <v>-0.66</v>
          </cell>
          <cell r="Q162">
            <v>178178.22</v>
          </cell>
          <cell r="S162">
            <v>189808.93417294012</v>
          </cell>
          <cell r="T162">
            <v>185728.93417294012</v>
          </cell>
          <cell r="U162">
            <v>185728.93417294012</v>
          </cell>
          <cell r="V162">
            <v>189809.59417294012</v>
          </cell>
          <cell r="W162">
            <v>1</v>
          </cell>
          <cell r="X162">
            <v>189809.59417294012</v>
          </cell>
        </row>
        <row r="163">
          <cell r="A163">
            <v>182</v>
          </cell>
          <cell r="B163" t="str">
            <v>N/A</v>
          </cell>
          <cell r="C163" t="str">
            <v>Retail and Car Park within Ko Yee Estate</v>
          </cell>
          <cell r="D163" t="str">
            <v>kyexd2</v>
          </cell>
          <cell r="E163" t="str">
            <v>Ko Yee</v>
          </cell>
          <cell r="F163">
            <v>7030.8739095518295</v>
          </cell>
          <cell r="G163">
            <v>0</v>
          </cell>
          <cell r="H163">
            <v>0</v>
          </cell>
          <cell r="I163">
            <v>4000</v>
          </cell>
          <cell r="J163">
            <v>0</v>
          </cell>
          <cell r="K163">
            <v>1151.0999999999999</v>
          </cell>
          <cell r="L163">
            <v>8908.0400000000009</v>
          </cell>
          <cell r="M163">
            <v>0</v>
          </cell>
          <cell r="N163">
            <v>0</v>
          </cell>
          <cell r="O163">
            <v>4477.67</v>
          </cell>
          <cell r="P163">
            <v>0</v>
          </cell>
          <cell r="Q163">
            <v>21960.879999999997</v>
          </cell>
          <cell r="S163">
            <v>25567.68390955183</v>
          </cell>
          <cell r="T163">
            <v>16659.643909551829</v>
          </cell>
          <cell r="U163">
            <v>16659.643909551829</v>
          </cell>
          <cell r="V163">
            <v>21090.013909551832</v>
          </cell>
          <cell r="W163">
            <v>1</v>
          </cell>
          <cell r="X163">
            <v>21090.013909551832</v>
          </cell>
        </row>
      </sheetData>
      <sheetData sheetId="30">
        <row r="5">
          <cell r="A5">
            <v>1</v>
          </cell>
          <cell r="B5" t="str">
            <v>N/A</v>
          </cell>
          <cell r="C5" t="str">
            <v>Lok Fu Plaza</v>
          </cell>
          <cell r="D5" t="str">
            <v>lfxxc3</v>
          </cell>
          <cell r="E5" t="str">
            <v>Lok Fu</v>
          </cell>
          <cell r="F5">
            <v>5476798.1699999999</v>
          </cell>
          <cell r="G5">
            <v>14452926.199999999</v>
          </cell>
          <cell r="H5">
            <v>36491.22</v>
          </cell>
          <cell r="I5">
            <v>19966215.589999996</v>
          </cell>
          <cell r="K5">
            <v>19966215.589999996</v>
          </cell>
          <cell r="L5">
            <v>793</v>
          </cell>
          <cell r="M5">
            <v>25178.077667087007</v>
          </cell>
          <cell r="N5">
            <v>0.27430326720217496</v>
          </cell>
          <cell r="O5">
            <v>0.72386908449684839</v>
          </cell>
          <cell r="P5">
            <v>1.8276483009768006E-3</v>
          </cell>
        </row>
        <row r="6">
          <cell r="A6">
            <v>2</v>
          </cell>
          <cell r="B6" t="str">
            <v>N/A</v>
          </cell>
          <cell r="C6" t="str">
            <v>Chung Fu Plaza Phase 1 &amp; 2</v>
          </cell>
          <cell r="D6" t="str">
            <v>cfsxe3</v>
          </cell>
          <cell r="E6" t="str">
            <v>Chung Fu</v>
          </cell>
          <cell r="F6">
            <v>12335163.939999999</v>
          </cell>
          <cell r="G6">
            <v>3555082.4</v>
          </cell>
          <cell r="H6">
            <v>15075.77</v>
          </cell>
          <cell r="I6">
            <v>15905322.109999999</v>
          </cell>
          <cell r="K6">
            <v>15905322.109999999</v>
          </cell>
          <cell r="L6">
            <v>1177</v>
          </cell>
          <cell r="M6">
            <v>13513.442744265079</v>
          </cell>
          <cell r="N6">
            <v>0.77553688348409056</v>
          </cell>
          <cell r="O6">
            <v>0.22351527214685249</v>
          </cell>
          <cell r="P6">
            <v>9.4784436905691826E-4</v>
          </cell>
        </row>
        <row r="7">
          <cell r="A7">
            <v>3</v>
          </cell>
          <cell r="B7" t="str">
            <v>N/A</v>
          </cell>
          <cell r="C7" t="str">
            <v>Hau Tak (II) Shopping Centre</v>
          </cell>
          <cell r="D7" t="str">
            <v>hta2c3</v>
          </cell>
          <cell r="E7" t="str">
            <v>Hau Tak II</v>
          </cell>
          <cell r="F7">
            <v>12391024.359999999</v>
          </cell>
          <cell r="G7">
            <v>4815169.4000000004</v>
          </cell>
          <cell r="H7">
            <v>39730.04</v>
          </cell>
          <cell r="I7">
            <v>17245923.799999997</v>
          </cell>
          <cell r="K7">
            <v>17245923.799999997</v>
          </cell>
          <cell r="L7">
            <v>623</v>
          </cell>
          <cell r="M7">
            <v>27682.060674157299</v>
          </cell>
          <cell r="N7">
            <v>0.71849003298970859</v>
          </cell>
          <cell r="O7">
            <v>0.27920623190971083</v>
          </cell>
          <cell r="P7">
            <v>2.3037351005806951E-3</v>
          </cell>
        </row>
        <row r="8">
          <cell r="A8">
            <v>4</v>
          </cell>
          <cell r="B8" t="str">
            <v>N/A</v>
          </cell>
          <cell r="C8" t="str">
            <v>Tsz Wan Shan Shopping Centre</v>
          </cell>
          <cell r="D8" t="str">
            <v>twsxd3</v>
          </cell>
          <cell r="E8" t="str">
            <v>Tsz Wan Shan</v>
          </cell>
          <cell r="F8">
            <v>12353918.92</v>
          </cell>
          <cell r="G8">
            <v>6069487.4000000004</v>
          </cell>
          <cell r="H8">
            <v>15501.47</v>
          </cell>
          <cell r="I8">
            <v>18438907.789999999</v>
          </cell>
          <cell r="K8">
            <v>18438907.789999999</v>
          </cell>
          <cell r="L8">
            <v>940</v>
          </cell>
          <cell r="M8">
            <v>19615.859351063827</v>
          </cell>
          <cell r="N8">
            <v>0.6699919030290894</v>
          </cell>
          <cell r="O8">
            <v>0.32916740346690571</v>
          </cell>
          <cell r="P8">
            <v>8.4069350400498965E-4</v>
          </cell>
        </row>
        <row r="9">
          <cell r="A9">
            <v>5</v>
          </cell>
          <cell r="B9" t="str">
            <v>N/A</v>
          </cell>
          <cell r="C9" t="str">
            <v>Wong Tai Sin Plaza</v>
          </cell>
          <cell r="D9" t="str">
            <v>wts2d3</v>
          </cell>
          <cell r="E9" t="str">
            <v>Wong Tai Sin</v>
          </cell>
          <cell r="F9">
            <v>12064514.93</v>
          </cell>
          <cell r="G9">
            <v>5070670.5999999996</v>
          </cell>
          <cell r="H9">
            <v>12921.47</v>
          </cell>
          <cell r="I9">
            <v>17148107</v>
          </cell>
          <cell r="K9">
            <v>17148107</v>
          </cell>
          <cell r="L9">
            <v>688</v>
          </cell>
          <cell r="M9">
            <v>24924.574127906977</v>
          </cell>
          <cell r="N9">
            <v>0.70354791523052662</v>
          </cell>
          <cell r="O9">
            <v>0.29569856311253478</v>
          </cell>
          <cell r="P9">
            <v>7.5352165693857629E-4</v>
          </cell>
        </row>
        <row r="10">
          <cell r="A10">
            <v>6</v>
          </cell>
          <cell r="B10" t="str">
            <v>N/A</v>
          </cell>
          <cell r="C10" t="str">
            <v>Kai Tin Shopping Centre</v>
          </cell>
          <cell r="D10" t="str">
            <v>katxd3</v>
          </cell>
          <cell r="E10" t="str">
            <v>Kai Tin</v>
          </cell>
          <cell r="F10">
            <v>6894723.3700000001</v>
          </cell>
          <cell r="G10">
            <v>3872328.2</v>
          </cell>
          <cell r="H10">
            <v>39859.800000000003</v>
          </cell>
          <cell r="I10">
            <v>10806911.370000001</v>
          </cell>
          <cell r="K10">
            <v>10806911.370000001</v>
          </cell>
          <cell r="L10">
            <v>461</v>
          </cell>
          <cell r="M10">
            <v>23442.324013015186</v>
          </cell>
          <cell r="N10">
            <v>0.63799203435125418</v>
          </cell>
          <cell r="O10">
            <v>0.35831960376297595</v>
          </cell>
          <cell r="P10">
            <v>3.6883618857697729E-3</v>
          </cell>
        </row>
        <row r="11">
          <cell r="A11">
            <v>7</v>
          </cell>
          <cell r="B11" t="str">
            <v>N/A</v>
          </cell>
          <cell r="C11" t="str">
            <v>Sheung Tak Plaza</v>
          </cell>
          <cell r="D11" t="str">
            <v>staxc3</v>
          </cell>
          <cell r="E11" t="str">
            <v>Sheung Tak</v>
          </cell>
          <cell r="F11">
            <v>20091446.559999999</v>
          </cell>
          <cell r="G11">
            <v>4537389</v>
          </cell>
          <cell r="H11">
            <v>82564.350000000006</v>
          </cell>
          <cell r="I11">
            <v>24711399.91</v>
          </cell>
          <cell r="K11">
            <v>24711399.91</v>
          </cell>
          <cell r="L11">
            <v>1280</v>
          </cell>
          <cell r="M11">
            <v>19305.781179687499</v>
          </cell>
          <cell r="N11">
            <v>0.8130436411200469</v>
          </cell>
          <cell r="O11">
            <v>0.18361521469950587</v>
          </cell>
          <cell r="P11">
            <v>3.3411441804472018E-3</v>
          </cell>
        </row>
        <row r="12">
          <cell r="A12">
            <v>8</v>
          </cell>
          <cell r="B12" t="str">
            <v>N/A</v>
          </cell>
          <cell r="C12" t="str">
            <v>Choi Yuen Plaza</v>
          </cell>
          <cell r="D12" t="str">
            <v>cyxxc3</v>
          </cell>
          <cell r="E12" t="str">
            <v>Choi Yuen</v>
          </cell>
          <cell r="F12">
            <v>5408287.2599999998</v>
          </cell>
          <cell r="G12">
            <v>12465216.699999999</v>
          </cell>
          <cell r="H12">
            <v>63809.48</v>
          </cell>
          <cell r="I12">
            <v>17937313.440000001</v>
          </cell>
          <cell r="K12">
            <v>17937313.440000001</v>
          </cell>
          <cell r="L12">
            <v>536</v>
          </cell>
          <cell r="M12">
            <v>33465.137014925378</v>
          </cell>
          <cell r="N12">
            <v>0.3015104395700407</v>
          </cell>
          <cell r="O12">
            <v>0.69493220050460347</v>
          </cell>
          <cell r="P12">
            <v>3.5573599253556892E-3</v>
          </cell>
        </row>
        <row r="13">
          <cell r="A13">
            <v>9</v>
          </cell>
          <cell r="B13" t="str">
            <v>N/A</v>
          </cell>
          <cell r="C13" t="str">
            <v>Sau Mau Ping Shopping Centre</v>
          </cell>
          <cell r="D13" t="str">
            <v>smpxd3</v>
          </cell>
          <cell r="E13" t="str">
            <v>Sau Mau Ping</v>
          </cell>
          <cell r="F13">
            <v>8958240.2300000004</v>
          </cell>
          <cell r="G13">
            <v>3428578.8</v>
          </cell>
          <cell r="H13">
            <v>31984.06</v>
          </cell>
          <cell r="I13">
            <v>12418803.090000002</v>
          </cell>
          <cell r="K13">
            <v>12418803.090000002</v>
          </cell>
          <cell r="L13">
            <v>611</v>
          </cell>
          <cell r="M13">
            <v>20325.373306055648</v>
          </cell>
          <cell r="N13">
            <v>0.72134489653140954</v>
          </cell>
          <cell r="O13">
            <v>0.27607964915401517</v>
          </cell>
          <cell r="P13">
            <v>2.5754543145751737E-3</v>
          </cell>
        </row>
        <row r="14">
          <cell r="A14">
            <v>10</v>
          </cell>
          <cell r="B14" t="str">
            <v>N/A</v>
          </cell>
          <cell r="C14" t="str">
            <v>Lung Cheung Plaza</v>
          </cell>
          <cell r="D14" t="str">
            <v>lcmxd3</v>
          </cell>
          <cell r="E14" t="str">
            <v>Lung Cheung</v>
          </cell>
          <cell r="F14">
            <v>5507129.5999999996</v>
          </cell>
          <cell r="G14">
            <v>4374639.2</v>
          </cell>
          <cell r="H14">
            <v>16702.89</v>
          </cell>
          <cell r="I14">
            <v>9898471.6900000013</v>
          </cell>
          <cell r="K14">
            <v>9898471.6900000013</v>
          </cell>
          <cell r="L14">
            <v>473</v>
          </cell>
          <cell r="M14">
            <v>20927.001458773786</v>
          </cell>
          <cell r="N14">
            <v>0.55636160535404822</v>
          </cell>
          <cell r="O14">
            <v>0.4419509735446846</v>
          </cell>
          <cell r="P14">
            <v>1.6874211012669973E-3</v>
          </cell>
        </row>
        <row r="15">
          <cell r="A15">
            <v>11</v>
          </cell>
          <cell r="B15" t="str">
            <v>N/A</v>
          </cell>
          <cell r="C15" t="str">
            <v>Leung King Plaza</v>
          </cell>
          <cell r="D15" t="str">
            <v>lkgxc3</v>
          </cell>
          <cell r="E15" t="str">
            <v>Leung King</v>
          </cell>
          <cell r="F15">
            <v>7022306.9400000004</v>
          </cell>
          <cell r="G15">
            <v>2376720.7999999998</v>
          </cell>
          <cell r="H15">
            <v>169930.33</v>
          </cell>
          <cell r="I15">
            <v>9568958.0700000003</v>
          </cell>
          <cell r="K15">
            <v>9568958.0700000003</v>
          </cell>
          <cell r="L15">
            <v>616</v>
          </cell>
          <cell r="M15">
            <v>15534.022840909091</v>
          </cell>
          <cell r="N15">
            <v>0.73386327838721532</v>
          </cell>
          <cell r="O15">
            <v>0.24837822285493616</v>
          </cell>
          <cell r="P15">
            <v>1.7758498757848563E-2</v>
          </cell>
        </row>
        <row r="16">
          <cell r="A16">
            <v>12</v>
          </cell>
          <cell r="B16" t="str">
            <v>N/A</v>
          </cell>
          <cell r="C16" t="str">
            <v>Cheung Fat Plaza</v>
          </cell>
          <cell r="D16" t="str">
            <v>cftxc3</v>
          </cell>
          <cell r="E16" t="str">
            <v>Cheung Fat</v>
          </cell>
          <cell r="F16">
            <v>13770886.93</v>
          </cell>
          <cell r="G16">
            <v>4460143.2</v>
          </cell>
          <cell r="H16">
            <v>21931.759999999998</v>
          </cell>
          <cell r="I16">
            <v>18252961.890000001</v>
          </cell>
          <cell r="K16">
            <v>18252961.890000001</v>
          </cell>
          <cell r="L16">
            <v>590</v>
          </cell>
          <cell r="M16">
            <v>30937.223542372882</v>
          </cell>
          <cell r="N16">
            <v>0.7544467036631719</v>
          </cell>
          <cell r="O16">
            <v>0.2443517510680564</v>
          </cell>
          <cell r="P16">
            <v>1.2015452687717191E-3</v>
          </cell>
        </row>
        <row r="17">
          <cell r="A17">
            <v>13</v>
          </cell>
          <cell r="B17" t="str">
            <v>N/A</v>
          </cell>
          <cell r="C17" t="str">
            <v>Tai Wo Plaza</v>
          </cell>
          <cell r="D17" t="str">
            <v>twoxc3</v>
          </cell>
          <cell r="E17" t="str">
            <v>Tai Wo</v>
          </cell>
          <cell r="F17">
            <v>7247106.9699999997</v>
          </cell>
          <cell r="G17">
            <v>8365025.4000000004</v>
          </cell>
          <cell r="H17">
            <v>27343.31</v>
          </cell>
          <cell r="I17">
            <v>15639475.680000002</v>
          </cell>
          <cell r="K17">
            <v>15639475.680000002</v>
          </cell>
          <cell r="L17">
            <v>454</v>
          </cell>
          <cell r="M17">
            <v>34448.184317180618</v>
          </cell>
          <cell r="N17">
            <v>0.46338554554406897</v>
          </cell>
          <cell r="O17">
            <v>0.53486610236539589</v>
          </cell>
          <cell r="P17">
            <v>1.7483520905350453E-3</v>
          </cell>
        </row>
        <row r="18">
          <cell r="A18">
            <v>14</v>
          </cell>
          <cell r="B18" t="str">
            <v>N/A</v>
          </cell>
          <cell r="C18" t="str">
            <v>Wo Che Plaza</v>
          </cell>
          <cell r="D18" t="str">
            <v>wcxxc3</v>
          </cell>
          <cell r="E18" t="str">
            <v>Wo Che</v>
          </cell>
          <cell r="F18">
            <v>7932490.2300000004</v>
          </cell>
          <cell r="G18">
            <v>10325070.800000001</v>
          </cell>
          <cell r="H18">
            <v>16681.47</v>
          </cell>
          <cell r="I18">
            <v>18274242.5</v>
          </cell>
          <cell r="K18">
            <v>18274242.5</v>
          </cell>
          <cell r="L18">
            <v>828</v>
          </cell>
          <cell r="M18">
            <v>22070.341183574878</v>
          </cell>
          <cell r="N18">
            <v>0.43408038554812878</v>
          </cell>
          <cell r="O18">
            <v>0.565006773878589</v>
          </cell>
          <cell r="P18">
            <v>9.1284057328231262E-4</v>
          </cell>
        </row>
        <row r="19">
          <cell r="A19">
            <v>15</v>
          </cell>
          <cell r="B19" t="str">
            <v>N/A</v>
          </cell>
          <cell r="C19" t="str">
            <v>Butterfly Plaza</v>
          </cell>
          <cell r="D19" t="str">
            <v>bexxc3</v>
          </cell>
          <cell r="E19" t="str">
            <v>Butterfly</v>
          </cell>
          <cell r="F19">
            <v>2741782.16</v>
          </cell>
          <cell r="G19">
            <v>3306655.8</v>
          </cell>
          <cell r="H19">
            <v>12828.59</v>
          </cell>
          <cell r="I19">
            <v>6061266.5499999998</v>
          </cell>
          <cell r="K19">
            <v>6061266.5499999998</v>
          </cell>
          <cell r="L19">
            <v>313</v>
          </cell>
          <cell r="M19">
            <v>19365.068849840256</v>
          </cell>
          <cell r="N19">
            <v>0.45234475952884801</v>
          </cell>
          <cell r="O19">
            <v>0.54553875377745931</v>
          </cell>
          <cell r="P19">
            <v>2.1164866936927563E-3</v>
          </cell>
        </row>
        <row r="20">
          <cell r="A20">
            <v>16</v>
          </cell>
          <cell r="B20" t="str">
            <v>N/A</v>
          </cell>
          <cell r="C20" t="str">
            <v>Choi Ming Shopping Centre</v>
          </cell>
          <cell r="D20" t="str">
            <v>chmxc3</v>
          </cell>
          <cell r="E20" t="str">
            <v>Choi Ming</v>
          </cell>
          <cell r="F20">
            <v>11396707.449999999</v>
          </cell>
          <cell r="G20">
            <v>3402028.6</v>
          </cell>
          <cell r="H20">
            <v>31941.47</v>
          </cell>
          <cell r="I20">
            <v>14830677.52</v>
          </cell>
          <cell r="K20">
            <v>14830677.52</v>
          </cell>
          <cell r="L20">
            <v>765</v>
          </cell>
          <cell r="M20">
            <v>19386.506562091501</v>
          </cell>
          <cell r="N20">
            <v>0.76845494311577478</v>
          </cell>
          <cell r="O20">
            <v>0.22939131374221938</v>
          </cell>
          <cell r="P20">
            <v>2.1537431420058282E-3</v>
          </cell>
        </row>
        <row r="21">
          <cell r="A21">
            <v>18</v>
          </cell>
          <cell r="B21" t="str">
            <v>N/A</v>
          </cell>
          <cell r="C21" t="str">
            <v>Tin Chak Shopping Centre</v>
          </cell>
          <cell r="D21" t="str">
            <v>tckxc3</v>
          </cell>
          <cell r="E21" t="str">
            <v>Tin Chak</v>
          </cell>
          <cell r="F21">
            <v>3555231.45</v>
          </cell>
          <cell r="G21">
            <v>1164350</v>
          </cell>
          <cell r="H21">
            <v>9786.7199999999993</v>
          </cell>
          <cell r="I21">
            <v>4729368.17</v>
          </cell>
          <cell r="K21">
            <v>4729368.17</v>
          </cell>
          <cell r="L21">
            <v>302</v>
          </cell>
          <cell r="M21">
            <v>15660.159503311257</v>
          </cell>
          <cell r="N21">
            <v>0.75173497224260299</v>
          </cell>
          <cell r="O21">
            <v>0.24619567733928399</v>
          </cell>
          <cell r="P21">
            <v>2.0693504181130392E-3</v>
          </cell>
        </row>
        <row r="22">
          <cell r="A22">
            <v>20</v>
          </cell>
          <cell r="B22" t="str">
            <v>N/A</v>
          </cell>
          <cell r="C22" t="str">
            <v>Chuk Yuen Plaza</v>
          </cell>
          <cell r="D22" t="str">
            <v>cysxc3</v>
          </cell>
          <cell r="E22" t="str">
            <v>Chuk Yuen (South)</v>
          </cell>
          <cell r="F22">
            <v>10384725.35</v>
          </cell>
          <cell r="G22">
            <v>3751189.8</v>
          </cell>
          <cell r="H22">
            <v>60337.73</v>
          </cell>
          <cell r="I22">
            <v>14196252.879999999</v>
          </cell>
          <cell r="K22">
            <v>14196252.879999999</v>
          </cell>
          <cell r="L22">
            <v>1103</v>
          </cell>
          <cell r="M22">
            <v>12870.582846781504</v>
          </cell>
          <cell r="N22">
            <v>0.73151171916853042</v>
          </cell>
          <cell r="O22">
            <v>0.26423802335084917</v>
          </cell>
          <cell r="P22">
            <v>4.2502574806204778E-3</v>
          </cell>
        </row>
        <row r="23">
          <cell r="A23">
            <v>21</v>
          </cell>
          <cell r="B23" t="str">
            <v>N/A</v>
          </cell>
          <cell r="C23" t="str">
            <v>Yat Tung Shopping Centre</v>
          </cell>
          <cell r="D23" t="str">
            <v>yttxc3</v>
          </cell>
          <cell r="E23" t="str">
            <v>Yat Tung</v>
          </cell>
          <cell r="F23">
            <v>9063591.8699999992</v>
          </cell>
          <cell r="G23">
            <v>4342902.5999999996</v>
          </cell>
          <cell r="H23">
            <v>26926.36</v>
          </cell>
          <cell r="I23">
            <v>13433420.829999998</v>
          </cell>
          <cell r="K23">
            <v>13433420.829999998</v>
          </cell>
          <cell r="L23">
            <v>1900</v>
          </cell>
          <cell r="M23">
            <v>7070.2214894736835</v>
          </cell>
          <cell r="N23">
            <v>0.67470467758732455</v>
          </cell>
          <cell r="O23">
            <v>0.32329089179587628</v>
          </cell>
          <cell r="P23">
            <v>2.0044306167991913E-3</v>
          </cell>
        </row>
        <row r="24">
          <cell r="A24">
            <v>22</v>
          </cell>
          <cell r="B24" t="str">
            <v>N/A</v>
          </cell>
          <cell r="C24" t="str">
            <v>Siu Sai Wan Plaza</v>
          </cell>
          <cell r="D24" t="str">
            <v>sswxc3</v>
          </cell>
          <cell r="E24" t="str">
            <v>Siu Sai Wan</v>
          </cell>
          <cell r="F24">
            <v>7794838.9000000004</v>
          </cell>
          <cell r="G24">
            <v>3664720.4</v>
          </cell>
          <cell r="H24">
            <v>21608.6</v>
          </cell>
          <cell r="I24">
            <v>11481167.9</v>
          </cell>
          <cell r="K24">
            <v>11481167.9</v>
          </cell>
          <cell r="L24">
            <v>558</v>
          </cell>
          <cell r="M24">
            <v>20575.569713261648</v>
          </cell>
          <cell r="N24">
            <v>0.67892386627322121</v>
          </cell>
          <cell r="O24">
            <v>0.31919404296839871</v>
          </cell>
          <cell r="P24">
            <v>1.8820907583800772E-3</v>
          </cell>
        </row>
        <row r="25">
          <cell r="A25">
            <v>23</v>
          </cell>
          <cell r="B25" t="str">
            <v>N/A</v>
          </cell>
          <cell r="C25" t="str">
            <v>Tin Yiu Plaza</v>
          </cell>
          <cell r="D25" t="str">
            <v>tny1c3</v>
          </cell>
          <cell r="E25" t="str">
            <v>Tin Yiu I</v>
          </cell>
          <cell r="F25">
            <v>6340651.9299999997</v>
          </cell>
          <cell r="G25">
            <v>2454309.2000000002</v>
          </cell>
          <cell r="H25">
            <v>11442.88</v>
          </cell>
          <cell r="I25">
            <v>8806404.0099999998</v>
          </cell>
          <cell r="K25">
            <v>8806404.0099999998</v>
          </cell>
          <cell r="L25">
            <v>480</v>
          </cell>
          <cell r="M25">
            <v>18346.675020833332</v>
          </cell>
          <cell r="N25">
            <v>0.72000466056292145</v>
          </cell>
          <cell r="O25">
            <v>0.27869595776131106</v>
          </cell>
          <cell r="P25">
            <v>1.2993816757675644E-3</v>
          </cell>
        </row>
        <row r="26">
          <cell r="A26">
            <v>24</v>
          </cell>
          <cell r="B26" t="str">
            <v>N/A</v>
          </cell>
          <cell r="C26" t="str">
            <v>Stanley Plaza</v>
          </cell>
          <cell r="D26" t="str">
            <v>splxc3</v>
          </cell>
          <cell r="E26" t="str">
            <v>Stanley</v>
          </cell>
          <cell r="F26">
            <v>7162317.2299999995</v>
          </cell>
          <cell r="G26">
            <v>11560756</v>
          </cell>
          <cell r="H26">
            <v>20137.189999999999</v>
          </cell>
          <cell r="I26">
            <v>18743210.419999998</v>
          </cell>
          <cell r="K26">
            <v>18743210.420000002</v>
          </cell>
          <cell r="L26">
            <v>411</v>
          </cell>
          <cell r="M26">
            <v>45603.918296836986</v>
          </cell>
          <cell r="N26">
            <v>0.3821286252197984</v>
          </cell>
          <cell r="O26">
            <v>0.61679700227150314</v>
          </cell>
          <cell r="P26">
            <v>1.0743725086985391E-3</v>
          </cell>
        </row>
        <row r="27">
          <cell r="A27">
            <v>25</v>
          </cell>
          <cell r="B27" t="str">
            <v>N/A</v>
          </cell>
          <cell r="C27" t="str">
            <v>Oi Man Plaza</v>
          </cell>
          <cell r="D27" t="str">
            <v>omxxc3</v>
          </cell>
          <cell r="E27" t="str">
            <v>Oi Man</v>
          </cell>
          <cell r="F27">
            <v>6541494.3899999997</v>
          </cell>
          <cell r="G27">
            <v>7113423</v>
          </cell>
          <cell r="H27">
            <v>16257.18</v>
          </cell>
          <cell r="I27">
            <v>13671174.57</v>
          </cell>
          <cell r="K27">
            <v>13671174.57</v>
          </cell>
          <cell r="L27">
            <v>808</v>
          </cell>
          <cell r="M27">
            <v>16919.770507425743</v>
          </cell>
          <cell r="N27">
            <v>0.4784881033085952</v>
          </cell>
          <cell r="O27">
            <v>0.5203227391748535</v>
          </cell>
          <cell r="P27">
            <v>1.1891575165512644E-3</v>
          </cell>
        </row>
        <row r="28">
          <cell r="A28">
            <v>26</v>
          </cell>
          <cell r="B28" t="str">
            <v>N/A</v>
          </cell>
          <cell r="C28" t="str">
            <v>Tak Tin Plaza</v>
          </cell>
          <cell r="D28" t="str">
            <v>ttnxc3</v>
          </cell>
          <cell r="E28" t="str">
            <v>Tak Tin</v>
          </cell>
          <cell r="F28">
            <v>13754219.65</v>
          </cell>
          <cell r="G28">
            <v>3230503.6</v>
          </cell>
          <cell r="H28">
            <v>26290.6</v>
          </cell>
          <cell r="I28">
            <v>17011013.850000001</v>
          </cell>
          <cell r="K28">
            <v>17011013.850000001</v>
          </cell>
          <cell r="L28">
            <v>754</v>
          </cell>
          <cell r="M28">
            <v>22561.026326259947</v>
          </cell>
          <cell r="N28">
            <v>0.80854790733122583</v>
          </cell>
          <cell r="O28">
            <v>0.18990658807793515</v>
          </cell>
          <cell r="P28">
            <v>1.545504590838952E-3</v>
          </cell>
        </row>
        <row r="29">
          <cell r="A29">
            <v>27</v>
          </cell>
          <cell r="B29" t="str">
            <v>N/A</v>
          </cell>
          <cell r="C29" t="str">
            <v>Fu Tung Plaza</v>
          </cell>
          <cell r="D29" t="str">
            <v>ftgxc3</v>
          </cell>
          <cell r="E29" t="str">
            <v>Fu Tung</v>
          </cell>
          <cell r="F29">
            <v>6966547.6699999999</v>
          </cell>
          <cell r="G29">
            <v>4275815.5999999996</v>
          </cell>
          <cell r="H29">
            <v>29027.7</v>
          </cell>
          <cell r="I29">
            <v>11271390.969999999</v>
          </cell>
          <cell r="K29">
            <v>11271390.969999999</v>
          </cell>
          <cell r="L29">
            <v>537</v>
          </cell>
          <cell r="M29">
            <v>20989.554878957166</v>
          </cell>
          <cell r="N29">
            <v>0.61807346480502756</v>
          </cell>
          <cell r="O29">
            <v>0.3793511920028802</v>
          </cell>
          <cell r="P29">
            <v>2.575343192092289E-3</v>
          </cell>
        </row>
        <row r="30">
          <cell r="A30">
            <v>28</v>
          </cell>
          <cell r="B30" t="str">
            <v>N/A</v>
          </cell>
          <cell r="C30" t="str">
            <v>Chung On Shopping Centre</v>
          </cell>
          <cell r="D30" t="str">
            <v>choxc3</v>
          </cell>
          <cell r="E30" t="str">
            <v>Chung On</v>
          </cell>
          <cell r="F30">
            <v>16208809</v>
          </cell>
          <cell r="G30">
            <v>5086873.2</v>
          </cell>
          <cell r="H30">
            <v>32255.78</v>
          </cell>
          <cell r="I30">
            <v>21327937.98</v>
          </cell>
          <cell r="K30">
            <v>21327937.98</v>
          </cell>
          <cell r="L30">
            <v>995</v>
          </cell>
          <cell r="M30">
            <v>21435.113547738692</v>
          </cell>
          <cell r="N30">
            <v>0.7599801263113013</v>
          </cell>
          <cell r="O30">
            <v>0.2385075015114049</v>
          </cell>
          <cell r="P30">
            <v>1.5123721772938126E-3</v>
          </cell>
        </row>
        <row r="31">
          <cell r="A31">
            <v>29</v>
          </cell>
          <cell r="B31" t="str">
            <v>N/A</v>
          </cell>
          <cell r="C31" t="str">
            <v>Tin Shui Shopping Centre</v>
          </cell>
          <cell r="D31" t="str">
            <v>ts2xc3</v>
          </cell>
          <cell r="E31" t="str">
            <v>Tin Shui II</v>
          </cell>
          <cell r="F31">
            <v>8604916.5299999993</v>
          </cell>
          <cell r="G31">
            <v>2553930.2000000002</v>
          </cell>
          <cell r="H31">
            <v>74978.179999999993</v>
          </cell>
          <cell r="I31">
            <v>11233824.91</v>
          </cell>
          <cell r="K31">
            <v>11233824.91</v>
          </cell>
          <cell r="L31">
            <v>577</v>
          </cell>
          <cell r="M31">
            <v>19469.36726169844</v>
          </cell>
          <cell r="N31">
            <v>0.76598278849265056</v>
          </cell>
          <cell r="O31">
            <v>0.22734288814903741</v>
          </cell>
          <cell r="P31">
            <v>6.674323358311981E-3</v>
          </cell>
        </row>
        <row r="32">
          <cell r="A32">
            <v>30</v>
          </cell>
          <cell r="B32" t="str">
            <v>N/A</v>
          </cell>
          <cell r="C32" t="str">
            <v>Choi Wan Commercial Complex</v>
          </cell>
          <cell r="D32" t="str">
            <v>cwn1c3</v>
          </cell>
          <cell r="E32" t="str">
            <v>Choi Wan I</v>
          </cell>
          <cell r="F32">
            <v>6382108</v>
          </cell>
          <cell r="G32">
            <v>3668969.2</v>
          </cell>
          <cell r="H32">
            <v>21438.61</v>
          </cell>
          <cell r="I32">
            <v>10072515.809999999</v>
          </cell>
          <cell r="K32">
            <v>10072515.809999999</v>
          </cell>
          <cell r="L32">
            <v>859</v>
          </cell>
          <cell r="M32">
            <v>11725.862409778811</v>
          </cell>
          <cell r="N32">
            <v>0.63361608166093319</v>
          </cell>
          <cell r="O32">
            <v>0.3642554917965426</v>
          </cell>
          <cell r="P32">
            <v>2.128426542524335E-3</v>
          </cell>
        </row>
        <row r="33">
          <cell r="A33">
            <v>31</v>
          </cell>
          <cell r="B33" t="str">
            <v>N/A</v>
          </cell>
          <cell r="C33" t="str">
            <v>Tin Shing Shopping Centre</v>
          </cell>
          <cell r="D33" t="str">
            <v>tnsxe3</v>
          </cell>
          <cell r="E33" t="str">
            <v>Tin Shing</v>
          </cell>
          <cell r="F33">
            <v>13782818</v>
          </cell>
          <cell r="G33">
            <v>3662054.8</v>
          </cell>
          <cell r="H33">
            <v>15731.51</v>
          </cell>
          <cell r="I33">
            <v>17460604.310000002</v>
          </cell>
          <cell r="K33">
            <v>17460604.310000002</v>
          </cell>
          <cell r="L33">
            <v>1458</v>
          </cell>
          <cell r="M33">
            <v>11975.723120713308</v>
          </cell>
          <cell r="N33">
            <v>0.78936660812514559</v>
          </cell>
          <cell r="O33">
            <v>0.20973242019479676</v>
          </cell>
          <cell r="P33">
            <v>9.009716800575041E-4</v>
          </cell>
        </row>
        <row r="34">
          <cell r="A34">
            <v>32</v>
          </cell>
          <cell r="B34" t="str">
            <v>N/A</v>
          </cell>
          <cell r="C34" t="str">
            <v>Lek Yuen Plaza</v>
          </cell>
          <cell r="D34" t="str">
            <v>lyxxc3</v>
          </cell>
          <cell r="E34" t="str">
            <v>Lek Yuen</v>
          </cell>
          <cell r="F34">
            <v>4164099.46</v>
          </cell>
          <cell r="G34">
            <v>5140849.2</v>
          </cell>
          <cell r="H34">
            <v>33129.980000000003</v>
          </cell>
          <cell r="I34">
            <v>9338078.6400000006</v>
          </cell>
          <cell r="K34">
            <v>9338078.6400000006</v>
          </cell>
          <cell r="L34">
            <v>438</v>
          </cell>
          <cell r="M34">
            <v>21319.814246575344</v>
          </cell>
          <cell r="N34">
            <v>0.44592679292321741</v>
          </cell>
          <cell r="O34">
            <v>0.55052537017400827</v>
          </cell>
          <cell r="P34">
            <v>3.547836902774252E-3</v>
          </cell>
        </row>
        <row r="35">
          <cell r="A35">
            <v>33</v>
          </cell>
          <cell r="B35" t="str">
            <v>N/A</v>
          </cell>
          <cell r="C35" t="str">
            <v>Homantin Plaza</v>
          </cell>
          <cell r="D35" t="str">
            <v>hmtpc3</v>
          </cell>
          <cell r="E35" t="str">
            <v>Ho Man Tin</v>
          </cell>
          <cell r="F35">
            <v>7022539.46</v>
          </cell>
          <cell r="G35">
            <v>3550064</v>
          </cell>
          <cell r="H35">
            <v>38978.58</v>
          </cell>
          <cell r="I35">
            <v>10611582.040000001</v>
          </cell>
          <cell r="K35">
            <v>10611582.040000001</v>
          </cell>
          <cell r="L35">
            <v>299</v>
          </cell>
          <cell r="M35">
            <v>35490.240936454851</v>
          </cell>
          <cell r="N35">
            <v>0.661780631156483</v>
          </cell>
          <cell r="O35">
            <v>0.33454615783190039</v>
          </cell>
          <cell r="P35">
            <v>3.6732110116165107E-3</v>
          </cell>
        </row>
        <row r="36">
          <cell r="A36">
            <v>34</v>
          </cell>
          <cell r="B36" t="str">
            <v>N/A</v>
          </cell>
          <cell r="C36" t="str">
            <v>Heng On Commercial Centre</v>
          </cell>
          <cell r="D36" t="str">
            <v>hoxxc3</v>
          </cell>
          <cell r="E36" t="str">
            <v>Heng On</v>
          </cell>
          <cell r="F36">
            <v>9821729.3200000003</v>
          </cell>
          <cell r="G36">
            <v>4306630.2</v>
          </cell>
          <cell r="H36">
            <v>77707.89</v>
          </cell>
          <cell r="I36">
            <v>14206067.41</v>
          </cell>
          <cell r="K36">
            <v>14206067.41</v>
          </cell>
          <cell r="L36">
            <v>585</v>
          </cell>
          <cell r="M36">
            <v>24283.875914529915</v>
          </cell>
          <cell r="N36">
            <v>0.69137566622316904</v>
          </cell>
          <cell r="O36">
            <v>0.30315428441290215</v>
          </cell>
          <cell r="P36">
            <v>5.4700493639287893E-3</v>
          </cell>
        </row>
        <row r="37">
          <cell r="A37">
            <v>35</v>
          </cell>
          <cell r="B37" t="str">
            <v>N/A</v>
          </cell>
          <cell r="C37" t="str">
            <v>Kwong Yuen Shopping Centre</v>
          </cell>
          <cell r="D37" t="str">
            <v>kwyxc3</v>
          </cell>
          <cell r="E37" t="str">
            <v>Kwong Yuen</v>
          </cell>
          <cell r="F37">
            <v>13755825.51</v>
          </cell>
          <cell r="G37">
            <v>1861267</v>
          </cell>
          <cell r="H37">
            <v>354408.56</v>
          </cell>
          <cell r="I37">
            <v>15971501.07</v>
          </cell>
          <cell r="K37">
            <v>15971501.07</v>
          </cell>
          <cell r="L37">
            <v>736</v>
          </cell>
          <cell r="M37">
            <v>21700.409062499999</v>
          </cell>
          <cell r="N37">
            <v>0.86127317962856942</v>
          </cell>
          <cell r="O37">
            <v>0.11653676081180014</v>
          </cell>
          <cell r="P37">
            <v>2.2190059559630358E-2</v>
          </cell>
        </row>
        <row r="38">
          <cell r="A38">
            <v>36</v>
          </cell>
          <cell r="B38" t="str">
            <v>N/A</v>
          </cell>
          <cell r="C38" t="str">
            <v>Tai Yuen Commercial Centre</v>
          </cell>
          <cell r="D38" t="str">
            <v>tyxxc3</v>
          </cell>
          <cell r="E38" t="str">
            <v>Tai Yuen</v>
          </cell>
          <cell r="F38">
            <v>4515569.38</v>
          </cell>
          <cell r="G38">
            <v>5447907.7999999998</v>
          </cell>
          <cell r="H38">
            <v>14094.31</v>
          </cell>
          <cell r="I38">
            <v>9977571.4900000002</v>
          </cell>
          <cell r="K38">
            <v>9977571.4900000002</v>
          </cell>
          <cell r="L38">
            <v>594</v>
          </cell>
          <cell r="M38">
            <v>16797.2584006734</v>
          </cell>
          <cell r="N38">
            <v>0.45257198953931022</v>
          </cell>
          <cell r="O38">
            <v>0.54601541121105013</v>
          </cell>
          <cell r="P38">
            <v>1.4125992496396534E-3</v>
          </cell>
        </row>
        <row r="39">
          <cell r="A39">
            <v>37</v>
          </cell>
          <cell r="B39" t="str">
            <v>N/A</v>
          </cell>
          <cell r="C39" t="str">
            <v>Yu Chui Shopping Centre</v>
          </cell>
          <cell r="D39" t="str">
            <v>yucxc3</v>
          </cell>
          <cell r="E39" t="str">
            <v>Yu Chui</v>
          </cell>
          <cell r="F39">
            <v>15468087.23</v>
          </cell>
          <cell r="G39">
            <v>3733149.8</v>
          </cell>
          <cell r="H39">
            <v>27224.35</v>
          </cell>
          <cell r="I39">
            <v>19228461.380000003</v>
          </cell>
          <cell r="K39">
            <v>19228461.380000003</v>
          </cell>
          <cell r="L39">
            <v>1175</v>
          </cell>
          <cell r="M39">
            <v>16364.647982978726</v>
          </cell>
          <cell r="N39">
            <v>0.8044370750375659</v>
          </cell>
          <cell r="O39">
            <v>0.19414708885043402</v>
          </cell>
          <cell r="P39">
            <v>1.4158361119999293E-3</v>
          </cell>
        </row>
        <row r="40">
          <cell r="A40">
            <v>38</v>
          </cell>
          <cell r="B40" t="str">
            <v>N/A</v>
          </cell>
          <cell r="C40" t="str">
            <v>Shun Lee Commercial Centre</v>
          </cell>
          <cell r="D40" t="str">
            <v>sexxc3</v>
          </cell>
          <cell r="E40" t="str">
            <v>Shun Lee</v>
          </cell>
          <cell r="F40">
            <v>7532599.7000000002</v>
          </cell>
          <cell r="G40">
            <v>3517591.6</v>
          </cell>
          <cell r="H40">
            <v>19670.89</v>
          </cell>
          <cell r="I40">
            <v>11069862.190000001</v>
          </cell>
          <cell r="K40">
            <v>11069862.190000001</v>
          </cell>
          <cell r="L40">
            <v>731</v>
          </cell>
          <cell r="M40">
            <v>15143.450328317374</v>
          </cell>
          <cell r="N40">
            <v>0.68046011510464877</v>
          </cell>
          <cell r="O40">
            <v>0.31776290794095241</v>
          </cell>
          <cell r="P40">
            <v>1.7769769543987428E-3</v>
          </cell>
        </row>
        <row r="41">
          <cell r="A41">
            <v>39</v>
          </cell>
          <cell r="B41" t="str">
            <v>N/A</v>
          </cell>
          <cell r="C41" t="str">
            <v>Hin Keng Shopping Centre</v>
          </cell>
          <cell r="D41" t="str">
            <v>hkxxc3</v>
          </cell>
          <cell r="E41" t="str">
            <v>Hin Keng</v>
          </cell>
          <cell r="F41">
            <v>8949969.8800000008</v>
          </cell>
          <cell r="G41">
            <v>2376170.2000000002</v>
          </cell>
          <cell r="H41">
            <v>16974.32</v>
          </cell>
          <cell r="I41">
            <v>11343114.400000002</v>
          </cell>
          <cell r="K41">
            <v>11343114.400000002</v>
          </cell>
          <cell r="L41">
            <v>636</v>
          </cell>
          <cell r="M41">
            <v>17835.085534591199</v>
          </cell>
          <cell r="N41">
            <v>0.78902227063847641</v>
          </cell>
          <cell r="O41">
            <v>0.20948128672668589</v>
          </cell>
          <cell r="P41">
            <v>1.4964426348375714E-3</v>
          </cell>
        </row>
        <row r="42">
          <cell r="A42">
            <v>40</v>
          </cell>
          <cell r="B42" t="str">
            <v>N/A</v>
          </cell>
          <cell r="C42" t="str">
            <v>Fu Shin Shopping Centre</v>
          </cell>
          <cell r="D42" t="str">
            <v>fshxc3</v>
          </cell>
          <cell r="E42" t="str">
            <v>Fu Shin</v>
          </cell>
          <cell r="F42">
            <v>7377895.4699999997</v>
          </cell>
          <cell r="G42">
            <v>2658190.6</v>
          </cell>
          <cell r="H42">
            <v>42900.03</v>
          </cell>
          <cell r="I42">
            <v>10078986.1</v>
          </cell>
          <cell r="K42">
            <v>10078986.1</v>
          </cell>
          <cell r="L42">
            <v>525</v>
          </cell>
          <cell r="M42">
            <v>19198.06876190476</v>
          </cell>
          <cell r="N42">
            <v>0.73200770363201517</v>
          </cell>
          <cell r="O42">
            <v>0.26373591288115777</v>
          </cell>
          <cell r="P42">
            <v>4.2563834868271123E-3</v>
          </cell>
        </row>
        <row r="43">
          <cell r="A43">
            <v>41</v>
          </cell>
          <cell r="B43" t="str">
            <v>N/A</v>
          </cell>
          <cell r="C43" t="str">
            <v>Sha Kok Commercial Centre</v>
          </cell>
          <cell r="D43" t="str">
            <v>skxxc3</v>
          </cell>
          <cell r="E43" t="str">
            <v>Sha Kok</v>
          </cell>
          <cell r="F43">
            <v>7682233.8300000001</v>
          </cell>
          <cell r="G43">
            <v>3361763.2</v>
          </cell>
          <cell r="H43">
            <v>32374.89</v>
          </cell>
          <cell r="I43">
            <v>11076371.920000002</v>
          </cell>
          <cell r="K43">
            <v>11076371.920000002</v>
          </cell>
          <cell r="L43">
            <v>662</v>
          </cell>
          <cell r="M43">
            <v>16731.679637462239</v>
          </cell>
          <cell r="N43">
            <v>0.69356950863383426</v>
          </cell>
          <cell r="O43">
            <v>0.30350761280684763</v>
          </cell>
          <cell r="P43">
            <v>2.9228785593180041E-3</v>
          </cell>
        </row>
        <row r="44">
          <cell r="A44">
            <v>42</v>
          </cell>
          <cell r="B44" t="str">
            <v>N/A</v>
          </cell>
          <cell r="C44" t="str">
            <v>Po Tat Shopping Centre</v>
          </cell>
          <cell r="D44" t="str">
            <v>pttxc3</v>
          </cell>
          <cell r="E44" t="str">
            <v>Po Tat</v>
          </cell>
          <cell r="F44">
            <v>8647515.3800000008</v>
          </cell>
          <cell r="G44">
            <v>2217473</v>
          </cell>
          <cell r="H44">
            <v>42525.03</v>
          </cell>
          <cell r="I44">
            <v>10907513.41</v>
          </cell>
          <cell r="K44">
            <v>10907513.41</v>
          </cell>
          <cell r="L44">
            <v>1083</v>
          </cell>
          <cell r="M44">
            <v>10071.572862419205</v>
          </cell>
          <cell r="N44">
            <v>0.7928035524643009</v>
          </cell>
          <cell r="O44">
            <v>0.20329775601898617</v>
          </cell>
          <cell r="P44">
            <v>3.8986915167129738E-3</v>
          </cell>
        </row>
        <row r="45">
          <cell r="A45">
            <v>43</v>
          </cell>
          <cell r="B45" t="str">
            <v>N/A</v>
          </cell>
          <cell r="C45" t="str">
            <v>On Ting Commercial Complex</v>
          </cell>
          <cell r="D45" t="str">
            <v>otxxc3</v>
          </cell>
          <cell r="E45" t="str">
            <v>On Ting</v>
          </cell>
          <cell r="F45">
            <v>3205246.8</v>
          </cell>
          <cell r="G45">
            <v>2287481.2000000002</v>
          </cell>
          <cell r="H45">
            <v>52275.040000000001</v>
          </cell>
          <cell r="I45">
            <v>5545003.04</v>
          </cell>
          <cell r="K45">
            <v>5545003.04</v>
          </cell>
          <cell r="L45">
            <v>546</v>
          </cell>
          <cell r="M45">
            <v>10155.683223443224</v>
          </cell>
          <cell r="N45">
            <v>0.57804238823284748</v>
          </cell>
          <cell r="O45">
            <v>0.41253019763898996</v>
          </cell>
          <cell r="P45">
            <v>9.4274141281624983E-3</v>
          </cell>
        </row>
        <row r="46">
          <cell r="A46">
            <v>45</v>
          </cell>
          <cell r="B46" t="str">
            <v>N/A</v>
          </cell>
          <cell r="C46" t="str">
            <v>Sun Chui Shopping Centre</v>
          </cell>
          <cell r="D46" t="str">
            <v>scxxc3</v>
          </cell>
          <cell r="E46" t="str">
            <v>Sun Chui</v>
          </cell>
          <cell r="F46">
            <v>6977508.3799999999</v>
          </cell>
          <cell r="G46">
            <v>2269387.7999999998</v>
          </cell>
          <cell r="H46">
            <v>21292.880000000001</v>
          </cell>
          <cell r="I46">
            <v>9268189.0600000005</v>
          </cell>
          <cell r="K46">
            <v>9268189.0600000005</v>
          </cell>
          <cell r="L46">
            <v>620</v>
          </cell>
          <cell r="M46">
            <v>14948.692032258065</v>
          </cell>
          <cell r="N46">
            <v>0.75284484755644376</v>
          </cell>
          <cell r="O46">
            <v>0.24485773707339539</v>
          </cell>
          <cell r="P46">
            <v>2.2974153701607811E-3</v>
          </cell>
        </row>
        <row r="47">
          <cell r="A47">
            <v>46</v>
          </cell>
          <cell r="B47" t="str">
            <v>N/A</v>
          </cell>
          <cell r="C47" t="str">
            <v>Fung Tak Shopping Centre</v>
          </cell>
          <cell r="D47" t="str">
            <v>ftxxc3</v>
          </cell>
          <cell r="E47" t="str">
            <v>Fung Tak</v>
          </cell>
          <cell r="F47">
            <v>8301686.4000000004</v>
          </cell>
          <cell r="G47">
            <v>2647182.2000000002</v>
          </cell>
          <cell r="H47">
            <v>16372.88</v>
          </cell>
          <cell r="I47">
            <v>10965241.480000002</v>
          </cell>
          <cell r="K47">
            <v>10965241.480000002</v>
          </cell>
          <cell r="L47">
            <v>487</v>
          </cell>
          <cell r="M47">
            <v>22515.896262833681</v>
          </cell>
          <cell r="N47">
            <v>0.75709106955298888</v>
          </cell>
          <cell r="O47">
            <v>0.24141576862017267</v>
          </cell>
          <cell r="P47">
            <v>1.4931618268383083E-3</v>
          </cell>
        </row>
        <row r="48">
          <cell r="A48">
            <v>47</v>
          </cell>
          <cell r="B48" t="str">
            <v>N/A</v>
          </cell>
          <cell r="C48" t="str">
            <v>Cheung Hong Commercial Centre</v>
          </cell>
          <cell r="D48" t="str">
            <v>cgxxc3</v>
          </cell>
          <cell r="E48" t="str">
            <v>Cheung Hong</v>
          </cell>
          <cell r="F48">
            <v>9781618.1500000004</v>
          </cell>
          <cell r="G48">
            <v>3189224</v>
          </cell>
          <cell r="H48">
            <v>107635.17</v>
          </cell>
          <cell r="I48">
            <v>13078477.32</v>
          </cell>
          <cell r="K48">
            <v>13078477.32</v>
          </cell>
          <cell r="L48">
            <v>709</v>
          </cell>
          <cell r="M48">
            <v>18446.371396332863</v>
          </cell>
          <cell r="N48">
            <v>0.74791720096051673</v>
          </cell>
          <cell r="O48">
            <v>0.24385285243588281</v>
          </cell>
          <cell r="P48">
            <v>8.2299466036004874E-3</v>
          </cell>
        </row>
        <row r="49">
          <cell r="A49">
            <v>48</v>
          </cell>
          <cell r="B49" t="str">
            <v>N/A</v>
          </cell>
          <cell r="C49" t="str">
            <v>Po Lam Shopping Centre</v>
          </cell>
          <cell r="D49" t="str">
            <v>plxxc3</v>
          </cell>
          <cell r="E49" t="str">
            <v>Po Lam</v>
          </cell>
          <cell r="F49">
            <v>6857686.6200000001</v>
          </cell>
          <cell r="G49">
            <v>2260514.4</v>
          </cell>
          <cell r="H49">
            <v>5704.31</v>
          </cell>
          <cell r="I49">
            <v>9123905.3300000001</v>
          </cell>
          <cell r="K49">
            <v>9123905.3300000001</v>
          </cell>
          <cell r="L49">
            <v>398</v>
          </cell>
          <cell r="M49">
            <v>22924.385251256281</v>
          </cell>
          <cell r="N49">
            <v>0.75161746773626381</v>
          </cell>
          <cell r="O49">
            <v>0.24775732739874887</v>
          </cell>
          <cell r="P49">
            <v>6.2520486498734865E-4</v>
          </cell>
        </row>
        <row r="50">
          <cell r="A50">
            <v>49</v>
          </cell>
          <cell r="B50" t="str">
            <v>N/A</v>
          </cell>
          <cell r="C50" t="str">
            <v>Tsui Ping North Shopping Circuit</v>
          </cell>
          <cell r="D50" t="str">
            <v>tpnxd3</v>
          </cell>
          <cell r="E50" t="str">
            <v>Tsui Ping (North)</v>
          </cell>
          <cell r="F50">
            <v>4846442.57</v>
          </cell>
          <cell r="G50">
            <v>1684136.4</v>
          </cell>
          <cell r="H50">
            <v>9617.74</v>
          </cell>
          <cell r="I50">
            <v>6540196.7100000009</v>
          </cell>
          <cell r="K50">
            <v>6540196.7100000009</v>
          </cell>
          <cell r="L50">
            <v>421</v>
          </cell>
          <cell r="M50">
            <v>15534.909049881237</v>
          </cell>
          <cell r="N50">
            <v>0.7410239760204399</v>
          </cell>
          <cell r="O50">
            <v>0.25750546576449984</v>
          </cell>
          <cell r="P50">
            <v>1.4705582150601703E-3</v>
          </cell>
        </row>
        <row r="51">
          <cell r="A51">
            <v>50</v>
          </cell>
          <cell r="B51" t="str">
            <v>N/A</v>
          </cell>
          <cell r="C51" t="str">
            <v>Shan King Commercial Centre</v>
          </cell>
          <cell r="D51" t="str">
            <v>skgxc3</v>
          </cell>
          <cell r="E51" t="str">
            <v>Shan King</v>
          </cell>
          <cell r="F51">
            <v>6232478.5300000003</v>
          </cell>
          <cell r="G51">
            <v>2337497</v>
          </cell>
          <cell r="H51">
            <v>32735.75</v>
          </cell>
          <cell r="I51">
            <v>8602711.2800000012</v>
          </cell>
          <cell r="K51">
            <v>8602711.2800000012</v>
          </cell>
          <cell r="L51">
            <v>638</v>
          </cell>
          <cell r="M51">
            <v>13483.873479623826</v>
          </cell>
          <cell r="N51">
            <v>0.72447840304597544</v>
          </cell>
          <cell r="O51">
            <v>0.27171631406883617</v>
          </cell>
          <cell r="P51">
            <v>3.8052828851882609E-3</v>
          </cell>
        </row>
        <row r="52">
          <cell r="A52">
            <v>51</v>
          </cell>
          <cell r="B52" t="str">
            <v>N/A</v>
          </cell>
          <cell r="C52" t="str">
            <v>Oi Tung Shopping Centre</v>
          </cell>
          <cell r="D52" t="str">
            <v>otuxc3</v>
          </cell>
          <cell r="E52" t="str">
            <v>Oi Tung</v>
          </cell>
          <cell r="F52">
            <v>11244646.26</v>
          </cell>
          <cell r="G52">
            <v>1700741.4</v>
          </cell>
          <cell r="H52">
            <v>13617.89</v>
          </cell>
          <cell r="I52">
            <v>12959005.550000001</v>
          </cell>
          <cell r="K52">
            <v>12959005.550000001</v>
          </cell>
          <cell r="L52">
            <v>634</v>
          </cell>
          <cell r="M52">
            <v>20440.071845425868</v>
          </cell>
          <cell r="N52">
            <v>0.86770903960296542</v>
          </cell>
          <cell r="O52">
            <v>0.13124011664614185</v>
          </cell>
          <cell r="P52">
            <v>1.0508437508925982E-3</v>
          </cell>
        </row>
        <row r="53">
          <cell r="A53">
            <v>52</v>
          </cell>
          <cell r="B53" t="str">
            <v>N/A</v>
          </cell>
          <cell r="C53" t="str">
            <v>Shek Lei Shopping Centre Phase II</v>
          </cell>
          <cell r="D53" t="str">
            <v>sl2xd3</v>
          </cell>
          <cell r="E53" t="str">
            <v>Shek Lei II</v>
          </cell>
          <cell r="F53">
            <v>3149383.99</v>
          </cell>
          <cell r="G53">
            <v>828165.6</v>
          </cell>
          <cell r="H53">
            <v>3812.87</v>
          </cell>
          <cell r="I53">
            <v>3981362.4600000004</v>
          </cell>
          <cell r="K53">
            <v>3981362.4600000004</v>
          </cell>
          <cell r="L53">
            <v>179</v>
          </cell>
          <cell r="M53">
            <v>22242.248379888271</v>
          </cell>
          <cell r="N53">
            <v>0.79103171882521839</v>
          </cell>
          <cell r="O53">
            <v>0.20801060147635991</v>
          </cell>
          <cell r="P53">
            <v>9.5767969842163012E-4</v>
          </cell>
        </row>
        <row r="54">
          <cell r="A54">
            <v>53</v>
          </cell>
          <cell r="B54" t="str">
            <v>N/A</v>
          </cell>
          <cell r="C54" t="str">
            <v>Hing Wah Plaza</v>
          </cell>
          <cell r="D54" t="str">
            <v>hw1xd3</v>
          </cell>
          <cell r="E54" t="str">
            <v>Hing Wah I</v>
          </cell>
          <cell r="F54">
            <v>3682991.7</v>
          </cell>
          <cell r="G54">
            <v>2314016.2000000002</v>
          </cell>
          <cell r="H54">
            <v>31501.439999999999</v>
          </cell>
          <cell r="I54">
            <v>6028509.3400000008</v>
          </cell>
          <cell r="K54">
            <v>6028509.3400000008</v>
          </cell>
          <cell r="L54">
            <v>268</v>
          </cell>
          <cell r="M54">
            <v>22494.4378358209</v>
          </cell>
          <cell r="N54">
            <v>0.61092908582936689</v>
          </cell>
          <cell r="O54">
            <v>0.38384550300787956</v>
          </cell>
          <cell r="P54">
            <v>5.2254111627535434E-3</v>
          </cell>
        </row>
        <row r="55">
          <cell r="A55">
            <v>54</v>
          </cell>
          <cell r="B55" t="str">
            <v>N/A</v>
          </cell>
          <cell r="C55" t="str">
            <v>Yau Oi Commercial Centre</v>
          </cell>
          <cell r="D55" t="str">
            <v>yoxxc3</v>
          </cell>
          <cell r="E55" t="str">
            <v>Yau Oi</v>
          </cell>
          <cell r="F55">
            <v>5814368.6799999997</v>
          </cell>
          <cell r="G55">
            <v>1675976</v>
          </cell>
          <cell r="H55">
            <v>132419.18</v>
          </cell>
          <cell r="I55">
            <v>7622763.8599999994</v>
          </cell>
          <cell r="K55">
            <v>7622763.8599999994</v>
          </cell>
          <cell r="L55">
            <v>780</v>
          </cell>
          <cell r="M55">
            <v>9772.7741794871781</v>
          </cell>
          <cell r="N55">
            <v>0.76276384613073922</v>
          </cell>
          <cell r="O55">
            <v>0.21986460958007431</v>
          </cell>
          <cell r="P55">
            <v>1.7371544289186469E-2</v>
          </cell>
        </row>
        <row r="56">
          <cell r="A56">
            <v>55</v>
          </cell>
          <cell r="B56" t="str">
            <v>N/A</v>
          </cell>
          <cell r="C56" t="str">
            <v>Fu Tai Shopping Centre</v>
          </cell>
          <cell r="D56" t="str">
            <v>ftaxc3</v>
          </cell>
          <cell r="E56" t="str">
            <v>Fu Tai</v>
          </cell>
          <cell r="F56">
            <v>4412772.5199999996</v>
          </cell>
          <cell r="G56">
            <v>2270660.2000000002</v>
          </cell>
          <cell r="H56">
            <v>16910.61</v>
          </cell>
          <cell r="I56">
            <v>6700343.3300000001</v>
          </cell>
          <cell r="K56">
            <v>6700343.3300000001</v>
          </cell>
          <cell r="L56">
            <v>635</v>
          </cell>
          <cell r="M56">
            <v>10551.721779527559</v>
          </cell>
          <cell r="N56">
            <v>0.65858901591539776</v>
          </cell>
          <cell r="O56">
            <v>0.3388871417727784</v>
          </cell>
          <cell r="P56">
            <v>2.5238423118237436E-3</v>
          </cell>
        </row>
        <row r="57">
          <cell r="A57">
            <v>56</v>
          </cell>
          <cell r="B57" t="str">
            <v>N/A</v>
          </cell>
          <cell r="C57" t="str">
            <v>Lei Tung Commercial Centre</v>
          </cell>
          <cell r="D57" t="str">
            <v>ltgxc3</v>
          </cell>
          <cell r="E57" t="str">
            <v>Lei Tung</v>
          </cell>
          <cell r="F57">
            <v>7681797.46</v>
          </cell>
          <cell r="G57">
            <v>2760355</v>
          </cell>
          <cell r="H57">
            <v>18111.75</v>
          </cell>
          <cell r="I57">
            <v>10460264.210000001</v>
          </cell>
          <cell r="K57">
            <v>10460264.210000001</v>
          </cell>
          <cell r="L57">
            <v>687</v>
          </cell>
          <cell r="M57">
            <v>15226.003216885008</v>
          </cell>
          <cell r="N57">
            <v>0.73437891297776303</v>
          </cell>
          <cell r="O57">
            <v>0.26388960590126431</v>
          </cell>
          <cell r="P57">
            <v>1.7314811209725646E-3</v>
          </cell>
        </row>
        <row r="58">
          <cell r="A58">
            <v>57</v>
          </cell>
          <cell r="B58" t="str">
            <v>N/A</v>
          </cell>
          <cell r="C58" t="str">
            <v>Tai Hing Commercial Centre</v>
          </cell>
          <cell r="D58" t="str">
            <v>thxxc3</v>
          </cell>
          <cell r="E58" t="str">
            <v>Tai Hing</v>
          </cell>
          <cell r="F58">
            <v>6146395.3499999996</v>
          </cell>
          <cell r="G58">
            <v>2525022.2000000002</v>
          </cell>
          <cell r="H58">
            <v>31280.03</v>
          </cell>
          <cell r="I58">
            <v>8702697.5800000001</v>
          </cell>
          <cell r="K58">
            <v>8702697.5800000001</v>
          </cell>
          <cell r="L58">
            <v>672</v>
          </cell>
          <cell r="M58">
            <v>12950.442827380952</v>
          </cell>
          <cell r="N58">
            <v>0.70626323545072556</v>
          </cell>
          <cell r="O58">
            <v>0.29014247327206333</v>
          </cell>
          <cell r="P58">
            <v>3.5942912772110825E-3</v>
          </cell>
        </row>
        <row r="59">
          <cell r="A59">
            <v>58</v>
          </cell>
          <cell r="B59" t="str">
            <v>N/A</v>
          </cell>
          <cell r="C59" t="str">
            <v>Lung Hang Commercial Centre</v>
          </cell>
          <cell r="D59" t="str">
            <v>lhxxc3</v>
          </cell>
          <cell r="E59" t="str">
            <v>Lung Hang</v>
          </cell>
          <cell r="F59">
            <v>6161060.0999999996</v>
          </cell>
          <cell r="G59">
            <v>3334590.6</v>
          </cell>
          <cell r="H59">
            <v>76391.820000000007</v>
          </cell>
          <cell r="I59">
            <v>9572042.5199999996</v>
          </cell>
          <cell r="K59">
            <v>9572042.5199999996</v>
          </cell>
          <cell r="L59">
            <v>440</v>
          </cell>
          <cell r="M59">
            <v>21754.642090909088</v>
          </cell>
          <cell r="N59">
            <v>0.64365155995984857</v>
          </cell>
          <cell r="O59">
            <v>0.34836771702932223</v>
          </cell>
          <cell r="P59">
            <v>7.980723010829251E-3</v>
          </cell>
        </row>
        <row r="60">
          <cell r="A60">
            <v>59</v>
          </cell>
          <cell r="B60" t="str">
            <v>N/A</v>
          </cell>
          <cell r="C60" t="str">
            <v>Kwai Fong Plaza</v>
          </cell>
          <cell r="D60" t="str">
            <v>kfxxd3</v>
          </cell>
          <cell r="E60" t="str">
            <v>Kwai Fong</v>
          </cell>
          <cell r="F60">
            <v>8038412.0499999998</v>
          </cell>
          <cell r="G60">
            <v>3535902</v>
          </cell>
          <cell r="H60">
            <v>22610.02</v>
          </cell>
          <cell r="I60">
            <v>11596924.07</v>
          </cell>
          <cell r="K60">
            <v>11596924.07</v>
          </cell>
          <cell r="L60">
            <v>483</v>
          </cell>
          <cell r="M60">
            <v>24010.194761904764</v>
          </cell>
          <cell r="N60">
            <v>0.69315035620475518</v>
          </cell>
          <cell r="O60">
            <v>0.3048999871566806</v>
          </cell>
          <cell r="P60">
            <v>1.9496566385641602E-3</v>
          </cell>
        </row>
        <row r="61">
          <cell r="A61">
            <v>60</v>
          </cell>
          <cell r="B61" t="str">
            <v>N/A</v>
          </cell>
          <cell r="C61" t="str">
            <v>Mei Lam Commercial Centre</v>
          </cell>
          <cell r="D61" t="str">
            <v>mlxxc3</v>
          </cell>
          <cell r="E61" t="str">
            <v>Mei Lam</v>
          </cell>
          <cell r="F61">
            <v>4065397.63</v>
          </cell>
          <cell r="G61">
            <v>2283416</v>
          </cell>
          <cell r="H61">
            <v>11092.87</v>
          </cell>
          <cell r="I61">
            <v>6359906.5</v>
          </cell>
          <cell r="K61">
            <v>6359906.5</v>
          </cell>
          <cell r="L61">
            <v>375</v>
          </cell>
          <cell r="M61">
            <v>16959.750666666667</v>
          </cell>
          <cell r="N61">
            <v>0.63922286121659178</v>
          </cell>
          <cell r="O61">
            <v>0.35903295119197115</v>
          </cell>
          <cell r="P61">
            <v>1.7441875914370754E-3</v>
          </cell>
        </row>
        <row r="62">
          <cell r="A62">
            <v>61</v>
          </cell>
          <cell r="B62" t="str">
            <v>N/A</v>
          </cell>
          <cell r="C62" t="str">
            <v>Wah Ming Shopping Centre</v>
          </cell>
          <cell r="D62" t="str">
            <v>wmxxc3</v>
          </cell>
          <cell r="E62" t="str">
            <v>Wah Ming</v>
          </cell>
          <cell r="F62">
            <v>6062520</v>
          </cell>
          <cell r="G62">
            <v>1169907.2</v>
          </cell>
          <cell r="H62">
            <v>11355.73</v>
          </cell>
          <cell r="I62">
            <v>7243782.9300000006</v>
          </cell>
          <cell r="K62">
            <v>7243782.9300000006</v>
          </cell>
          <cell r="L62">
            <v>295</v>
          </cell>
          <cell r="M62">
            <v>24555.196372881357</v>
          </cell>
          <cell r="N62">
            <v>0.83692734287939241</v>
          </cell>
          <cell r="O62">
            <v>0.16150500523074066</v>
          </cell>
          <cell r="P62">
            <v>1.5676518898668874E-3</v>
          </cell>
        </row>
        <row r="63">
          <cell r="A63">
            <v>62</v>
          </cell>
          <cell r="B63" t="str">
            <v>N/A</v>
          </cell>
          <cell r="C63" t="str">
            <v>Kwai Shing East Shopping Centre</v>
          </cell>
          <cell r="D63" t="str">
            <v>ksexd3</v>
          </cell>
          <cell r="E63" t="str">
            <v>Kwai Shing East</v>
          </cell>
          <cell r="F63">
            <v>6292032.5199999996</v>
          </cell>
          <cell r="G63">
            <v>2825273.2</v>
          </cell>
          <cell r="H63">
            <v>53374.14</v>
          </cell>
          <cell r="I63">
            <v>9170679.8599999994</v>
          </cell>
          <cell r="K63">
            <v>9170679.8599999994</v>
          </cell>
          <cell r="L63">
            <v>583</v>
          </cell>
          <cell r="M63">
            <v>15730.154133790737</v>
          </cell>
          <cell r="N63">
            <v>0.68610316967274443</v>
          </cell>
          <cell r="O63">
            <v>0.30807674492303128</v>
          </cell>
          <cell r="P63">
            <v>5.8200854042243276E-3</v>
          </cell>
        </row>
        <row r="64">
          <cell r="A64">
            <v>63</v>
          </cell>
          <cell r="B64" t="str">
            <v>N/A</v>
          </cell>
          <cell r="C64" t="str">
            <v>Yiu On Shopping Centre</v>
          </cell>
          <cell r="D64" t="str">
            <v>yonxc3</v>
          </cell>
          <cell r="E64" t="str">
            <v>Yiu On</v>
          </cell>
          <cell r="F64">
            <v>6852339.1399999997</v>
          </cell>
          <cell r="G64">
            <v>2854295.1</v>
          </cell>
          <cell r="H64">
            <v>9055.75</v>
          </cell>
          <cell r="I64">
            <v>9715689.9900000002</v>
          </cell>
          <cell r="K64">
            <v>9715689.9900000002</v>
          </cell>
          <cell r="L64">
            <v>547</v>
          </cell>
          <cell r="M64">
            <v>17761.773290676418</v>
          </cell>
          <cell r="N64">
            <v>0.70528589807341102</v>
          </cell>
          <cell r="O64">
            <v>0.29378202710644535</v>
          </cell>
          <cell r="P64">
            <v>9.3207482014357682E-4</v>
          </cell>
        </row>
        <row r="65">
          <cell r="A65">
            <v>64</v>
          </cell>
          <cell r="B65" t="str">
            <v>N/A</v>
          </cell>
          <cell r="C65" t="str">
            <v>Kwong Fuk Commercial Centre</v>
          </cell>
          <cell r="D65" t="str">
            <v>kfkxc3</v>
          </cell>
          <cell r="E65" t="str">
            <v>Kwong Fuk</v>
          </cell>
          <cell r="F65">
            <v>7420318.3700000001</v>
          </cell>
          <cell r="G65">
            <v>1568157.2</v>
          </cell>
          <cell r="H65">
            <v>9824.2999999999993</v>
          </cell>
          <cell r="I65">
            <v>8998299.870000001</v>
          </cell>
          <cell r="K65">
            <v>8998299.870000001</v>
          </cell>
          <cell r="L65">
            <v>461</v>
          </cell>
          <cell r="M65">
            <v>19519.088655097617</v>
          </cell>
          <cell r="N65">
            <v>0.82463559530162656</v>
          </cell>
          <cell r="O65">
            <v>0.17427260956574453</v>
          </cell>
          <cell r="P65">
            <v>1.0917951326287593E-3</v>
          </cell>
        </row>
        <row r="66">
          <cell r="A66">
            <v>65</v>
          </cell>
          <cell r="B66" t="str">
            <v>N/A</v>
          </cell>
          <cell r="C66" t="str">
            <v>Fu Heng Shopping Centre</v>
          </cell>
          <cell r="D66" t="str">
            <v>fhxxc3</v>
          </cell>
          <cell r="E66" t="str">
            <v>Fu Heng</v>
          </cell>
          <cell r="F66">
            <v>9383583.7799999993</v>
          </cell>
          <cell r="G66">
            <v>3010015.2</v>
          </cell>
          <cell r="H66">
            <v>27719.62</v>
          </cell>
          <cell r="I66">
            <v>12421318.6</v>
          </cell>
          <cell r="K66">
            <v>12421318.6</v>
          </cell>
          <cell r="L66">
            <v>517</v>
          </cell>
          <cell r="M66">
            <v>24025.761315280462</v>
          </cell>
          <cell r="N66">
            <v>0.75544184012798765</v>
          </cell>
          <cell r="O66">
            <v>0.24232654333494033</v>
          </cell>
          <cell r="P66">
            <v>2.2316165370719981E-3</v>
          </cell>
        </row>
        <row r="67">
          <cell r="A67">
            <v>66</v>
          </cell>
          <cell r="B67" t="str">
            <v>N/A</v>
          </cell>
          <cell r="C67" t="str">
            <v>Tai Wo Hau Commercial Centre</v>
          </cell>
          <cell r="D67" t="str">
            <v>twhxd3</v>
          </cell>
          <cell r="E67" t="str">
            <v>Tai Wo Hau</v>
          </cell>
          <cell r="F67">
            <v>10211112.6</v>
          </cell>
          <cell r="G67">
            <v>2485012.6</v>
          </cell>
          <cell r="H67">
            <v>16340.03</v>
          </cell>
          <cell r="I67">
            <v>12712465.229999999</v>
          </cell>
          <cell r="K67">
            <v>12712465.229999999</v>
          </cell>
          <cell r="L67">
            <v>609</v>
          </cell>
          <cell r="M67">
            <v>20874.327142857139</v>
          </cell>
          <cell r="N67">
            <v>0.80323622643253445</v>
          </cell>
          <cell r="O67">
            <v>0.19547841862612514</v>
          </cell>
          <cell r="P67">
            <v>1.2853549413405162E-3</v>
          </cell>
        </row>
        <row r="68">
          <cell r="A68">
            <v>67</v>
          </cell>
          <cell r="B68" t="str">
            <v>N/A</v>
          </cell>
          <cell r="C68" t="str">
            <v>Lee On Shopping Centre</v>
          </cell>
          <cell r="D68" t="str">
            <v>leoxc3</v>
          </cell>
          <cell r="E68" t="str">
            <v>Lee On</v>
          </cell>
          <cell r="F68">
            <v>7851726.8600000003</v>
          </cell>
          <cell r="G68">
            <v>2584639.7999999998</v>
          </cell>
          <cell r="H68">
            <v>5198.6000000000004</v>
          </cell>
          <cell r="I68">
            <v>10441565.26</v>
          </cell>
          <cell r="K68">
            <v>10441565.26</v>
          </cell>
          <cell r="L68">
            <v>390</v>
          </cell>
          <cell r="M68">
            <v>26773.244256410257</v>
          </cell>
          <cell r="N68">
            <v>0.75196837490244262</v>
          </cell>
          <cell r="O68">
            <v>0.24753374955202836</v>
          </cell>
          <cell r="P68">
            <v>4.9787554552908095E-4</v>
          </cell>
        </row>
        <row r="69">
          <cell r="A69">
            <v>68</v>
          </cell>
          <cell r="B69" t="str">
            <v>N/A</v>
          </cell>
          <cell r="C69" t="str">
            <v>Wan Tau Tong Shopping Centre</v>
          </cell>
          <cell r="D69" t="str">
            <v>wttxc3</v>
          </cell>
          <cell r="E69" t="str">
            <v>Wan Tau Tong</v>
          </cell>
          <cell r="F69">
            <v>6887781.46</v>
          </cell>
          <cell r="G69">
            <v>2581466.7999999998</v>
          </cell>
          <cell r="H69">
            <v>16642.89</v>
          </cell>
          <cell r="I69">
            <v>9485891.1500000004</v>
          </cell>
          <cell r="K69">
            <v>9485891.1500000004</v>
          </cell>
          <cell r="L69">
            <v>438</v>
          </cell>
          <cell r="M69">
            <v>21657.285730593609</v>
          </cell>
          <cell r="N69">
            <v>0.72610800093357597</v>
          </cell>
          <cell r="O69">
            <v>0.27213751024330485</v>
          </cell>
          <cell r="P69">
            <v>1.7544888231191646E-3</v>
          </cell>
        </row>
        <row r="70">
          <cell r="A70">
            <v>69</v>
          </cell>
          <cell r="B70" t="str">
            <v>N/A</v>
          </cell>
          <cell r="C70" t="str">
            <v>Hiu Lai Shopping Centre</v>
          </cell>
          <cell r="D70" t="str">
            <v>hulxe3</v>
          </cell>
          <cell r="E70" t="str">
            <v>Hiu Lai</v>
          </cell>
          <cell r="F70">
            <v>14619250.24</v>
          </cell>
          <cell r="G70">
            <v>1718582.4</v>
          </cell>
          <cell r="H70">
            <v>34760.03</v>
          </cell>
          <cell r="I70">
            <v>16372592.67</v>
          </cell>
          <cell r="K70">
            <v>16372592.67</v>
          </cell>
          <cell r="L70">
            <v>637</v>
          </cell>
          <cell r="M70">
            <v>25702.657252747253</v>
          </cell>
          <cell r="N70">
            <v>0.8929099095458044</v>
          </cell>
          <cell r="O70">
            <v>0.10496702841383275</v>
          </cell>
          <cell r="P70">
            <v>2.1230620403628474E-3</v>
          </cell>
        </row>
        <row r="71">
          <cell r="A71">
            <v>70</v>
          </cell>
          <cell r="B71" t="str">
            <v>N/A</v>
          </cell>
          <cell r="C71" t="str">
            <v>Long Ping Commercial Centre</v>
          </cell>
          <cell r="D71" t="str">
            <v>lpxxc3</v>
          </cell>
          <cell r="E71" t="str">
            <v>Long Ping</v>
          </cell>
          <cell r="F71">
            <v>6340844.0300000003</v>
          </cell>
          <cell r="G71">
            <v>2327954</v>
          </cell>
          <cell r="H71">
            <v>30768.880000000001</v>
          </cell>
          <cell r="I71">
            <v>8699566.910000002</v>
          </cell>
          <cell r="K71">
            <v>8699566.910000002</v>
          </cell>
          <cell r="L71">
            <v>564</v>
          </cell>
          <cell r="M71">
            <v>15424.764024822698</v>
          </cell>
          <cell r="N71">
            <v>0.72886893055691193</v>
          </cell>
          <cell r="O71">
            <v>0.26759424050455399</v>
          </cell>
          <cell r="P71">
            <v>3.5368289385339061E-3</v>
          </cell>
        </row>
        <row r="72">
          <cell r="A72">
            <v>71</v>
          </cell>
          <cell r="B72" t="str">
            <v>N/A</v>
          </cell>
          <cell r="C72" t="str">
            <v>Un Chau Shopping Centre</v>
          </cell>
          <cell r="D72" t="str">
            <v>ucxxd3</v>
          </cell>
          <cell r="E72" t="str">
            <v>Un Chau</v>
          </cell>
          <cell r="F72">
            <v>3204396.69</v>
          </cell>
          <cell r="G72">
            <v>1362853.4</v>
          </cell>
          <cell r="H72">
            <v>4567.1499999999996</v>
          </cell>
          <cell r="I72">
            <v>4571817.24</v>
          </cell>
          <cell r="K72">
            <v>4571817.24</v>
          </cell>
          <cell r="L72">
            <v>213</v>
          </cell>
          <cell r="M72">
            <v>21463.930704225353</v>
          </cell>
          <cell r="N72">
            <v>0.70090218435765816</v>
          </cell>
          <cell r="O72">
            <v>0.29809883651429597</v>
          </cell>
          <cell r="P72">
            <v>9.9897912804580952E-4</v>
          </cell>
        </row>
        <row r="73">
          <cell r="A73">
            <v>72</v>
          </cell>
          <cell r="B73" t="str">
            <v>N/A</v>
          </cell>
          <cell r="C73" t="str">
            <v>Lok Wah Commercial Centre</v>
          </cell>
          <cell r="D73" t="str">
            <v>lwnxc3</v>
          </cell>
          <cell r="E73" t="str">
            <v>Lok Wah (North)</v>
          </cell>
          <cell r="F73">
            <v>1883904.77</v>
          </cell>
          <cell r="G73">
            <v>2786874.8</v>
          </cell>
          <cell r="H73">
            <v>7634.33</v>
          </cell>
          <cell r="I73">
            <v>4678413.9000000004</v>
          </cell>
          <cell r="K73">
            <v>4678413.9000000004</v>
          </cell>
          <cell r="L73">
            <v>650</v>
          </cell>
          <cell r="M73">
            <v>7197.5598461538466</v>
          </cell>
          <cell r="N73">
            <v>0.40268022673239745</v>
          </cell>
          <cell r="O73">
            <v>0.59568795313300504</v>
          </cell>
          <cell r="P73">
            <v>1.6318201345973257E-3</v>
          </cell>
        </row>
        <row r="74">
          <cell r="A74">
            <v>73</v>
          </cell>
          <cell r="B74" t="str">
            <v>N/A</v>
          </cell>
          <cell r="C74" t="str">
            <v>Shek Yam Shopping Centre</v>
          </cell>
          <cell r="D74" t="str">
            <v>syxxd3</v>
          </cell>
          <cell r="E74" t="str">
            <v>Shek Yam</v>
          </cell>
          <cell r="F74">
            <v>4813139.5599999996</v>
          </cell>
          <cell r="G74">
            <v>3523261.6</v>
          </cell>
          <cell r="H74">
            <v>9722.8799999999992</v>
          </cell>
          <cell r="I74">
            <v>8346124.04</v>
          </cell>
          <cell r="K74">
            <v>8346124.04</v>
          </cell>
          <cell r="L74">
            <v>424</v>
          </cell>
          <cell r="M74">
            <v>19684.254811320756</v>
          </cell>
          <cell r="N74">
            <v>0.57669159204108833</v>
          </cell>
          <cell r="O74">
            <v>0.42214345043450852</v>
          </cell>
          <cell r="P74">
            <v>1.164957524403148E-3</v>
          </cell>
        </row>
        <row r="75">
          <cell r="A75">
            <v>74</v>
          </cell>
          <cell r="B75" t="str">
            <v>N/A</v>
          </cell>
          <cell r="C75" t="str">
            <v>Tsui Lam Shopping Centre</v>
          </cell>
          <cell r="D75" t="str">
            <v>tlmxc3</v>
          </cell>
          <cell r="E75" t="str">
            <v>Tsui Lam</v>
          </cell>
          <cell r="F75">
            <v>11046479.779999999</v>
          </cell>
          <cell r="G75">
            <v>2373099.6</v>
          </cell>
          <cell r="H75">
            <v>55549.9</v>
          </cell>
          <cell r="I75">
            <v>13475129.279999999</v>
          </cell>
          <cell r="K75">
            <v>13475129.279999999</v>
          </cell>
          <cell r="L75">
            <v>711</v>
          </cell>
          <cell r="M75">
            <v>18952.361856540083</v>
          </cell>
          <cell r="N75">
            <v>0.81976800002916184</v>
          </cell>
          <cell r="O75">
            <v>0.17610959796298148</v>
          </cell>
          <cell r="P75">
            <v>4.1224020078566553E-3</v>
          </cell>
        </row>
        <row r="76">
          <cell r="A76">
            <v>75</v>
          </cell>
          <cell r="B76" t="str">
            <v>N/A</v>
          </cell>
          <cell r="C76" t="str">
            <v>Fu Cheong Shopping Centre</v>
          </cell>
          <cell r="D76" t="str">
            <v>fchxc3</v>
          </cell>
          <cell r="E76" t="str">
            <v>Fu Cheong</v>
          </cell>
          <cell r="F76">
            <v>5673990.1399999997</v>
          </cell>
          <cell r="G76">
            <v>5498141.2000000002</v>
          </cell>
          <cell r="H76">
            <v>10995.75</v>
          </cell>
          <cell r="I76">
            <v>11183127.09</v>
          </cell>
          <cell r="K76">
            <v>11183127.09</v>
          </cell>
          <cell r="L76">
            <v>547</v>
          </cell>
          <cell r="M76">
            <v>20444.473656307131</v>
          </cell>
          <cell r="N76">
            <v>0.50737062132412913</v>
          </cell>
          <cell r="O76">
            <v>0.49164613401527568</v>
          </cell>
          <cell r="P76">
            <v>9.8324466059519669E-4</v>
          </cell>
        </row>
        <row r="77">
          <cell r="A77">
            <v>76</v>
          </cell>
          <cell r="B77" t="str">
            <v>N/A</v>
          </cell>
          <cell r="C77" t="str">
            <v>Kam Tai Shopping Centre</v>
          </cell>
          <cell r="D77" t="str">
            <v>kmtxe3</v>
          </cell>
          <cell r="E77" t="str">
            <v>Kam Tai</v>
          </cell>
          <cell r="F77">
            <v>13744245</v>
          </cell>
          <cell r="G77">
            <v>2972110</v>
          </cell>
          <cell r="H77">
            <v>13441.48</v>
          </cell>
          <cell r="I77">
            <v>16729796.48</v>
          </cell>
          <cell r="K77">
            <v>16729796.48</v>
          </cell>
          <cell r="L77">
            <v>758</v>
          </cell>
          <cell r="M77">
            <v>22070.97160949868</v>
          </cell>
          <cell r="N77">
            <v>0.82154286912162122</v>
          </cell>
          <cell r="O77">
            <v>0.17765368536031348</v>
          </cell>
          <cell r="P77">
            <v>8.034455180652622E-4</v>
          </cell>
        </row>
        <row r="78">
          <cell r="A78">
            <v>77</v>
          </cell>
          <cell r="B78" t="str">
            <v>N/A</v>
          </cell>
          <cell r="C78" t="str">
            <v>Shek Wai Kok Commercial Centre</v>
          </cell>
          <cell r="D78" t="str">
            <v>swkxc3</v>
          </cell>
          <cell r="E78" t="str">
            <v>Shek Wai Kok</v>
          </cell>
          <cell r="F78">
            <v>6291680.8799999999</v>
          </cell>
          <cell r="G78">
            <v>2231933.4</v>
          </cell>
          <cell r="H78">
            <v>18332.89</v>
          </cell>
          <cell r="I78">
            <v>8541947.1699999999</v>
          </cell>
          <cell r="K78">
            <v>8541947.1699999999</v>
          </cell>
          <cell r="L78">
            <v>578</v>
          </cell>
          <cell r="M78">
            <v>14778.455311418686</v>
          </cell>
          <cell r="N78">
            <v>0.73656284156110041</v>
          </cell>
          <cell r="O78">
            <v>0.26129093935850223</v>
          </cell>
          <cell r="P78">
            <v>2.1462190803973329E-3</v>
          </cell>
        </row>
        <row r="79">
          <cell r="A79">
            <v>78</v>
          </cell>
          <cell r="B79" t="str">
            <v>N/A</v>
          </cell>
          <cell r="C79" t="str">
            <v>Kai Yip Commercial Centre</v>
          </cell>
          <cell r="D79" t="str">
            <v>kyxxc3</v>
          </cell>
          <cell r="E79" t="str">
            <v>Kai Yip</v>
          </cell>
          <cell r="F79">
            <v>2212508.41</v>
          </cell>
          <cell r="G79">
            <v>1941725.4</v>
          </cell>
          <cell r="H79">
            <v>4818.58</v>
          </cell>
          <cell r="I79">
            <v>4159052.39</v>
          </cell>
          <cell r="K79">
            <v>4159052.39</v>
          </cell>
          <cell r="L79">
            <v>383</v>
          </cell>
          <cell r="M79">
            <v>10859.144621409921</v>
          </cell>
          <cell r="N79">
            <v>0.53197416202780756</v>
          </cell>
          <cell r="O79">
            <v>0.46686726155906871</v>
          </cell>
          <cell r="P79">
            <v>1.1585764131237595E-3</v>
          </cell>
        </row>
        <row r="80">
          <cell r="A80">
            <v>79</v>
          </cell>
          <cell r="B80" t="str">
            <v>N/A</v>
          </cell>
          <cell r="C80" t="str">
            <v>Hoi Fu Shopping Centre</v>
          </cell>
          <cell r="D80" t="str">
            <v>hfuxc3</v>
          </cell>
          <cell r="E80" t="str">
            <v>Hoi Fu</v>
          </cell>
          <cell r="F80">
            <v>5987074.7400000002</v>
          </cell>
          <cell r="G80">
            <v>2161241.7999999998</v>
          </cell>
          <cell r="H80">
            <v>25175.72</v>
          </cell>
          <cell r="I80">
            <v>8173492.2599999998</v>
          </cell>
          <cell r="K80">
            <v>8173492.2599999998</v>
          </cell>
          <cell r="L80">
            <v>225</v>
          </cell>
          <cell r="M80">
            <v>36326.632266666667</v>
          </cell>
          <cell r="N80">
            <v>0.73249897957326759</v>
          </cell>
          <cell r="O80">
            <v>0.26442085356547457</v>
          </cell>
          <cell r="P80">
            <v>3.0801668612579075E-3</v>
          </cell>
        </row>
        <row r="81">
          <cell r="A81">
            <v>80</v>
          </cell>
          <cell r="B81" t="str">
            <v>N/A</v>
          </cell>
          <cell r="C81" t="str">
            <v>Tin Ping Shopping Centre</v>
          </cell>
          <cell r="D81" t="str">
            <v>tpgxc3</v>
          </cell>
          <cell r="E81" t="str">
            <v>Tin Ping</v>
          </cell>
          <cell r="F81">
            <v>7504640.8099999996</v>
          </cell>
          <cell r="G81">
            <v>1980097.2</v>
          </cell>
          <cell r="H81">
            <v>15011.46</v>
          </cell>
          <cell r="I81">
            <v>9499749.4700000007</v>
          </cell>
          <cell r="K81">
            <v>9499749.4700000007</v>
          </cell>
          <cell r="L81">
            <v>471</v>
          </cell>
          <cell r="M81">
            <v>20169.319469214439</v>
          </cell>
          <cell r="N81">
            <v>0.78998302362599038</v>
          </cell>
          <cell r="O81">
            <v>0.20843678101755245</v>
          </cell>
          <cell r="P81">
            <v>1.5801953564571211E-3</v>
          </cell>
        </row>
        <row r="82">
          <cell r="A82">
            <v>81</v>
          </cell>
          <cell r="B82" t="str">
            <v>N/A</v>
          </cell>
          <cell r="C82" t="str">
            <v>King Lam Shopping Centre</v>
          </cell>
          <cell r="D82" t="str">
            <v>klxxc3</v>
          </cell>
          <cell r="E82" t="str">
            <v>King Lam</v>
          </cell>
          <cell r="F82">
            <v>7346804.5899999999</v>
          </cell>
          <cell r="G82">
            <v>2472522.7999999998</v>
          </cell>
          <cell r="H82">
            <v>27180.6</v>
          </cell>
          <cell r="I82">
            <v>9846507.9900000002</v>
          </cell>
          <cell r="K82">
            <v>9846507.9900000002</v>
          </cell>
          <cell r="L82">
            <v>418</v>
          </cell>
          <cell r="M82">
            <v>23556.239210526317</v>
          </cell>
          <cell r="N82">
            <v>0.74613300445816222</v>
          </cell>
          <cell r="O82">
            <v>0.25110656514076518</v>
          </cell>
          <cell r="P82">
            <v>2.7604304010725735E-3</v>
          </cell>
        </row>
        <row r="83">
          <cell r="A83">
            <v>82</v>
          </cell>
          <cell r="B83" t="str">
            <v>N/A</v>
          </cell>
          <cell r="C83" t="str">
            <v>Yung Shing Shopping Centre</v>
          </cell>
          <cell r="D83" t="str">
            <v>yshxc3</v>
          </cell>
          <cell r="E83" t="str">
            <v>Yung Shing</v>
          </cell>
          <cell r="F83">
            <v>6141774.8700000001</v>
          </cell>
          <cell r="G83">
            <v>1070205.2</v>
          </cell>
          <cell r="H83">
            <v>11507.16</v>
          </cell>
          <cell r="I83">
            <v>7223487.2300000004</v>
          </cell>
          <cell r="K83">
            <v>7223487.2300000004</v>
          </cell>
          <cell r="L83">
            <v>283</v>
          </cell>
          <cell r="M83">
            <v>25524.689858657246</v>
          </cell>
          <cell r="N83">
            <v>0.85025067179360125</v>
          </cell>
          <cell r="O83">
            <v>0.14815630815478023</v>
          </cell>
          <cell r="P83">
            <v>1.5930200516184757E-3</v>
          </cell>
        </row>
        <row r="84">
          <cell r="A84">
            <v>83</v>
          </cell>
          <cell r="B84" t="str">
            <v>N/A</v>
          </cell>
          <cell r="C84" t="str">
            <v>Retail and Car Park within Ap Lei Chau Estate</v>
          </cell>
          <cell r="D84" t="str">
            <v>alcxc3</v>
          </cell>
          <cell r="E84" t="str">
            <v>Ap Lei Chau</v>
          </cell>
          <cell r="F84">
            <v>6057407.4100000001</v>
          </cell>
          <cell r="G84">
            <v>2393506.4</v>
          </cell>
          <cell r="H84">
            <v>9385.16</v>
          </cell>
          <cell r="I84">
            <v>8460298.9700000007</v>
          </cell>
          <cell r="K84">
            <v>8460298.9700000007</v>
          </cell>
          <cell r="L84">
            <v>325</v>
          </cell>
          <cell r="M84">
            <v>26031.689138461541</v>
          </cell>
          <cell r="N84">
            <v>0.71598030181668626</v>
          </cell>
          <cell r="O84">
            <v>0.28291038041176925</v>
          </cell>
          <cell r="P84">
            <v>1.1093177715444256E-3</v>
          </cell>
        </row>
        <row r="85">
          <cell r="A85">
            <v>84</v>
          </cell>
          <cell r="B85" t="str">
            <v>N/A</v>
          </cell>
          <cell r="C85" t="str">
            <v>Cheung Wah Shopping Centre</v>
          </cell>
          <cell r="D85" t="str">
            <v>cwaxc3</v>
          </cell>
          <cell r="E85" t="str">
            <v>Cheung Wah</v>
          </cell>
          <cell r="F85">
            <v>4402048.03</v>
          </cell>
          <cell r="G85">
            <v>2802337.4</v>
          </cell>
          <cell r="H85">
            <v>7317.16</v>
          </cell>
          <cell r="I85">
            <v>7211702.5899999999</v>
          </cell>
          <cell r="K85">
            <v>7211702.5899999999</v>
          </cell>
          <cell r="L85">
            <v>353</v>
          </cell>
          <cell r="M85">
            <v>20429.7523796034</v>
          </cell>
          <cell r="N85">
            <v>0.6104034345653736</v>
          </cell>
          <cell r="O85">
            <v>0.38858194233991561</v>
          </cell>
          <cell r="P85">
            <v>1.0146230947108428E-3</v>
          </cell>
        </row>
        <row r="86">
          <cell r="A86">
            <v>85</v>
          </cell>
          <cell r="B86" t="str">
            <v>N/A</v>
          </cell>
          <cell r="C86" t="str">
            <v>Sui Wo Court Commercial Centre</v>
          </cell>
          <cell r="D86" t="str">
            <v>swxxe3</v>
          </cell>
          <cell r="E86" t="str">
            <v>Sui Wo</v>
          </cell>
          <cell r="F86">
            <v>11590786.77</v>
          </cell>
          <cell r="G86">
            <v>1589499.2</v>
          </cell>
          <cell r="H86">
            <v>18670.05</v>
          </cell>
          <cell r="I86">
            <v>13198956.02</v>
          </cell>
          <cell r="K86">
            <v>13198956.02</v>
          </cell>
          <cell r="L86">
            <v>980</v>
          </cell>
          <cell r="M86">
            <v>13468.322469387755</v>
          </cell>
          <cell r="N86">
            <v>0.87815935990973926</v>
          </cell>
          <cell r="O86">
            <v>0.120426130490281</v>
          </cell>
          <cell r="P86">
            <v>1.4145095999797111E-3</v>
          </cell>
        </row>
        <row r="87">
          <cell r="A87">
            <v>86</v>
          </cell>
          <cell r="B87" t="str">
            <v>N/A</v>
          </cell>
          <cell r="C87" t="str">
            <v>Tsz Ching Shopping Centre (I) &amp; (II)</v>
          </cell>
          <cell r="D87" t="str">
            <v>tcxxd3</v>
          </cell>
          <cell r="E87" t="str">
            <v>Tsz Ching</v>
          </cell>
          <cell r="F87">
            <v>16100630.949999999</v>
          </cell>
          <cell r="G87">
            <v>3257205.6</v>
          </cell>
          <cell r="H87">
            <v>22600.04</v>
          </cell>
          <cell r="I87">
            <v>19380436.59</v>
          </cell>
          <cell r="K87">
            <v>19380436.59</v>
          </cell>
          <cell r="L87">
            <v>882</v>
          </cell>
          <cell r="M87">
            <v>21973.28411564626</v>
          </cell>
          <cell r="N87">
            <v>0.83076719532250742</v>
          </cell>
          <cell r="O87">
            <v>0.16806667821305257</v>
          </cell>
          <cell r="P87">
            <v>1.1661264644399841E-3</v>
          </cell>
        </row>
        <row r="88">
          <cell r="A88">
            <v>87</v>
          </cell>
          <cell r="B88" t="str">
            <v>N/A</v>
          </cell>
          <cell r="C88" t="str">
            <v>Wan Tsui Commercial Complex</v>
          </cell>
          <cell r="D88" t="str">
            <v>wtxxc3</v>
          </cell>
          <cell r="E88" t="str">
            <v>Wan Tsui</v>
          </cell>
          <cell r="F88">
            <v>3395719.11</v>
          </cell>
          <cell r="G88">
            <v>2361237.4</v>
          </cell>
          <cell r="H88">
            <v>10821.46</v>
          </cell>
          <cell r="I88">
            <v>5767777.9699999997</v>
          </cell>
          <cell r="K88">
            <v>5767777.9699999997</v>
          </cell>
          <cell r="L88">
            <v>359</v>
          </cell>
          <cell r="M88">
            <v>16066.233899721448</v>
          </cell>
          <cell r="N88">
            <v>0.58873956793451254</v>
          </cell>
          <cell r="O88">
            <v>0.40938423987218775</v>
          </cell>
          <cell r="P88">
            <v>1.8761921932997014E-3</v>
          </cell>
        </row>
        <row r="89">
          <cell r="A89">
            <v>88</v>
          </cell>
          <cell r="B89" t="str">
            <v>N/A</v>
          </cell>
          <cell r="C89" t="str">
            <v>Tin Tsz Shopping Centre</v>
          </cell>
          <cell r="D89" t="str">
            <v>ttzxc3</v>
          </cell>
          <cell r="E89" t="str">
            <v>Tin Tsz</v>
          </cell>
          <cell r="F89">
            <v>4119870.84</v>
          </cell>
          <cell r="G89">
            <v>979860.8</v>
          </cell>
          <cell r="H89">
            <v>10611.45</v>
          </cell>
          <cell r="I89">
            <v>5110343.09</v>
          </cell>
          <cell r="K89">
            <v>5110343.09</v>
          </cell>
          <cell r="L89">
            <v>289</v>
          </cell>
          <cell r="M89">
            <v>17682.848062283738</v>
          </cell>
          <cell r="N89">
            <v>0.80618282714947809</v>
          </cell>
          <cell r="O89">
            <v>0.19174070756959688</v>
          </cell>
          <cell r="P89">
            <v>2.0764652809250037E-3</v>
          </cell>
        </row>
        <row r="90">
          <cell r="A90">
            <v>89</v>
          </cell>
          <cell r="B90" t="str">
            <v>N/A</v>
          </cell>
          <cell r="C90" t="str">
            <v>Chun Shek Shopping Centre</v>
          </cell>
          <cell r="D90" t="str">
            <v>cnsxc3</v>
          </cell>
          <cell r="E90" t="str">
            <v>Chun Shek</v>
          </cell>
          <cell r="F90">
            <v>8128063.5199999996</v>
          </cell>
          <cell r="G90">
            <v>1349982</v>
          </cell>
          <cell r="H90">
            <v>28461.46</v>
          </cell>
          <cell r="I90">
            <v>9506506.9800000004</v>
          </cell>
          <cell r="K90">
            <v>9506506.9800000004</v>
          </cell>
          <cell r="L90">
            <v>583</v>
          </cell>
          <cell r="M90">
            <v>16306.186929674101</v>
          </cell>
          <cell r="N90">
            <v>0.85500000548045663</v>
          </cell>
          <cell r="O90">
            <v>0.14200610201413852</v>
          </cell>
          <cell r="P90">
            <v>2.9938925054047555E-3</v>
          </cell>
        </row>
        <row r="91">
          <cell r="A91">
            <v>90</v>
          </cell>
          <cell r="B91" t="str">
            <v>N/A</v>
          </cell>
          <cell r="C91" t="str">
            <v>Hing Tung Shopping Centre</v>
          </cell>
          <cell r="D91" t="str">
            <v>htgxc3</v>
          </cell>
          <cell r="E91" t="str">
            <v>Hing Tung</v>
          </cell>
          <cell r="F91">
            <v>8272595.21</v>
          </cell>
          <cell r="G91">
            <v>2111820.9</v>
          </cell>
          <cell r="H91">
            <v>14960.03</v>
          </cell>
          <cell r="I91">
            <v>10399376.139999999</v>
          </cell>
          <cell r="K91">
            <v>10399376.139999999</v>
          </cell>
          <cell r="L91">
            <v>420</v>
          </cell>
          <cell r="M91">
            <v>24760.419380952379</v>
          </cell>
          <cell r="N91">
            <v>0.7954895657808182</v>
          </cell>
          <cell r="O91">
            <v>0.20307188350242711</v>
          </cell>
          <cell r="P91">
            <v>1.4385507167548228E-3</v>
          </cell>
        </row>
        <row r="92">
          <cell r="A92">
            <v>91</v>
          </cell>
          <cell r="B92" t="str">
            <v>N/A</v>
          </cell>
          <cell r="C92" t="str">
            <v>Shek Lei Shopping Centre Phase I</v>
          </cell>
          <cell r="D92" t="str">
            <v>sl1xd3</v>
          </cell>
          <cell r="E92" t="str">
            <v>Shek Lei I</v>
          </cell>
          <cell r="F92">
            <v>5833558.7400000002</v>
          </cell>
          <cell r="G92">
            <v>2080666</v>
          </cell>
          <cell r="H92">
            <v>41682.879999999997</v>
          </cell>
          <cell r="I92">
            <v>7955907.6200000001</v>
          </cell>
          <cell r="K92">
            <v>7955907.6200000001</v>
          </cell>
          <cell r="L92">
            <v>459</v>
          </cell>
          <cell r="M92">
            <v>17333.132069716776</v>
          </cell>
          <cell r="N92">
            <v>0.73323610813872175</v>
          </cell>
          <cell r="O92">
            <v>0.26152465556154864</v>
          </cell>
          <cell r="P92">
            <v>5.2392362997296842E-3</v>
          </cell>
        </row>
        <row r="93">
          <cell r="A93">
            <v>92</v>
          </cell>
          <cell r="B93" t="str">
            <v>N/A</v>
          </cell>
          <cell r="C93" t="str">
            <v>Retail and Car Park within Shun Tin Estate</v>
          </cell>
          <cell r="D93" t="str">
            <v>stxxc3</v>
          </cell>
          <cell r="E93" t="str">
            <v>Shun Tin</v>
          </cell>
          <cell r="F93">
            <v>4811194.88</v>
          </cell>
          <cell r="G93">
            <v>2032029.4</v>
          </cell>
          <cell r="H93">
            <v>7560.03</v>
          </cell>
          <cell r="I93">
            <v>6850784.3099999996</v>
          </cell>
          <cell r="K93">
            <v>6850784.3099999996</v>
          </cell>
          <cell r="L93">
            <v>581</v>
          </cell>
          <cell r="M93">
            <v>11791.367142857142</v>
          </cell>
          <cell r="N93">
            <v>0.70228380610044339</v>
          </cell>
          <cell r="O93">
            <v>0.29661266623645899</v>
          </cell>
          <cell r="P93">
            <v>1.1035276630975994E-3</v>
          </cell>
        </row>
        <row r="94">
          <cell r="A94">
            <v>93</v>
          </cell>
          <cell r="B94" t="str">
            <v>N/A</v>
          </cell>
          <cell r="C94" t="str">
            <v>Wah Kwai Shopping Centre</v>
          </cell>
          <cell r="D94" t="str">
            <v>wkwxc3</v>
          </cell>
          <cell r="E94" t="str">
            <v>Wah Kwai</v>
          </cell>
          <cell r="F94">
            <v>8086805.7599999998</v>
          </cell>
          <cell r="G94">
            <v>1638786.8</v>
          </cell>
          <cell r="H94">
            <v>6390.03</v>
          </cell>
          <cell r="I94">
            <v>9731982.5899999999</v>
          </cell>
          <cell r="K94">
            <v>9731982.5899999999</v>
          </cell>
          <cell r="L94">
            <v>413</v>
          </cell>
          <cell r="M94">
            <v>23564.122493946732</v>
          </cell>
          <cell r="N94">
            <v>0.83095152351685408</v>
          </cell>
          <cell r="O94">
            <v>0.16839187543182813</v>
          </cell>
          <cell r="P94">
            <v>6.5660105131774588E-4</v>
          </cell>
        </row>
        <row r="95">
          <cell r="A95">
            <v>94</v>
          </cell>
          <cell r="B95" t="str">
            <v>N/A</v>
          </cell>
          <cell r="C95" t="str">
            <v>Sam Shing Commercial Centre</v>
          </cell>
          <cell r="D95" t="str">
            <v>ssxxc3</v>
          </cell>
          <cell r="E95" t="str">
            <v>Sam Shing</v>
          </cell>
          <cell r="F95">
            <v>1609662.87</v>
          </cell>
          <cell r="G95">
            <v>1540729.6</v>
          </cell>
          <cell r="H95">
            <v>1715.73</v>
          </cell>
          <cell r="I95">
            <v>3152108.2</v>
          </cell>
          <cell r="K95">
            <v>3152108.2</v>
          </cell>
          <cell r="L95">
            <v>176</v>
          </cell>
          <cell r="M95">
            <v>17909.705681818185</v>
          </cell>
          <cell r="N95">
            <v>0.51066231482789837</v>
          </cell>
          <cell r="O95">
            <v>0.48879337327316363</v>
          </cell>
          <cell r="P95">
            <v>5.4431189893798689E-4</v>
          </cell>
        </row>
        <row r="96">
          <cell r="A96">
            <v>95</v>
          </cell>
          <cell r="B96" t="str">
            <v>N/A</v>
          </cell>
          <cell r="C96" t="str">
            <v>Wah Sum Shopping Centre</v>
          </cell>
          <cell r="D96" t="str">
            <v>wsxxc3</v>
          </cell>
          <cell r="E96" t="str">
            <v>Wah Sum</v>
          </cell>
          <cell r="F96">
            <v>6919988.1100000003</v>
          </cell>
          <cell r="G96">
            <v>1654380.4</v>
          </cell>
          <cell r="H96">
            <v>9794.2999999999993</v>
          </cell>
          <cell r="I96">
            <v>8584162.8100000005</v>
          </cell>
          <cell r="K96">
            <v>8584162.8100000005</v>
          </cell>
          <cell r="L96">
            <v>356</v>
          </cell>
          <cell r="M96">
            <v>24112.816882022475</v>
          </cell>
          <cell r="N96">
            <v>0.80613430373648753</v>
          </cell>
          <cell r="O96">
            <v>0.19272472302980467</v>
          </cell>
          <cell r="P96">
            <v>1.1409732337078074E-3</v>
          </cell>
        </row>
        <row r="97">
          <cell r="A97">
            <v>96</v>
          </cell>
          <cell r="B97" t="str">
            <v>N/A</v>
          </cell>
          <cell r="C97" t="str">
            <v>Cheung Hang Shopping Centre</v>
          </cell>
          <cell r="D97" t="str">
            <v>chgxc3</v>
          </cell>
          <cell r="E97" t="str">
            <v>Cheung Hang</v>
          </cell>
          <cell r="F97">
            <v>4749947.03</v>
          </cell>
          <cell r="G97">
            <v>1815214</v>
          </cell>
          <cell r="H97">
            <v>5458.58</v>
          </cell>
          <cell r="I97">
            <v>6570619.6100000003</v>
          </cell>
          <cell r="K97">
            <v>6570619.6100000003</v>
          </cell>
          <cell r="L97">
            <v>327</v>
          </cell>
          <cell r="M97">
            <v>20093.637951070337</v>
          </cell>
          <cell r="N97">
            <v>0.72290701820128656</v>
          </cell>
          <cell r="O97">
            <v>0.2762622260520724</v>
          </cell>
          <cell r="P97">
            <v>8.3075574664106904E-4</v>
          </cell>
        </row>
        <row r="98">
          <cell r="A98">
            <v>97</v>
          </cell>
          <cell r="B98" t="str">
            <v>N/A</v>
          </cell>
          <cell r="C98" t="str">
            <v>Ka Fuk Shopping Centre</v>
          </cell>
          <cell r="D98" t="str">
            <v>kafxc3</v>
          </cell>
          <cell r="E98" t="str">
            <v>Ka Fuk</v>
          </cell>
          <cell r="F98">
            <v>5081976.88</v>
          </cell>
          <cell r="G98">
            <v>793100</v>
          </cell>
          <cell r="H98">
            <v>13722.88</v>
          </cell>
          <cell r="I98">
            <v>5888799.7599999998</v>
          </cell>
          <cell r="K98">
            <v>5888799.7599999998</v>
          </cell>
          <cell r="L98">
            <v>312</v>
          </cell>
          <cell r="M98">
            <v>18874.358205128203</v>
          </cell>
          <cell r="N98">
            <v>0.86299026747684826</v>
          </cell>
          <cell r="O98">
            <v>0.13467939687594335</v>
          </cell>
          <cell r="P98">
            <v>2.330335647208354E-3</v>
          </cell>
        </row>
        <row r="99">
          <cell r="A99">
            <v>98</v>
          </cell>
          <cell r="B99" t="str">
            <v>N/A</v>
          </cell>
          <cell r="C99" t="str">
            <v>Lei Cheng Uk Shopping Centre</v>
          </cell>
          <cell r="D99" t="str">
            <v>lcuxd3</v>
          </cell>
          <cell r="E99" t="str">
            <v>Lei Cheng Uk</v>
          </cell>
          <cell r="F99">
            <v>8714123.3699999992</v>
          </cell>
          <cell r="G99">
            <v>2102064</v>
          </cell>
          <cell r="H99">
            <v>6004.3</v>
          </cell>
          <cell r="I99">
            <v>10822191.67</v>
          </cell>
          <cell r="K99">
            <v>10822191.67</v>
          </cell>
          <cell r="L99">
            <v>461</v>
          </cell>
          <cell r="M99">
            <v>23475.47</v>
          </cell>
          <cell r="N99">
            <v>0.80520874474587822</v>
          </cell>
          <cell r="O99">
            <v>0.19423644157283715</v>
          </cell>
          <cell r="P99">
            <v>5.5481368128457848E-4</v>
          </cell>
        </row>
        <row r="100">
          <cell r="A100">
            <v>99</v>
          </cell>
          <cell r="B100" t="str">
            <v>N/A</v>
          </cell>
          <cell r="C100" t="str">
            <v>Kwong Tin Shopping Centre</v>
          </cell>
          <cell r="D100" t="str">
            <v>ktnxc3</v>
          </cell>
          <cell r="E100" t="str">
            <v>Kwong Tin</v>
          </cell>
          <cell r="F100">
            <v>1359953.35</v>
          </cell>
          <cell r="G100">
            <v>293258</v>
          </cell>
          <cell r="H100">
            <v>2302.86</v>
          </cell>
          <cell r="I100">
            <v>1655514.2100000002</v>
          </cell>
          <cell r="K100">
            <v>1655514.2100000002</v>
          </cell>
          <cell r="L100">
            <v>53</v>
          </cell>
          <cell r="M100">
            <v>31236.117169811325</v>
          </cell>
          <cell r="N100">
            <v>0.82146884743441728</v>
          </cell>
          <cell r="O100">
            <v>0.17714012856464698</v>
          </cell>
          <cell r="P100">
            <v>1.3910240009356368E-3</v>
          </cell>
        </row>
        <row r="101">
          <cell r="A101">
            <v>100</v>
          </cell>
          <cell r="B101" t="str">
            <v>N/A</v>
          </cell>
          <cell r="C101" t="str">
            <v>On Yam Shopping Centre</v>
          </cell>
          <cell r="D101" t="str">
            <v>oyxxc3</v>
          </cell>
          <cell r="E101" t="str">
            <v>On Yam</v>
          </cell>
          <cell r="F101">
            <v>6898654.96</v>
          </cell>
          <cell r="G101">
            <v>1396166.4</v>
          </cell>
          <cell r="H101">
            <v>10884.87</v>
          </cell>
          <cell r="I101">
            <v>8305706.2299999995</v>
          </cell>
          <cell r="K101">
            <v>8305706.2299999995</v>
          </cell>
          <cell r="L101">
            <v>347</v>
          </cell>
          <cell r="M101">
            <v>23935.752824207491</v>
          </cell>
          <cell r="N101">
            <v>0.83059221804429273</v>
          </cell>
          <cell r="O101">
            <v>0.16809725282084773</v>
          </cell>
          <cell r="P101">
            <v>1.3105291348596134E-3</v>
          </cell>
        </row>
        <row r="102">
          <cell r="A102">
            <v>101</v>
          </cell>
          <cell r="B102" t="str">
            <v>N/A</v>
          </cell>
          <cell r="C102" t="str">
            <v>Wang Tau Hom (Wang Fai Centre)</v>
          </cell>
          <cell r="D102" t="str">
            <v>wthxd3</v>
          </cell>
          <cell r="E102" t="str">
            <v>Wang Tau Hom</v>
          </cell>
          <cell r="F102">
            <v>5168623.1900000004</v>
          </cell>
          <cell r="G102">
            <v>1203363.2</v>
          </cell>
          <cell r="H102">
            <v>4627.16</v>
          </cell>
          <cell r="I102">
            <v>6376613.5500000007</v>
          </cell>
          <cell r="K102">
            <v>6376613.5500000007</v>
          </cell>
          <cell r="L102">
            <v>290</v>
          </cell>
          <cell r="M102">
            <v>21988.322586206898</v>
          </cell>
          <cell r="N102">
            <v>0.81055926464290751</v>
          </cell>
          <cell r="O102">
            <v>0.18871509000259235</v>
          </cell>
          <cell r="P102">
            <v>7.25645354500117E-4</v>
          </cell>
        </row>
        <row r="103">
          <cell r="A103">
            <v>102</v>
          </cell>
          <cell r="B103" t="str">
            <v>N/A</v>
          </cell>
          <cell r="C103" t="str">
            <v>Kin Sang Shopping Centre</v>
          </cell>
          <cell r="D103" t="str">
            <v>ksgxc3</v>
          </cell>
          <cell r="E103" t="str">
            <v>Kin Sang</v>
          </cell>
          <cell r="F103">
            <v>3344259.32</v>
          </cell>
          <cell r="G103">
            <v>1453207.6</v>
          </cell>
          <cell r="H103">
            <v>5150.01</v>
          </cell>
          <cell r="I103">
            <v>4802616.93</v>
          </cell>
          <cell r="K103">
            <v>4802616.93</v>
          </cell>
          <cell r="L103">
            <v>273</v>
          </cell>
          <cell r="M103">
            <v>17592.003406593405</v>
          </cell>
          <cell r="N103">
            <v>0.69634105087785958</v>
          </cell>
          <cell r="O103">
            <v>0.30258661500200063</v>
          </cell>
          <cell r="P103">
            <v>1.0723341201397882E-3</v>
          </cell>
        </row>
        <row r="104">
          <cell r="A104">
            <v>103</v>
          </cell>
          <cell r="B104" t="str">
            <v>N/A</v>
          </cell>
          <cell r="C104" t="str">
            <v>Kwai Hing Shopping Centre</v>
          </cell>
          <cell r="D104" t="str">
            <v>khxxd3</v>
          </cell>
          <cell r="E104" t="str">
            <v>Kwai Hing</v>
          </cell>
          <cell r="F104">
            <v>6425870.79</v>
          </cell>
          <cell r="G104">
            <v>2173631.6</v>
          </cell>
          <cell r="H104">
            <v>25742.86</v>
          </cell>
          <cell r="I104">
            <v>8625245.25</v>
          </cell>
          <cell r="K104">
            <v>8625245.25</v>
          </cell>
          <cell r="L104">
            <v>277</v>
          </cell>
          <cell r="M104">
            <v>31138.069494584837</v>
          </cell>
          <cell r="N104">
            <v>0.74500731327030967</v>
          </cell>
          <cell r="O104">
            <v>0.25200809217569786</v>
          </cell>
          <cell r="P104">
            <v>2.9845945539925373E-3</v>
          </cell>
        </row>
        <row r="105">
          <cell r="A105">
            <v>104</v>
          </cell>
          <cell r="B105" t="str">
            <v>N/A</v>
          </cell>
          <cell r="C105" t="str">
            <v>Lai Kok Shopping Centre</v>
          </cell>
          <cell r="D105" t="str">
            <v>lkkxc3</v>
          </cell>
          <cell r="E105" t="str">
            <v>Lai Kok</v>
          </cell>
          <cell r="F105">
            <v>1670882.42</v>
          </cell>
          <cell r="G105">
            <v>1759696.2</v>
          </cell>
          <cell r="H105">
            <v>2390</v>
          </cell>
          <cell r="I105">
            <v>3432968.62</v>
          </cell>
          <cell r="K105">
            <v>3432968.62</v>
          </cell>
          <cell r="L105">
            <v>140</v>
          </cell>
          <cell r="M105">
            <v>24521.204428571429</v>
          </cell>
          <cell r="N105">
            <v>0.48671648504611148</v>
          </cell>
          <cell r="O105">
            <v>0.51258732449468181</v>
          </cell>
          <cell r="P105">
            <v>6.9619045920670257E-4</v>
          </cell>
        </row>
        <row r="106">
          <cell r="A106">
            <v>105</v>
          </cell>
          <cell r="B106" t="str">
            <v>N/A</v>
          </cell>
          <cell r="C106" t="str">
            <v>Ming Tak Shopping Centre</v>
          </cell>
          <cell r="D106" t="str">
            <v>mtkxc3</v>
          </cell>
          <cell r="E106" t="str">
            <v>Ming Tak</v>
          </cell>
          <cell r="F106">
            <v>6656464.4100000001</v>
          </cell>
          <cell r="G106">
            <v>1891806.4</v>
          </cell>
          <cell r="H106">
            <v>105248.58</v>
          </cell>
          <cell r="I106">
            <v>8653519.3900000006</v>
          </cell>
          <cell r="K106">
            <v>8653519.3900000006</v>
          </cell>
          <cell r="L106">
            <v>383</v>
          </cell>
          <cell r="M106">
            <v>22594.04540469974</v>
          </cell>
          <cell r="N106">
            <v>0.76922048822034239</v>
          </cell>
          <cell r="O106">
            <v>0.21861699439723561</v>
          </cell>
          <cell r="P106">
            <v>1.2162517382421904E-2</v>
          </cell>
        </row>
        <row r="107">
          <cell r="A107">
            <v>106</v>
          </cell>
          <cell r="B107" t="str">
            <v>N/A</v>
          </cell>
          <cell r="C107" t="str">
            <v>Tsing Yi Commercial Complex</v>
          </cell>
          <cell r="D107" t="str">
            <v>tgyxc3</v>
          </cell>
          <cell r="E107" t="str">
            <v>Tsing Yi</v>
          </cell>
          <cell r="F107">
            <v>6971735.8700000001</v>
          </cell>
          <cell r="G107">
            <v>1498044</v>
          </cell>
          <cell r="H107">
            <v>10023.030000000001</v>
          </cell>
          <cell r="I107">
            <v>8479802.9000000004</v>
          </cell>
          <cell r="K107">
            <v>8479802.9000000004</v>
          </cell>
          <cell r="L107">
            <v>344</v>
          </cell>
          <cell r="M107">
            <v>24650.589825581395</v>
          </cell>
          <cell r="N107">
            <v>0.82215777326616868</v>
          </cell>
          <cell r="O107">
            <v>0.17666023817605478</v>
          </cell>
          <cell r="P107">
            <v>1.1819885577765022E-3</v>
          </cell>
        </row>
        <row r="108">
          <cell r="A108">
            <v>107</v>
          </cell>
          <cell r="B108" t="str">
            <v>N/A</v>
          </cell>
          <cell r="C108" t="str">
            <v>Po Tin Shopping Centre</v>
          </cell>
          <cell r="D108" t="str">
            <v>potxc3</v>
          </cell>
          <cell r="E108" t="str">
            <v>Po Tin</v>
          </cell>
          <cell r="F108">
            <v>870557.47</v>
          </cell>
          <cell r="G108">
            <v>634515</v>
          </cell>
          <cell r="H108">
            <v>-645.72</v>
          </cell>
          <cell r="I108">
            <v>1504426.75</v>
          </cell>
          <cell r="K108">
            <v>1504426.75</v>
          </cell>
          <cell r="L108">
            <v>62</v>
          </cell>
          <cell r="M108">
            <v>24264.947580645163</v>
          </cell>
          <cell r="N108">
            <v>0.57866391301537279</v>
          </cell>
          <cell r="O108">
            <v>0.42176530030458448</v>
          </cell>
          <cell r="P108">
            <v>-4.2921331995725282E-4</v>
          </cell>
        </row>
        <row r="109">
          <cell r="A109">
            <v>108</v>
          </cell>
          <cell r="B109" t="str">
            <v>N/A</v>
          </cell>
          <cell r="C109" t="str">
            <v>Retail and Car Park within Tung Tau Estate</v>
          </cell>
          <cell r="D109" t="str">
            <v>tt2xd3</v>
          </cell>
          <cell r="E109" t="str">
            <v>Tung Tau II</v>
          </cell>
          <cell r="F109">
            <v>7553425.4400000004</v>
          </cell>
          <cell r="G109">
            <v>1617981.6</v>
          </cell>
          <cell r="H109">
            <v>5937.18</v>
          </cell>
          <cell r="I109">
            <v>9177344.2200000007</v>
          </cell>
          <cell r="K109">
            <v>9177344.2200000007</v>
          </cell>
          <cell r="L109">
            <v>493</v>
          </cell>
          <cell r="M109">
            <v>18615.302677484789</v>
          </cell>
          <cell r="N109">
            <v>0.82305133804820929</v>
          </cell>
          <cell r="O109">
            <v>0.17630172315798787</v>
          </cell>
          <cell r="P109">
            <v>6.4693879380281103E-4</v>
          </cell>
        </row>
        <row r="110">
          <cell r="A110">
            <v>109</v>
          </cell>
          <cell r="B110" t="str">
            <v>N/A</v>
          </cell>
          <cell r="C110" t="str">
            <v>Kam Ying Court Shopping Centre</v>
          </cell>
          <cell r="D110" t="str">
            <v>kmyxe3</v>
          </cell>
          <cell r="E110" t="str">
            <v>Kam Ying</v>
          </cell>
          <cell r="F110">
            <v>7554110.0700000003</v>
          </cell>
          <cell r="G110">
            <v>1378282</v>
          </cell>
          <cell r="H110">
            <v>8021.46</v>
          </cell>
          <cell r="I110">
            <v>8940413.5300000012</v>
          </cell>
          <cell r="K110">
            <v>8940413.5300000012</v>
          </cell>
          <cell r="L110">
            <v>492</v>
          </cell>
          <cell r="M110">
            <v>18171.572215447159</v>
          </cell>
          <cell r="N110">
            <v>0.84493967137558113</v>
          </cell>
          <cell r="O110">
            <v>0.15416311509250735</v>
          </cell>
          <cell r="P110">
            <v>8.9721353191142593E-4</v>
          </cell>
        </row>
        <row r="111">
          <cell r="A111">
            <v>110</v>
          </cell>
          <cell r="B111" t="str">
            <v>N/A</v>
          </cell>
          <cell r="C111" t="str">
            <v>Siu Lun Shopping Centre</v>
          </cell>
          <cell r="D111" t="str">
            <v>sluxe3</v>
          </cell>
          <cell r="E111" t="str">
            <v>Siu Lun</v>
          </cell>
          <cell r="F111">
            <v>8044926.0800000001</v>
          </cell>
          <cell r="G111">
            <v>138908.4</v>
          </cell>
          <cell r="H111">
            <v>6425.73</v>
          </cell>
          <cell r="I111">
            <v>8190260.2100000009</v>
          </cell>
          <cell r="K111">
            <v>8190260.2100000009</v>
          </cell>
          <cell r="L111">
            <v>463</v>
          </cell>
          <cell r="M111">
            <v>17689.546889848814</v>
          </cell>
          <cell r="N111">
            <v>0.98225524876211467</v>
          </cell>
          <cell r="O111">
            <v>1.6960193747006726E-2</v>
          </cell>
          <cell r="P111">
            <v>7.8455749087854665E-4</v>
          </cell>
        </row>
        <row r="112">
          <cell r="A112">
            <v>111</v>
          </cell>
          <cell r="B112" t="str">
            <v>N/A</v>
          </cell>
          <cell r="C112" t="str">
            <v>Yiu Tung Shopping Centre</v>
          </cell>
          <cell r="D112" t="str">
            <v>ytgxc3</v>
          </cell>
          <cell r="E112" t="str">
            <v>Yiu Tung</v>
          </cell>
          <cell r="F112">
            <v>7715072.8399999999</v>
          </cell>
          <cell r="G112">
            <v>1861667.2</v>
          </cell>
          <cell r="H112">
            <v>13834.33</v>
          </cell>
          <cell r="I112">
            <v>9590574.3699999992</v>
          </cell>
          <cell r="K112">
            <v>9590574.3699999992</v>
          </cell>
          <cell r="L112">
            <v>685</v>
          </cell>
          <cell r="M112">
            <v>14000.838496350363</v>
          </cell>
          <cell r="N112">
            <v>0.80444325254734461</v>
          </cell>
          <cell r="O112">
            <v>0.19411425511942515</v>
          </cell>
          <cell r="P112">
            <v>1.4424923332302987E-3</v>
          </cell>
        </row>
        <row r="113">
          <cell r="A113">
            <v>112</v>
          </cell>
          <cell r="B113" t="str">
            <v>N/A</v>
          </cell>
          <cell r="C113" t="str">
            <v>Ping Tin Shopping Centre</v>
          </cell>
          <cell r="D113" t="str">
            <v>ptnxd3</v>
          </cell>
          <cell r="E113" t="str">
            <v>Ping Tin</v>
          </cell>
          <cell r="F113">
            <v>5279007.34</v>
          </cell>
          <cell r="G113">
            <v>1938468.1</v>
          </cell>
          <cell r="H113">
            <v>3460.02</v>
          </cell>
          <cell r="I113">
            <v>7220935.459999999</v>
          </cell>
          <cell r="K113">
            <v>7220935.459999999</v>
          </cell>
          <cell r="L113">
            <v>406</v>
          </cell>
          <cell r="M113">
            <v>17785.555320197043</v>
          </cell>
          <cell r="N113">
            <v>0.73106973040304679</v>
          </cell>
          <cell r="O113">
            <v>0.26845110453320686</v>
          </cell>
          <cell r="P113">
            <v>4.7916506374646371E-4</v>
          </cell>
        </row>
        <row r="114">
          <cell r="A114">
            <v>113</v>
          </cell>
          <cell r="B114" t="str">
            <v>N/A</v>
          </cell>
          <cell r="C114" t="str">
            <v>Tin Wan Shopping Centre</v>
          </cell>
          <cell r="D114" t="str">
            <v>twxxd3</v>
          </cell>
          <cell r="E114" t="str">
            <v>Tin Wan</v>
          </cell>
          <cell r="F114">
            <v>6481177.0899999999</v>
          </cell>
          <cell r="G114">
            <v>1714765</v>
          </cell>
          <cell r="H114">
            <v>20151.88</v>
          </cell>
          <cell r="I114">
            <v>8216093.9699999997</v>
          </cell>
          <cell r="K114">
            <v>8216093.9699999997</v>
          </cell>
          <cell r="L114">
            <v>417</v>
          </cell>
          <cell r="M114">
            <v>19702.863237410071</v>
          </cell>
          <cell r="N114">
            <v>0.78883921163331094</v>
          </cell>
          <cell r="O114">
            <v>0.20870805595228606</v>
          </cell>
          <cell r="P114">
            <v>2.4527324144029967E-3</v>
          </cell>
        </row>
        <row r="115">
          <cell r="A115">
            <v>114</v>
          </cell>
          <cell r="B115" t="str">
            <v>N/A</v>
          </cell>
          <cell r="C115" t="str">
            <v>Retail and Car Park within Cheung Wang Estate</v>
          </cell>
          <cell r="D115" t="str">
            <v>cgwxc3</v>
          </cell>
          <cell r="E115" t="str">
            <v>Cheung Wang</v>
          </cell>
          <cell r="F115">
            <v>4471082.16</v>
          </cell>
          <cell r="G115">
            <v>1537034</v>
          </cell>
          <cell r="H115">
            <v>9212.8799999999992</v>
          </cell>
          <cell r="I115">
            <v>6017329.04</v>
          </cell>
          <cell r="K115">
            <v>6017329.04</v>
          </cell>
          <cell r="L115">
            <v>333</v>
          </cell>
          <cell r="M115">
            <v>18070.057177177176</v>
          </cell>
          <cell r="N115">
            <v>0.74303434801032586</v>
          </cell>
          <cell r="O115">
            <v>0.25543459395067419</v>
          </cell>
          <cell r="P115">
            <v>1.5310580389999745E-3</v>
          </cell>
        </row>
        <row r="116">
          <cell r="A116">
            <v>115</v>
          </cell>
          <cell r="B116" t="str">
            <v>N/A</v>
          </cell>
          <cell r="C116" t="str">
            <v>Car Park within Kin Ming Estate</v>
          </cell>
          <cell r="D116" t="str">
            <v>knmxc3</v>
          </cell>
          <cell r="E116" t="str">
            <v>Kin Ming</v>
          </cell>
          <cell r="F116">
            <v>15818934.82</v>
          </cell>
          <cell r="G116">
            <v>2181750.2000000002</v>
          </cell>
          <cell r="H116">
            <v>14007.85</v>
          </cell>
          <cell r="I116">
            <v>18014692.870000001</v>
          </cell>
          <cell r="K116">
            <v>18014692.870000001</v>
          </cell>
          <cell r="L116">
            <v>763</v>
          </cell>
          <cell r="M116">
            <v>23610.344521625164</v>
          </cell>
          <cell r="N116">
            <v>0.87811293448934602</v>
          </cell>
          <cell r="O116">
            <v>0.1211094863367493</v>
          </cell>
          <cell r="P116">
            <v>7.775791739046173E-4</v>
          </cell>
        </row>
        <row r="117">
          <cell r="A117">
            <v>116</v>
          </cell>
          <cell r="B117" t="str">
            <v>N/A</v>
          </cell>
          <cell r="C117" t="str">
            <v>Yin Lai Court Shopping Centre</v>
          </cell>
          <cell r="D117" t="str">
            <v>ylaxe3</v>
          </cell>
          <cell r="E117" t="str">
            <v>Yin Lai</v>
          </cell>
          <cell r="F117">
            <v>2464392.88</v>
          </cell>
          <cell r="G117">
            <v>677518.8</v>
          </cell>
          <cell r="H117">
            <v>1627.16</v>
          </cell>
          <cell r="I117">
            <v>3143538.84</v>
          </cell>
          <cell r="K117">
            <v>3143538.84</v>
          </cell>
          <cell r="L117">
            <v>150</v>
          </cell>
          <cell r="M117">
            <v>20956.925599999999</v>
          </cell>
          <cell r="N117">
            <v>0.78395496459016234</v>
          </cell>
          <cell r="O117">
            <v>0.21552741495632358</v>
          </cell>
          <cell r="P117">
            <v>5.1762045351410387E-4</v>
          </cell>
        </row>
        <row r="118">
          <cell r="A118">
            <v>117</v>
          </cell>
          <cell r="B118" t="str">
            <v>N/A</v>
          </cell>
          <cell r="C118" t="str">
            <v>Fortune Shopping Centre</v>
          </cell>
          <cell r="D118" t="str">
            <v>fexxc3</v>
          </cell>
          <cell r="E118" t="str">
            <v>Fortune</v>
          </cell>
          <cell r="F118">
            <v>2160075.88</v>
          </cell>
          <cell r="G118">
            <v>848631.6</v>
          </cell>
          <cell r="H118">
            <v>20178.79</v>
          </cell>
          <cell r="I118">
            <v>3028886.27</v>
          </cell>
          <cell r="K118">
            <v>3028886.27</v>
          </cell>
          <cell r="L118">
            <v>153</v>
          </cell>
          <cell r="M118">
            <v>19796.642287581701</v>
          </cell>
          <cell r="N118">
            <v>0.71315846401852512</v>
          </cell>
          <cell r="O118">
            <v>0.28017942053664496</v>
          </cell>
          <cell r="P118">
            <v>6.6621154448298255E-3</v>
          </cell>
        </row>
        <row r="119">
          <cell r="A119">
            <v>118</v>
          </cell>
          <cell r="B119" t="str">
            <v>N/A</v>
          </cell>
          <cell r="C119" t="str">
            <v>Sun Tin Wai Commercial Centre</v>
          </cell>
          <cell r="D119" t="str">
            <v>stwxc3</v>
          </cell>
          <cell r="E119" t="str">
            <v>Sun Tin Wai</v>
          </cell>
          <cell r="F119">
            <v>3158557.58</v>
          </cell>
          <cell r="G119">
            <v>1146894.2</v>
          </cell>
          <cell r="H119">
            <v>48445.59</v>
          </cell>
          <cell r="I119">
            <v>4353897.37</v>
          </cell>
          <cell r="K119">
            <v>4353897.37</v>
          </cell>
          <cell r="L119">
            <v>320</v>
          </cell>
          <cell r="M119">
            <v>13605.929281250001</v>
          </cell>
          <cell r="N119">
            <v>0.72545522128372997</v>
          </cell>
          <cell r="O119">
            <v>0.26341783063205276</v>
          </cell>
          <cell r="P119">
            <v>1.1126948084217244E-2</v>
          </cell>
        </row>
        <row r="120">
          <cell r="A120">
            <v>119</v>
          </cell>
          <cell r="B120" t="str">
            <v>N/A</v>
          </cell>
          <cell r="C120" t="str">
            <v>Hing Tin Commercial Centre</v>
          </cell>
          <cell r="D120" t="str">
            <v>htxxc3</v>
          </cell>
          <cell r="E120" t="str">
            <v>Hing Tin</v>
          </cell>
          <cell r="F120">
            <v>4661720.87</v>
          </cell>
          <cell r="G120">
            <v>1171723.2</v>
          </cell>
          <cell r="H120">
            <v>4171.46</v>
          </cell>
          <cell r="I120">
            <v>5837615.5300000003</v>
          </cell>
          <cell r="K120">
            <v>5837615.5300000003</v>
          </cell>
          <cell r="L120">
            <v>387</v>
          </cell>
          <cell r="M120">
            <v>15084.277855297158</v>
          </cell>
          <cell r="N120">
            <v>0.79856592919540903</v>
          </cell>
          <cell r="O120">
            <v>0.20071948794476363</v>
          </cell>
          <cell r="P120">
            <v>7.1458285982735825E-4</v>
          </cell>
        </row>
        <row r="121">
          <cell r="A121">
            <v>120</v>
          </cell>
          <cell r="B121" t="str">
            <v>N/A</v>
          </cell>
          <cell r="C121" t="str">
            <v>Retail and Car Park within Cheung On Estate</v>
          </cell>
          <cell r="D121" t="str">
            <v>conxc3</v>
          </cell>
          <cell r="E121" t="str">
            <v>Cheung On</v>
          </cell>
          <cell r="F121">
            <v>11229934.33</v>
          </cell>
          <cell r="G121">
            <v>1993894.4</v>
          </cell>
          <cell r="H121">
            <v>11157.74</v>
          </cell>
          <cell r="I121">
            <v>13234986.470000001</v>
          </cell>
          <cell r="K121">
            <v>13234986.470000001</v>
          </cell>
          <cell r="L121">
            <v>484</v>
          </cell>
          <cell r="M121">
            <v>27345.013367768595</v>
          </cell>
          <cell r="N121">
            <v>0.84850365018922458</v>
          </cell>
          <cell r="O121">
            <v>0.15065330097009158</v>
          </cell>
          <cell r="P121">
            <v>8.4304884068385445E-4</v>
          </cell>
        </row>
        <row r="122">
          <cell r="A122">
            <v>121</v>
          </cell>
          <cell r="B122" t="str">
            <v>N/A</v>
          </cell>
          <cell r="C122" t="str">
            <v>Tin Ma Court Commercial Centre</v>
          </cell>
          <cell r="D122" t="str">
            <v>tmxxe3</v>
          </cell>
          <cell r="E122" t="str">
            <v>Tin Ma</v>
          </cell>
          <cell r="F122">
            <v>5144673.32</v>
          </cell>
          <cell r="G122">
            <v>1279051.8</v>
          </cell>
          <cell r="H122">
            <v>6822.89</v>
          </cell>
          <cell r="I122">
            <v>6430548.0099999998</v>
          </cell>
          <cell r="K122">
            <v>6430548.0099999998</v>
          </cell>
          <cell r="L122">
            <v>585</v>
          </cell>
          <cell r="M122">
            <v>10992.38976068376</v>
          </cell>
          <cell r="N122">
            <v>0.80003653063465741</v>
          </cell>
          <cell r="O122">
            <v>0.19890245714843829</v>
          </cell>
          <cell r="P122">
            <v>1.061012216904357E-3</v>
          </cell>
        </row>
        <row r="123">
          <cell r="A123">
            <v>122</v>
          </cell>
          <cell r="B123" t="str">
            <v>N/A</v>
          </cell>
          <cell r="C123" t="str">
            <v>Shun On Commercial Centre</v>
          </cell>
          <cell r="D123" t="str">
            <v>soxxc3</v>
          </cell>
          <cell r="E123" t="str">
            <v>Shun On</v>
          </cell>
          <cell r="F123">
            <v>2250284.7400000002</v>
          </cell>
          <cell r="G123">
            <v>986277.8</v>
          </cell>
          <cell r="H123">
            <v>3602.88</v>
          </cell>
          <cell r="I123">
            <v>3240165.42</v>
          </cell>
          <cell r="K123">
            <v>3240165.42</v>
          </cell>
          <cell r="L123">
            <v>459</v>
          </cell>
          <cell r="M123">
            <v>7059.1839215686277</v>
          </cell>
          <cell r="N123">
            <v>0.69449686923700338</v>
          </cell>
          <cell r="O123">
            <v>0.30439118753387601</v>
          </cell>
          <cell r="P123">
            <v>1.1119432291206912E-3</v>
          </cell>
        </row>
        <row r="124">
          <cell r="A124">
            <v>123</v>
          </cell>
          <cell r="B124" t="str">
            <v>N/A</v>
          </cell>
          <cell r="C124" t="str">
            <v>Retail and Car Park within Lok Wah (South) Estate</v>
          </cell>
          <cell r="D124" t="str">
            <v>lwsxc3</v>
          </cell>
          <cell r="E124" t="str">
            <v>Lok Wah (South)</v>
          </cell>
          <cell r="F124">
            <v>1791142.1</v>
          </cell>
          <cell r="G124">
            <v>1157668.8</v>
          </cell>
          <cell r="H124">
            <v>12581.45</v>
          </cell>
          <cell r="I124">
            <v>2961392.3500000006</v>
          </cell>
          <cell r="K124">
            <v>2961392.3500000006</v>
          </cell>
          <cell r="L124">
            <v>226</v>
          </cell>
          <cell r="M124">
            <v>13103.505973451331</v>
          </cell>
          <cell r="N124">
            <v>0.60483106873697423</v>
          </cell>
          <cell r="O124">
            <v>0.39092043983972602</v>
          </cell>
          <cell r="P124">
            <v>4.2484914232995838E-3</v>
          </cell>
        </row>
        <row r="125">
          <cell r="A125">
            <v>124</v>
          </cell>
          <cell r="B125" t="str">
            <v>N/A</v>
          </cell>
          <cell r="C125" t="str">
            <v>Retail and Car Park within Hong Pak Court</v>
          </cell>
          <cell r="D125" t="str">
            <v>hpxxe3</v>
          </cell>
          <cell r="E125" t="str">
            <v>Hong Pak</v>
          </cell>
          <cell r="F125">
            <v>8838571.7799999993</v>
          </cell>
          <cell r="G125">
            <v>1933778.6</v>
          </cell>
          <cell r="H125">
            <v>4327.18</v>
          </cell>
          <cell r="I125">
            <v>10776677.559999999</v>
          </cell>
          <cell r="K125">
            <v>10776677.559999999</v>
          </cell>
          <cell r="L125">
            <v>549</v>
          </cell>
          <cell r="M125">
            <v>19629.649471766847</v>
          </cell>
          <cell r="N125">
            <v>0.82015739366707008</v>
          </cell>
          <cell r="O125">
            <v>0.17944107441588894</v>
          </cell>
          <cell r="P125">
            <v>4.0153191704104401E-4</v>
          </cell>
        </row>
        <row r="126">
          <cell r="A126">
            <v>125</v>
          </cell>
          <cell r="B126" t="str">
            <v>N/A</v>
          </cell>
          <cell r="C126" t="str">
            <v>Siu Hei Commercial Centre</v>
          </cell>
          <cell r="D126" t="str">
            <v>shexe3</v>
          </cell>
          <cell r="E126" t="str">
            <v>Siu Hei</v>
          </cell>
          <cell r="F126">
            <v>5355869.5199999996</v>
          </cell>
          <cell r="G126">
            <v>1236158</v>
          </cell>
          <cell r="H126">
            <v>8850.0300000000007</v>
          </cell>
          <cell r="I126">
            <v>6600877.5499999998</v>
          </cell>
          <cell r="K126">
            <v>6600877.5499999998</v>
          </cell>
          <cell r="L126">
            <v>560</v>
          </cell>
          <cell r="M126">
            <v>11787.281339285713</v>
          </cell>
          <cell r="N126">
            <v>0.81138749801532062</v>
          </cell>
          <cell r="O126">
            <v>0.18727176661533435</v>
          </cell>
          <cell r="P126">
            <v>1.3407353693449442E-3</v>
          </cell>
        </row>
        <row r="127">
          <cell r="A127">
            <v>126</v>
          </cell>
          <cell r="B127" t="str">
            <v>N/A</v>
          </cell>
          <cell r="C127" t="str">
            <v>Car Park within Wah Lai Estate</v>
          </cell>
          <cell r="D127" t="str">
            <v>walxc3</v>
          </cell>
          <cell r="E127" t="str">
            <v>Wah Lai</v>
          </cell>
          <cell r="F127">
            <v>8806546.1199999992</v>
          </cell>
          <cell r="G127">
            <v>837340</v>
          </cell>
          <cell r="H127">
            <v>5548.6</v>
          </cell>
          <cell r="I127">
            <v>9649434.7199999988</v>
          </cell>
          <cell r="K127">
            <v>9649434.7199999988</v>
          </cell>
          <cell r="L127">
            <v>411</v>
          </cell>
          <cell r="M127">
            <v>23477.94335766423</v>
          </cell>
          <cell r="N127">
            <v>0.91264891421536043</v>
          </cell>
          <cell r="O127">
            <v>8.6776067645131461E-2</v>
          </cell>
          <cell r="P127">
            <v>5.7501813950817644E-4</v>
          </cell>
        </row>
        <row r="128">
          <cell r="A128">
            <v>128</v>
          </cell>
          <cell r="B128" t="str">
            <v>N/A</v>
          </cell>
          <cell r="C128" t="str">
            <v>Retail and Car Park within Ko Chun Court</v>
          </cell>
          <cell r="D128" t="str">
            <v>kocxe3</v>
          </cell>
          <cell r="E128" t="str">
            <v>Ko Chun</v>
          </cell>
          <cell r="F128">
            <v>7744855.6900000004</v>
          </cell>
          <cell r="G128">
            <v>396295.2</v>
          </cell>
          <cell r="H128">
            <v>5225.7299999999996</v>
          </cell>
          <cell r="I128">
            <v>8146376.620000001</v>
          </cell>
          <cell r="K128">
            <v>8146376.620000001</v>
          </cell>
          <cell r="L128">
            <v>323</v>
          </cell>
          <cell r="M128">
            <v>25220.980247678021</v>
          </cell>
          <cell r="N128">
            <v>0.95071171531472842</v>
          </cell>
          <cell r="O128">
            <v>4.8646805627309671E-2</v>
          </cell>
          <cell r="P128">
            <v>6.4147905796184499E-4</v>
          </cell>
        </row>
        <row r="129">
          <cell r="A129">
            <v>129</v>
          </cell>
          <cell r="B129" t="str">
            <v>N/A</v>
          </cell>
          <cell r="C129" t="str">
            <v>Retail and Car Park within Wo Ming Court</v>
          </cell>
          <cell r="D129" t="str">
            <v>womxe3</v>
          </cell>
          <cell r="E129" t="str">
            <v>Wo Ming</v>
          </cell>
          <cell r="F129">
            <v>7196942.0700000003</v>
          </cell>
          <cell r="G129">
            <v>573690.6</v>
          </cell>
          <cell r="H129">
            <v>4345.7299999999996</v>
          </cell>
          <cell r="I129">
            <v>7774978.4000000004</v>
          </cell>
          <cell r="K129">
            <v>7774978.4000000004</v>
          </cell>
          <cell r="L129">
            <v>379</v>
          </cell>
          <cell r="M129">
            <v>20514.454881266491</v>
          </cell>
          <cell r="N129">
            <v>0.92565428477589085</v>
          </cell>
          <cell r="O129">
            <v>7.378677733689909E-2</v>
          </cell>
          <cell r="P129">
            <v>5.5893788721007886E-4</v>
          </cell>
        </row>
        <row r="130">
          <cell r="A130">
            <v>130</v>
          </cell>
          <cell r="B130" t="str">
            <v>N/A</v>
          </cell>
          <cell r="C130" t="str">
            <v>Retail and Car Park within Mei Chung Court</v>
          </cell>
          <cell r="D130" t="str">
            <v>mcxxe3</v>
          </cell>
          <cell r="E130" t="str">
            <v>Mei Chung</v>
          </cell>
          <cell r="F130">
            <v>7884975.04</v>
          </cell>
          <cell r="G130">
            <v>688643.4</v>
          </cell>
          <cell r="H130">
            <v>8180.03</v>
          </cell>
          <cell r="I130">
            <v>8581798.4699999988</v>
          </cell>
          <cell r="K130">
            <v>8581798.4699999988</v>
          </cell>
          <cell r="L130">
            <v>385</v>
          </cell>
          <cell r="M130">
            <v>22290.385636363633</v>
          </cell>
          <cell r="N130">
            <v>0.91880216804951387</v>
          </cell>
          <cell r="O130">
            <v>8.0244648299227672E-2</v>
          </cell>
          <cell r="P130">
            <v>9.5318365125859233E-4</v>
          </cell>
        </row>
        <row r="131">
          <cell r="A131">
            <v>131</v>
          </cell>
          <cell r="B131" t="str">
            <v>N/A</v>
          </cell>
          <cell r="C131" t="str">
            <v>Retail and Car Park within Tong Ming Court</v>
          </cell>
          <cell r="D131" t="str">
            <v>tmgxe3</v>
          </cell>
          <cell r="E131" t="str">
            <v>Tong Ming</v>
          </cell>
          <cell r="F131">
            <v>5421632.6600000001</v>
          </cell>
          <cell r="G131">
            <v>492094.8</v>
          </cell>
          <cell r="H131">
            <v>4192.87</v>
          </cell>
          <cell r="I131">
            <v>5917920.3300000001</v>
          </cell>
          <cell r="K131">
            <v>5917920.3300000001</v>
          </cell>
          <cell r="L131">
            <v>291</v>
          </cell>
          <cell r="M131">
            <v>20336.495979381445</v>
          </cell>
          <cell r="N131">
            <v>0.91613816301579043</v>
          </cell>
          <cell r="O131">
            <v>8.3153333022311912E-2</v>
          </cell>
          <cell r="P131">
            <v>7.0850396189770935E-4</v>
          </cell>
        </row>
        <row r="132">
          <cell r="A132">
            <v>132</v>
          </cell>
          <cell r="B132" t="str">
            <v>N/A</v>
          </cell>
          <cell r="C132" t="str">
            <v>Car Park within Tin Yuet Estate</v>
          </cell>
          <cell r="D132" t="str">
            <v>tytxc3</v>
          </cell>
          <cell r="E132" t="str">
            <v>Tin Yuet</v>
          </cell>
          <cell r="F132">
            <v>6674150.5199999996</v>
          </cell>
          <cell r="G132">
            <v>2284510.2000000002</v>
          </cell>
          <cell r="H132">
            <v>8910.0300000000007</v>
          </cell>
          <cell r="I132">
            <v>8967570.7499999981</v>
          </cell>
          <cell r="K132">
            <v>8967570.7499999981</v>
          </cell>
          <cell r="L132">
            <v>560</v>
          </cell>
          <cell r="M132">
            <v>16013.519196428568</v>
          </cell>
          <cell r="N132">
            <v>0.74425401327332719</v>
          </cell>
          <cell r="O132">
            <v>0.25475240326372678</v>
          </cell>
          <cell r="P132">
            <v>9.9358346294619454E-4</v>
          </cell>
        </row>
        <row r="133">
          <cell r="A133">
            <v>133</v>
          </cell>
          <cell r="B133" t="str">
            <v>N/A</v>
          </cell>
          <cell r="C133" t="str">
            <v>Retail and Car Park within Ching Wah Court</v>
          </cell>
          <cell r="D133" t="str">
            <v>caxxe3</v>
          </cell>
          <cell r="E133" t="str">
            <v>Ching Wah</v>
          </cell>
          <cell r="F133">
            <v>6310854.3300000001</v>
          </cell>
          <cell r="G133">
            <v>545798.80000000005</v>
          </cell>
          <cell r="H133">
            <v>7578.59</v>
          </cell>
          <cell r="I133">
            <v>6864231.7199999997</v>
          </cell>
          <cell r="K133">
            <v>6864231.7199999997</v>
          </cell>
          <cell r="L133">
            <v>348</v>
          </cell>
          <cell r="M133">
            <v>19724.803793103449</v>
          </cell>
          <cell r="N133">
            <v>0.9193824724203804</v>
          </cell>
          <cell r="O133">
            <v>7.9513457916889796E-2</v>
          </cell>
          <cell r="P133">
            <v>1.1040696627298591E-3</v>
          </cell>
        </row>
        <row r="134">
          <cell r="A134">
            <v>134</v>
          </cell>
          <cell r="B134" t="str">
            <v>N/A</v>
          </cell>
          <cell r="C134" t="str">
            <v>Retail and Car Park within Hong Yat Court</v>
          </cell>
          <cell r="D134" t="str">
            <v>hytxe3</v>
          </cell>
          <cell r="E134" t="str">
            <v>Hong Yat</v>
          </cell>
          <cell r="F134">
            <v>6826720.7599999998</v>
          </cell>
          <cell r="G134">
            <v>955807.8</v>
          </cell>
          <cell r="H134">
            <v>47151.41</v>
          </cell>
          <cell r="I134">
            <v>7829679.9699999997</v>
          </cell>
          <cell r="K134">
            <v>7829679.9699999997</v>
          </cell>
          <cell r="L134">
            <v>355</v>
          </cell>
          <cell r="M134">
            <v>22055.436535211265</v>
          </cell>
          <cell r="N134">
            <v>0.87190291125015162</v>
          </cell>
          <cell r="O134">
            <v>0.12207495116815101</v>
          </cell>
          <cell r="P134">
            <v>6.0221375816973529E-3</v>
          </cell>
        </row>
        <row r="135">
          <cell r="A135">
            <v>135</v>
          </cell>
          <cell r="B135" t="str">
            <v>N/A</v>
          </cell>
          <cell r="C135" t="str">
            <v>Retail and Car Park within Choi Ha Estate</v>
          </cell>
          <cell r="D135" t="str">
            <v>chaxc3</v>
          </cell>
          <cell r="E135" t="str">
            <v>Choi Ha</v>
          </cell>
          <cell r="F135">
            <v>3948704.87</v>
          </cell>
          <cell r="G135">
            <v>778819.4</v>
          </cell>
          <cell r="H135">
            <v>2921.44</v>
          </cell>
          <cell r="I135">
            <v>4730445.7100000009</v>
          </cell>
          <cell r="K135">
            <v>4730445.7100000009</v>
          </cell>
          <cell r="L135">
            <v>205</v>
          </cell>
          <cell r="M135">
            <v>23075.344926829272</v>
          </cell>
          <cell r="N135">
            <v>0.83474266740924064</v>
          </cell>
          <cell r="O135">
            <v>0.16463975019385643</v>
          </cell>
          <cell r="P135">
            <v>6.1758239690272215E-4</v>
          </cell>
        </row>
        <row r="136">
          <cell r="A136">
            <v>136</v>
          </cell>
          <cell r="B136" t="str">
            <v>N/A</v>
          </cell>
          <cell r="C136" t="str">
            <v>Retail and Car Park within Tin Wah Estate</v>
          </cell>
          <cell r="D136" t="str">
            <v>twaxc3</v>
          </cell>
          <cell r="E136" t="str">
            <v>Tin Wah</v>
          </cell>
          <cell r="F136">
            <v>3785863.21</v>
          </cell>
          <cell r="G136">
            <v>557595.6</v>
          </cell>
          <cell r="H136">
            <v>11014.02</v>
          </cell>
          <cell r="I136">
            <v>4354472.8299999991</v>
          </cell>
          <cell r="K136">
            <v>4354472.8299999991</v>
          </cell>
          <cell r="L136">
            <v>287</v>
          </cell>
          <cell r="M136">
            <v>15172.379198606268</v>
          </cell>
          <cell r="N136">
            <v>0.86941941259052491</v>
          </cell>
          <cell r="O136">
            <v>0.12805122956755252</v>
          </cell>
          <cell r="P136">
            <v>2.5293578419227393E-3</v>
          </cell>
        </row>
        <row r="137">
          <cell r="A137">
            <v>137</v>
          </cell>
          <cell r="B137" t="str">
            <v>N/A</v>
          </cell>
          <cell r="C137" t="str">
            <v>Retail and Car Park within Tsui Wan Estate</v>
          </cell>
          <cell r="D137" t="str">
            <v>tswxc3</v>
          </cell>
          <cell r="E137" t="str">
            <v>Tsui Wan</v>
          </cell>
          <cell r="F137">
            <v>2491260.9900000002</v>
          </cell>
          <cell r="G137">
            <v>997139.2</v>
          </cell>
          <cell r="H137">
            <v>4340.01</v>
          </cell>
          <cell r="I137">
            <v>3492740.2</v>
          </cell>
          <cell r="K137">
            <v>3492740.2</v>
          </cell>
          <cell r="L137">
            <v>182</v>
          </cell>
          <cell r="M137">
            <v>19190.880219780222</v>
          </cell>
          <cell r="N137">
            <v>0.71326833584702354</v>
          </cell>
          <cell r="O137">
            <v>0.28548908390037137</v>
          </cell>
          <cell r="P137">
            <v>1.2425802526051036E-3</v>
          </cell>
        </row>
        <row r="138">
          <cell r="A138">
            <v>138</v>
          </cell>
          <cell r="B138" t="str">
            <v>N/A</v>
          </cell>
          <cell r="C138" t="str">
            <v>Car Park within Tin King Estate</v>
          </cell>
          <cell r="D138" t="str">
            <v>tkxxc3</v>
          </cell>
          <cell r="E138" t="str">
            <v>Tin King</v>
          </cell>
          <cell r="F138">
            <v>5526289.4199999999</v>
          </cell>
          <cell r="G138">
            <v>1166140.2</v>
          </cell>
          <cell r="H138">
            <v>10031.44</v>
          </cell>
          <cell r="I138">
            <v>6702461.0600000005</v>
          </cell>
          <cell r="K138">
            <v>6702461.0600000005</v>
          </cell>
          <cell r="L138">
            <v>380</v>
          </cell>
          <cell r="M138">
            <v>17638.055421052632</v>
          </cell>
          <cell r="N138">
            <v>0.82451645306537591</v>
          </cell>
          <cell r="O138">
            <v>0.17398686684798134</v>
          </cell>
          <cell r="P138">
            <v>1.4966800866426815E-3</v>
          </cell>
        </row>
        <row r="139">
          <cell r="A139">
            <v>139</v>
          </cell>
          <cell r="B139" t="str">
            <v>N/A</v>
          </cell>
          <cell r="C139" t="str">
            <v>Car Park within Tsz Man Estate</v>
          </cell>
          <cell r="D139" t="str">
            <v>tzmxd3</v>
          </cell>
          <cell r="E139" t="str">
            <v>Tsz Man</v>
          </cell>
          <cell r="F139">
            <v>6302064.9199999999</v>
          </cell>
          <cell r="G139">
            <v>525223.19999999995</v>
          </cell>
          <cell r="H139">
            <v>3170.02</v>
          </cell>
          <cell r="I139">
            <v>6830458.1399999997</v>
          </cell>
          <cell r="K139">
            <v>6830458.1399999997</v>
          </cell>
          <cell r="L139">
            <v>364</v>
          </cell>
          <cell r="M139">
            <v>18764.994890109891</v>
          </cell>
          <cell r="N139">
            <v>0.92264161361217278</v>
          </cell>
          <cell r="O139">
            <v>7.6894285746987978E-2</v>
          </cell>
          <cell r="P139">
            <v>4.6410064083929808E-4</v>
          </cell>
        </row>
        <row r="140">
          <cell r="A140">
            <v>140</v>
          </cell>
          <cell r="B140" t="str">
            <v>N/A</v>
          </cell>
          <cell r="C140" t="str">
            <v>Hing Man Commercial Centre</v>
          </cell>
          <cell r="D140" t="str">
            <v>hmxxc3</v>
          </cell>
          <cell r="E140" t="str">
            <v>Hing Man</v>
          </cell>
          <cell r="F140">
            <v>2039682.1</v>
          </cell>
          <cell r="G140">
            <v>681053.2</v>
          </cell>
          <cell r="H140">
            <v>4741.45</v>
          </cell>
          <cell r="I140">
            <v>2725476.75</v>
          </cell>
          <cell r="K140">
            <v>2725476.75</v>
          </cell>
          <cell r="L140">
            <v>226</v>
          </cell>
          <cell r="M140">
            <v>12059.631637168142</v>
          </cell>
          <cell r="N140">
            <v>0.74837626114403655</v>
          </cell>
          <cell r="O140">
            <v>0.24988406156831092</v>
          </cell>
          <cell r="P140">
            <v>1.7396772876525179E-3</v>
          </cell>
        </row>
        <row r="141">
          <cell r="A141">
            <v>141</v>
          </cell>
          <cell r="B141" t="str">
            <v>N/A</v>
          </cell>
          <cell r="C141" t="str">
            <v>Car Park within Tsui Ping South Estate</v>
          </cell>
          <cell r="D141" t="str">
            <v>tpsxd3</v>
          </cell>
          <cell r="E141" t="str">
            <v>Tsui Ping (South)</v>
          </cell>
          <cell r="F141">
            <v>3755655.18</v>
          </cell>
          <cell r="G141">
            <v>2043517.8</v>
          </cell>
          <cell r="H141">
            <v>15698.59</v>
          </cell>
          <cell r="I141">
            <v>5814871.5700000003</v>
          </cell>
          <cell r="K141">
            <v>5814871.5700000003</v>
          </cell>
          <cell r="L141">
            <v>229</v>
          </cell>
          <cell r="M141">
            <v>25392.45227074236</v>
          </cell>
          <cell r="N141">
            <v>0.64587070149169257</v>
          </cell>
          <cell r="O141">
            <v>0.35142956734296366</v>
          </cell>
          <cell r="P141">
            <v>2.6997311653436913E-3</v>
          </cell>
        </row>
        <row r="142">
          <cell r="A142">
            <v>142</v>
          </cell>
          <cell r="B142" t="str">
            <v>N/A</v>
          </cell>
          <cell r="C142" t="str">
            <v>Retail and Car Park within Nam Cheong Estate</v>
          </cell>
          <cell r="D142" t="str">
            <v>ncxxc3</v>
          </cell>
          <cell r="E142" t="str">
            <v>Nam Cheong</v>
          </cell>
          <cell r="F142">
            <v>3014139.93</v>
          </cell>
          <cell r="G142">
            <v>672250.8</v>
          </cell>
          <cell r="H142">
            <v>2881.44</v>
          </cell>
          <cell r="I142">
            <v>3689272.1700000004</v>
          </cell>
          <cell r="K142">
            <v>3689272.1700000004</v>
          </cell>
          <cell r="L142">
            <v>156</v>
          </cell>
          <cell r="M142">
            <v>23649.180576923078</v>
          </cell>
          <cell r="N142">
            <v>0.81700123794336377</v>
          </cell>
          <cell r="O142">
            <v>0.18221772995403587</v>
          </cell>
          <cell r="P142">
            <v>7.8103210260033478E-4</v>
          </cell>
        </row>
        <row r="143">
          <cell r="A143">
            <v>143</v>
          </cell>
          <cell r="B143" t="str">
            <v>N/A</v>
          </cell>
          <cell r="C143" t="str">
            <v>Car Park within Ka Tin Court</v>
          </cell>
          <cell r="D143" t="str">
            <v>katne3</v>
          </cell>
          <cell r="E143" t="str">
            <v>Ka Tin</v>
          </cell>
          <cell r="F143">
            <v>4987346.33</v>
          </cell>
          <cell r="G143">
            <v>1128379</v>
          </cell>
          <cell r="H143">
            <v>9048.59</v>
          </cell>
          <cell r="I143">
            <v>6124773.9199999999</v>
          </cell>
          <cell r="K143">
            <v>6124773.9199999999</v>
          </cell>
          <cell r="L143">
            <v>348</v>
          </cell>
          <cell r="M143">
            <v>17599.925057471264</v>
          </cell>
          <cell r="N143">
            <v>0.81429068160608942</v>
          </cell>
          <cell r="O143">
            <v>0.18423194304615248</v>
          </cell>
          <cell r="P143">
            <v>1.4773753477581423E-3</v>
          </cell>
        </row>
        <row r="144">
          <cell r="A144">
            <v>144</v>
          </cell>
          <cell r="B144" t="str">
            <v>N/A</v>
          </cell>
          <cell r="C144" t="str">
            <v>Retail and Car Park within Yan Shing Court</v>
          </cell>
          <cell r="D144" t="str">
            <v>yasxe3</v>
          </cell>
          <cell r="E144" t="str">
            <v>Yan Shing</v>
          </cell>
          <cell r="F144">
            <v>4344250.16</v>
          </cell>
          <cell r="G144">
            <v>0</v>
          </cell>
          <cell r="H144">
            <v>4410.0200000000004</v>
          </cell>
          <cell r="I144">
            <v>4348660.18</v>
          </cell>
          <cell r="K144">
            <v>4348660.18</v>
          </cell>
          <cell r="L144">
            <v>252</v>
          </cell>
          <cell r="M144">
            <v>17256.588015873014</v>
          </cell>
          <cell r="N144">
            <v>0.99898588994829218</v>
          </cell>
          <cell r="O144">
            <v>0</v>
          </cell>
          <cell r="P144">
            <v>1.0141100517079265E-3</v>
          </cell>
        </row>
        <row r="145">
          <cell r="A145">
            <v>145</v>
          </cell>
          <cell r="B145" t="str">
            <v>N/A</v>
          </cell>
          <cell r="C145" t="str">
            <v>Retail and Car Park within Tsz Oi Court</v>
          </cell>
          <cell r="D145" t="str">
            <v>tsixe3</v>
          </cell>
          <cell r="E145" t="str">
            <v>Tsz Oi</v>
          </cell>
          <cell r="F145">
            <v>4478098.8499999996</v>
          </cell>
          <cell r="G145">
            <v>475412.2</v>
          </cell>
          <cell r="H145">
            <v>2017.16</v>
          </cell>
          <cell r="I145">
            <v>4955528.21</v>
          </cell>
          <cell r="K145">
            <v>4955528.21</v>
          </cell>
          <cell r="L145">
            <v>199</v>
          </cell>
          <cell r="M145">
            <v>24902.151809045226</v>
          </cell>
          <cell r="N145">
            <v>0.90365722083135913</v>
          </cell>
          <cell r="O145">
            <v>9.593572669824435E-2</v>
          </cell>
          <cell r="P145">
            <v>4.0705247039649083E-4</v>
          </cell>
        </row>
        <row r="146">
          <cell r="A146">
            <v>146</v>
          </cell>
          <cell r="B146" t="str">
            <v>N/A</v>
          </cell>
          <cell r="C146" t="str">
            <v>Retail and Car Park within Yan Ming Court</v>
          </cell>
          <cell r="D146" t="str">
            <v>yamxe3</v>
          </cell>
          <cell r="E146" t="str">
            <v>Yan Ming</v>
          </cell>
          <cell r="F146">
            <v>4368429.5599999996</v>
          </cell>
          <cell r="G146">
            <v>605357.4</v>
          </cell>
          <cell r="H146">
            <v>11973.12</v>
          </cell>
          <cell r="I146">
            <v>4985760.08</v>
          </cell>
          <cell r="K146">
            <v>4985760.08</v>
          </cell>
          <cell r="L146">
            <v>262</v>
          </cell>
          <cell r="M146">
            <v>19029.618625954197</v>
          </cell>
          <cell r="N146">
            <v>0.87618126221589054</v>
          </cell>
          <cell r="O146">
            <v>0.12141727445497137</v>
          </cell>
          <cell r="P146">
            <v>2.4014633291379716E-3</v>
          </cell>
        </row>
        <row r="147">
          <cell r="A147">
            <v>147</v>
          </cell>
          <cell r="B147" t="str">
            <v>N/A</v>
          </cell>
          <cell r="C147" t="str">
            <v>Car Park within Ning Fung Court</v>
          </cell>
          <cell r="D147" t="str">
            <v>nfxxe3</v>
          </cell>
          <cell r="E147" t="str">
            <v>Ning Fung</v>
          </cell>
          <cell r="F147">
            <v>4945552.46</v>
          </cell>
          <cell r="G147">
            <v>796822.4</v>
          </cell>
          <cell r="H147">
            <v>4108.58</v>
          </cell>
          <cell r="I147">
            <v>5746483.4400000004</v>
          </cell>
          <cell r="K147">
            <v>5746483.4400000004</v>
          </cell>
          <cell r="L147">
            <v>299</v>
          </cell>
          <cell r="M147">
            <v>19219.008160535119</v>
          </cell>
          <cell r="N147">
            <v>0.8606224157151664</v>
          </cell>
          <cell r="O147">
            <v>0.13866261137263453</v>
          </cell>
          <cell r="P147">
            <v>7.1497291219897773E-4</v>
          </cell>
        </row>
        <row r="148">
          <cell r="A148">
            <v>148</v>
          </cell>
          <cell r="B148" t="str">
            <v>N/A</v>
          </cell>
          <cell r="C148" t="str">
            <v>Retail and Car Park within Ying Fuk Court</v>
          </cell>
          <cell r="D148" t="str">
            <v>yifxe3</v>
          </cell>
          <cell r="E148" t="str">
            <v>Ying Fuk</v>
          </cell>
          <cell r="F148">
            <v>3465507.41</v>
          </cell>
          <cell r="G148">
            <v>1160418.96</v>
          </cell>
          <cell r="H148">
            <v>1971.43</v>
          </cell>
          <cell r="I148">
            <v>4627897.8</v>
          </cell>
          <cell r="K148">
            <v>4627897.8</v>
          </cell>
          <cell r="L148">
            <v>163</v>
          </cell>
          <cell r="M148">
            <v>28392.011042944785</v>
          </cell>
          <cell r="N148">
            <v>0.74882971918697083</v>
          </cell>
          <cell r="O148">
            <v>0.25074429258139624</v>
          </cell>
          <cell r="P148">
            <v>4.2598823163294576E-4</v>
          </cell>
        </row>
        <row r="149">
          <cell r="A149">
            <v>149</v>
          </cell>
          <cell r="B149" t="str">
            <v>N/A</v>
          </cell>
          <cell r="C149" t="str">
            <v>Car Park within Yue On Court</v>
          </cell>
          <cell r="D149" t="str">
            <v>yuoxe3</v>
          </cell>
          <cell r="E149" t="str">
            <v>Yue On</v>
          </cell>
          <cell r="F149">
            <v>4785853.3499999996</v>
          </cell>
          <cell r="G149">
            <v>600541.19999999995</v>
          </cell>
          <cell r="H149">
            <v>4131.43</v>
          </cell>
          <cell r="I149">
            <v>5390525.9799999995</v>
          </cell>
          <cell r="K149">
            <v>5390525.9799999995</v>
          </cell>
          <cell r="L149">
            <v>296</v>
          </cell>
          <cell r="M149">
            <v>18211.236418918917</v>
          </cell>
          <cell r="N149">
            <v>0.88782678494761658</v>
          </cell>
          <cell r="O149">
            <v>0.11140679077109281</v>
          </cell>
          <cell r="P149">
            <v>7.6642428129063589E-4</v>
          </cell>
        </row>
        <row r="150">
          <cell r="A150">
            <v>150</v>
          </cell>
          <cell r="B150" t="str">
            <v>N/A</v>
          </cell>
          <cell r="C150" t="str">
            <v>Car Park within Ying Ming Court</v>
          </cell>
          <cell r="D150" t="str">
            <v>ymxxe3</v>
          </cell>
          <cell r="E150" t="str">
            <v>Ying Ming</v>
          </cell>
          <cell r="F150">
            <v>4485939.67</v>
          </cell>
          <cell r="G150">
            <v>1077313.2</v>
          </cell>
          <cell r="H150">
            <v>4795.72</v>
          </cell>
          <cell r="I150">
            <v>5568048.5899999999</v>
          </cell>
          <cell r="K150">
            <v>5568048.5899999999</v>
          </cell>
          <cell r="L150">
            <v>274</v>
          </cell>
          <cell r="M150">
            <v>20321.345218978102</v>
          </cell>
          <cell r="N150">
            <v>0.80565742153482178</v>
          </cell>
          <cell r="O150">
            <v>0.19348128569402445</v>
          </cell>
          <cell r="P150">
            <v>8.6129277115378053E-4</v>
          </cell>
        </row>
        <row r="151">
          <cell r="A151">
            <v>151</v>
          </cell>
          <cell r="B151" t="str">
            <v>N/A</v>
          </cell>
          <cell r="C151" t="str">
            <v>Car Park within Lai On Estate</v>
          </cell>
          <cell r="D151" t="str">
            <v>laoxc3</v>
          </cell>
          <cell r="E151" t="str">
            <v>Lai On</v>
          </cell>
          <cell r="F151">
            <v>3624455.64</v>
          </cell>
          <cell r="G151">
            <v>1529716.4</v>
          </cell>
          <cell r="H151">
            <v>2454.3000000000002</v>
          </cell>
          <cell r="I151">
            <v>5156626.34</v>
          </cell>
          <cell r="K151">
            <v>5156626.34</v>
          </cell>
          <cell r="L151">
            <v>181</v>
          </cell>
          <cell r="M151">
            <v>28489.648287292817</v>
          </cell>
          <cell r="N151">
            <v>0.70287342945232678</v>
          </cell>
          <cell r="O151">
            <v>0.29665061983141483</v>
          </cell>
          <cell r="P151">
            <v>4.7595071625841331E-4</v>
          </cell>
        </row>
        <row r="152">
          <cell r="A152">
            <v>152</v>
          </cell>
          <cell r="B152" t="str">
            <v>N/A</v>
          </cell>
          <cell r="C152" t="str">
            <v>Retail and Car Park within Tin Yat Estate</v>
          </cell>
          <cell r="D152" t="str">
            <v>tyaxc3</v>
          </cell>
          <cell r="E152" t="str">
            <v>Tin Yat</v>
          </cell>
          <cell r="F152">
            <v>4771367.21</v>
          </cell>
          <cell r="G152">
            <v>1520812.8</v>
          </cell>
          <cell r="H152">
            <v>11258.6</v>
          </cell>
          <cell r="I152">
            <v>6303438.6099999994</v>
          </cell>
          <cell r="K152">
            <v>6303438.6099999994</v>
          </cell>
          <cell r="L152">
            <v>446</v>
          </cell>
          <cell r="M152">
            <v>14133.270426008967</v>
          </cell>
          <cell r="N152">
            <v>0.75694672467033042</v>
          </cell>
          <cell r="O152">
            <v>0.24126717084026622</v>
          </cell>
          <cell r="P152">
            <v>1.7861044894034435E-3</v>
          </cell>
        </row>
        <row r="153">
          <cell r="A153">
            <v>153</v>
          </cell>
          <cell r="B153" t="str">
            <v>N/A</v>
          </cell>
          <cell r="C153" t="str">
            <v>Retail and Car Park within Fung Wah Estate</v>
          </cell>
          <cell r="D153" t="str">
            <v>fwxxc3</v>
          </cell>
          <cell r="E153" t="str">
            <v>Fung Wah</v>
          </cell>
          <cell r="F153">
            <v>2700118.63</v>
          </cell>
          <cell r="G153">
            <v>572179</v>
          </cell>
          <cell r="H153">
            <v>1710.01</v>
          </cell>
          <cell r="I153">
            <v>3274007.6399999997</v>
          </cell>
          <cell r="K153">
            <v>3274007.6399999997</v>
          </cell>
          <cell r="L153">
            <v>161</v>
          </cell>
          <cell r="M153">
            <v>20335.451180124222</v>
          </cell>
          <cell r="N153">
            <v>0.82471360085158507</v>
          </cell>
          <cell r="O153">
            <v>0.17476410042830567</v>
          </cell>
          <cell r="P153">
            <v>5.2229872010927877E-4</v>
          </cell>
        </row>
        <row r="154">
          <cell r="A154">
            <v>154</v>
          </cell>
          <cell r="B154" t="str">
            <v>N/A</v>
          </cell>
          <cell r="C154" t="str">
            <v>Retail and Car Park within Po Nga Court</v>
          </cell>
          <cell r="D154" t="str">
            <v>pnxxe3</v>
          </cell>
          <cell r="E154" t="str">
            <v>Po Nga</v>
          </cell>
          <cell r="F154">
            <v>4463601.07</v>
          </cell>
          <cell r="G154">
            <v>70</v>
          </cell>
          <cell r="H154">
            <v>4705.72</v>
          </cell>
          <cell r="I154">
            <v>4468376.79</v>
          </cell>
          <cell r="K154">
            <v>4468376.79</v>
          </cell>
          <cell r="L154">
            <v>246</v>
          </cell>
          <cell r="M154">
            <v>18164.133292682927</v>
          </cell>
          <cell r="N154">
            <v>0.99893121815271091</v>
          </cell>
          <cell r="O154">
            <v>1.5665643988809636E-5</v>
          </cell>
          <cell r="P154">
            <v>1.0531162033003041E-3</v>
          </cell>
        </row>
        <row r="155">
          <cell r="A155">
            <v>155</v>
          </cell>
          <cell r="B155" t="str">
            <v>N/A</v>
          </cell>
          <cell r="C155" t="str">
            <v>Car Park within Po Pui Court</v>
          </cell>
          <cell r="D155" t="str">
            <v>ppxxe3</v>
          </cell>
          <cell r="E155" t="str">
            <v>Po Pui</v>
          </cell>
          <cell r="F155">
            <v>4587548.79</v>
          </cell>
          <cell r="G155">
            <v>924419.2</v>
          </cell>
          <cell r="H155">
            <v>10452.86</v>
          </cell>
          <cell r="I155">
            <v>5522420.8500000006</v>
          </cell>
          <cell r="K155">
            <v>5522420.8500000006</v>
          </cell>
          <cell r="L155">
            <v>277</v>
          </cell>
          <cell r="M155">
            <v>19936.537364620941</v>
          </cell>
          <cell r="N155">
            <v>0.8307133618764313</v>
          </cell>
          <cell r="O155">
            <v>0.16739383417328649</v>
          </cell>
          <cell r="P155">
            <v>1.8928039502820579E-3</v>
          </cell>
        </row>
        <row r="156">
          <cell r="A156">
            <v>156</v>
          </cell>
          <cell r="B156" t="str">
            <v>N/A</v>
          </cell>
          <cell r="C156" t="str">
            <v>Retail and Car Park within Siu On Court</v>
          </cell>
          <cell r="D156" t="str">
            <v>snxxe3</v>
          </cell>
          <cell r="E156" t="str">
            <v>Siu On</v>
          </cell>
          <cell r="F156">
            <v>2601396.3199999998</v>
          </cell>
          <cell r="G156">
            <v>312213.59999999998</v>
          </cell>
          <cell r="H156">
            <v>15730.01</v>
          </cell>
          <cell r="I156">
            <v>2929339.9299999997</v>
          </cell>
          <cell r="K156">
            <v>2929339.9299999997</v>
          </cell>
          <cell r="L156">
            <v>273</v>
          </cell>
          <cell r="M156">
            <v>10730.182893772893</v>
          </cell>
          <cell r="N156">
            <v>0.88804863285361357</v>
          </cell>
          <cell r="O156">
            <v>0.10658155333990207</v>
          </cell>
          <cell r="P156">
            <v>5.3698138064843847E-3</v>
          </cell>
        </row>
        <row r="157">
          <cell r="A157">
            <v>157</v>
          </cell>
          <cell r="B157" t="str">
            <v>N/A</v>
          </cell>
          <cell r="C157" t="str">
            <v>Car Park within Wang Fuk Court</v>
          </cell>
          <cell r="D157" t="str">
            <v>wfxxe3</v>
          </cell>
          <cell r="E157" t="str">
            <v>Wang Fuk</v>
          </cell>
          <cell r="F157">
            <v>5246871.05</v>
          </cell>
          <cell r="G157">
            <v>0</v>
          </cell>
          <cell r="H157">
            <v>6021.44</v>
          </cell>
          <cell r="I157">
            <v>5252892.49</v>
          </cell>
          <cell r="K157">
            <v>5252892.49</v>
          </cell>
          <cell r="L157">
            <v>408</v>
          </cell>
          <cell r="M157">
            <v>12874.736495098039</v>
          </cell>
          <cell r="N157">
            <v>0.99885369060732476</v>
          </cell>
          <cell r="O157">
            <v>0</v>
          </cell>
          <cell r="P157">
            <v>1.1463093926751963E-3</v>
          </cell>
        </row>
        <row r="158">
          <cell r="A158">
            <v>158</v>
          </cell>
          <cell r="B158" t="str">
            <v>N/A</v>
          </cell>
          <cell r="C158" t="str">
            <v>Car Park within Ching Wang Court</v>
          </cell>
          <cell r="D158" t="str">
            <v>cwgxe3</v>
          </cell>
          <cell r="E158" t="str">
            <v>Ching Wang</v>
          </cell>
          <cell r="F158">
            <v>4022856.99</v>
          </cell>
          <cell r="G158">
            <v>297874.8</v>
          </cell>
          <cell r="H158">
            <v>2872.87</v>
          </cell>
          <cell r="I158">
            <v>4323604.66</v>
          </cell>
          <cell r="K158">
            <v>4323604.66</v>
          </cell>
          <cell r="L158">
            <v>179</v>
          </cell>
          <cell r="M158">
            <v>24154.215977653632</v>
          </cell>
          <cell r="N158">
            <v>0.93044052505947672</v>
          </cell>
          <cell r="O158">
            <v>6.8895013171717687E-2</v>
          </cell>
          <cell r="P158">
            <v>6.6446176880566126E-4</v>
          </cell>
        </row>
        <row r="159">
          <cell r="A159">
            <v>159</v>
          </cell>
          <cell r="B159" t="str">
            <v>N/A</v>
          </cell>
          <cell r="C159" t="str">
            <v>Retail and Car Park within Hung Hom Estate</v>
          </cell>
          <cell r="D159" t="str">
            <v>hhxxd3</v>
          </cell>
          <cell r="E159" t="str">
            <v>Hung Hom</v>
          </cell>
          <cell r="F159">
            <v>1011407.6</v>
          </cell>
          <cell r="G159">
            <v>476186.6</v>
          </cell>
          <cell r="H159">
            <v>397.15</v>
          </cell>
          <cell r="I159">
            <v>1487991.3499999999</v>
          </cell>
          <cell r="K159">
            <v>1487991.3499999999</v>
          </cell>
          <cell r="L159">
            <v>45</v>
          </cell>
          <cell r="M159">
            <v>33066.474444444444</v>
          </cell>
          <cell r="N159">
            <v>0.67971335989285153</v>
          </cell>
          <cell r="O159">
            <v>0.32001973667387246</v>
          </cell>
          <cell r="P159">
            <v>2.6690343327600663E-4</v>
          </cell>
        </row>
        <row r="160">
          <cell r="A160">
            <v>160</v>
          </cell>
          <cell r="B160" t="str">
            <v>N/A</v>
          </cell>
          <cell r="C160" t="str">
            <v>Car Park within Upper Ngau Tau Kok Estate</v>
          </cell>
          <cell r="D160" t="str">
            <v>untkd3</v>
          </cell>
          <cell r="E160" t="str">
            <v>Upper Ngau Tau Kok</v>
          </cell>
          <cell r="F160">
            <v>3147723.82</v>
          </cell>
          <cell r="G160">
            <v>1559025.2</v>
          </cell>
          <cell r="H160">
            <v>2642.88</v>
          </cell>
          <cell r="I160">
            <v>4709391.8999999994</v>
          </cell>
          <cell r="K160">
            <v>4709391.8999999994</v>
          </cell>
          <cell r="L160">
            <v>228</v>
          </cell>
          <cell r="M160">
            <v>20655.227631578946</v>
          </cell>
          <cell r="N160">
            <v>0.66839283857433918</v>
          </cell>
          <cell r="O160">
            <v>0.33104596795182839</v>
          </cell>
          <cell r="P160">
            <v>5.611934738325771E-4</v>
          </cell>
        </row>
        <row r="161">
          <cell r="A161">
            <v>161</v>
          </cell>
          <cell r="B161" t="str">
            <v>N/A</v>
          </cell>
          <cell r="C161" t="str">
            <v>Retail and Car Park within Tai Ping Estate</v>
          </cell>
          <cell r="D161" t="str">
            <v>tapxc3</v>
          </cell>
          <cell r="E161" t="str">
            <v>Tai Ping</v>
          </cell>
          <cell r="F161">
            <v>1933112.94</v>
          </cell>
          <cell r="G161">
            <v>96587.199999999997</v>
          </cell>
          <cell r="H161">
            <v>3557.15</v>
          </cell>
          <cell r="I161">
            <v>2033257.2899999998</v>
          </cell>
          <cell r="K161">
            <v>2033257.2899999998</v>
          </cell>
          <cell r="L161">
            <v>101</v>
          </cell>
          <cell r="M161">
            <v>20131.260297029701</v>
          </cell>
          <cell r="N161">
            <v>0.95074683834036577</v>
          </cell>
          <cell r="O161">
            <v>4.7503678199034026E-2</v>
          </cell>
          <cell r="P161">
            <v>1.7494834606003062E-3</v>
          </cell>
        </row>
        <row r="162">
          <cell r="A162">
            <v>162</v>
          </cell>
          <cell r="B162" t="str">
            <v>N/A</v>
          </cell>
          <cell r="C162" t="str">
            <v>Retail and Car Park within Sau Mau Ping (III) Estate</v>
          </cell>
          <cell r="D162" t="str">
            <v>smp3d3</v>
          </cell>
          <cell r="E162" t="str">
            <v>Sau Mau Ping III</v>
          </cell>
          <cell r="F162">
            <v>2924494.87</v>
          </cell>
          <cell r="G162">
            <v>390791</v>
          </cell>
          <cell r="H162">
            <v>3121.44</v>
          </cell>
          <cell r="I162">
            <v>3318407.31</v>
          </cell>
          <cell r="K162">
            <v>3318407.31</v>
          </cell>
          <cell r="L162">
            <v>205</v>
          </cell>
          <cell r="M162">
            <v>16187.352731707317</v>
          </cell>
          <cell r="N162">
            <v>0.88129472870525949</v>
          </cell>
          <cell r="O162">
            <v>0.11776462727235253</v>
          </cell>
          <cell r="P162">
            <v>9.4064402238795697E-4</v>
          </cell>
        </row>
        <row r="163">
          <cell r="A163">
            <v>163</v>
          </cell>
          <cell r="B163" t="str">
            <v>N/A</v>
          </cell>
          <cell r="C163" t="str">
            <v>Car Park within Yee Kok Court</v>
          </cell>
          <cell r="D163" t="str">
            <v>ykxxe3</v>
          </cell>
          <cell r="E163" t="str">
            <v>Yee Kok</v>
          </cell>
          <cell r="F163">
            <v>4246866.97</v>
          </cell>
          <cell r="G163">
            <v>0</v>
          </cell>
          <cell r="H163">
            <v>2411.44</v>
          </cell>
          <cell r="I163">
            <v>4249278.41</v>
          </cell>
          <cell r="K163">
            <v>4249278.41</v>
          </cell>
          <cell r="L163">
            <v>240</v>
          </cell>
          <cell r="M163">
            <v>17705.326708333334</v>
          </cell>
          <cell r="N163">
            <v>0.99943250600047162</v>
          </cell>
          <cell r="O163">
            <v>0</v>
          </cell>
          <cell r="P163">
            <v>5.674939995282634E-4</v>
          </cell>
        </row>
        <row r="164">
          <cell r="A164">
            <v>164</v>
          </cell>
          <cell r="B164" t="str">
            <v>N/A</v>
          </cell>
          <cell r="C164" t="str">
            <v>Retail and Car Park within Tung Hei Court</v>
          </cell>
          <cell r="D164" t="str">
            <v>tuhxe3</v>
          </cell>
          <cell r="E164" t="str">
            <v>Tung Hei</v>
          </cell>
          <cell r="F164">
            <v>3620514.39</v>
          </cell>
          <cell r="G164">
            <v>0</v>
          </cell>
          <cell r="H164">
            <v>1274.3</v>
          </cell>
          <cell r="I164">
            <v>3621788.69</v>
          </cell>
          <cell r="K164">
            <v>3621788.69</v>
          </cell>
          <cell r="L164">
            <v>146</v>
          </cell>
          <cell r="M164">
            <v>24806.771849315068</v>
          </cell>
          <cell r="N164">
            <v>0.99964815727556988</v>
          </cell>
          <cell r="O164">
            <v>0</v>
          </cell>
          <cell r="P164">
            <v>3.5184272443017649E-4</v>
          </cell>
        </row>
        <row r="165">
          <cell r="A165">
            <v>165</v>
          </cell>
          <cell r="B165" t="str">
            <v>N/A</v>
          </cell>
          <cell r="C165" t="str">
            <v>Car Park within Yee Nga Court</v>
          </cell>
          <cell r="D165" t="str">
            <v>yenxe3</v>
          </cell>
          <cell r="E165" t="str">
            <v>Yee Nga</v>
          </cell>
          <cell r="F165">
            <v>3016501.91</v>
          </cell>
          <cell r="G165">
            <v>98640</v>
          </cell>
          <cell r="H165">
            <v>2178.58</v>
          </cell>
          <cell r="I165">
            <v>3117320.49</v>
          </cell>
          <cell r="K165">
            <v>3117320.49</v>
          </cell>
          <cell r="L165">
            <v>159</v>
          </cell>
          <cell r="M165">
            <v>19605.78924528302</v>
          </cell>
          <cell r="N165">
            <v>0.96765857719043835</v>
          </cell>
          <cell r="O165">
            <v>3.1642559793394871E-2</v>
          </cell>
          <cell r="P165">
            <v>6.9886301616681049E-4</v>
          </cell>
        </row>
        <row r="166">
          <cell r="A166">
            <v>166</v>
          </cell>
          <cell r="B166" t="str">
            <v>N/A</v>
          </cell>
          <cell r="C166" t="str">
            <v>Retail and Car Park within Lok Nga Court</v>
          </cell>
          <cell r="D166" t="str">
            <v>lnxxe3</v>
          </cell>
          <cell r="E166" t="str">
            <v>Lok Nga</v>
          </cell>
          <cell r="F166">
            <v>2857547.55</v>
          </cell>
          <cell r="G166">
            <v>-60</v>
          </cell>
          <cell r="H166">
            <v>2884.3</v>
          </cell>
          <cell r="I166">
            <v>2860371.8499999996</v>
          </cell>
          <cell r="K166">
            <v>2860371.8499999996</v>
          </cell>
          <cell r="L166">
            <v>265</v>
          </cell>
          <cell r="M166">
            <v>10793.856037735848</v>
          </cell>
          <cell r="N166">
            <v>0.99901261089532822</v>
          </cell>
          <cell r="O166">
            <v>-2.0976293694122323E-5</v>
          </cell>
          <cell r="P166">
            <v>1.0083653983659505E-3</v>
          </cell>
        </row>
        <row r="167">
          <cell r="A167">
            <v>167</v>
          </cell>
          <cell r="B167" t="str">
            <v>N/A</v>
          </cell>
          <cell r="C167" t="str">
            <v>Car Park within Ming Nga Court</v>
          </cell>
          <cell r="D167" t="str">
            <v>mnxxe3</v>
          </cell>
          <cell r="E167" t="str">
            <v>Ming Nga</v>
          </cell>
          <cell r="F167">
            <v>3636951.23</v>
          </cell>
          <cell r="G167">
            <v>0</v>
          </cell>
          <cell r="H167">
            <v>4141.45</v>
          </cell>
          <cell r="I167">
            <v>3641092.68</v>
          </cell>
          <cell r="K167">
            <v>3641092.68</v>
          </cell>
          <cell r="L167">
            <v>345</v>
          </cell>
          <cell r="M167">
            <v>10553.891826086958</v>
          </cell>
          <cell r="N167">
            <v>0.99886258044933918</v>
          </cell>
          <cell r="O167">
            <v>0</v>
          </cell>
          <cell r="P167">
            <v>1.1374195506608197E-3</v>
          </cell>
        </row>
        <row r="168">
          <cell r="A168">
            <v>168</v>
          </cell>
          <cell r="B168" t="str">
            <v>N/A</v>
          </cell>
          <cell r="C168" t="str">
            <v>Car Park within Tin Yau Court</v>
          </cell>
          <cell r="D168" t="str">
            <v>tnyxe3</v>
          </cell>
          <cell r="E168" t="str">
            <v>Tin Yau</v>
          </cell>
          <cell r="F168">
            <v>3174097.4</v>
          </cell>
          <cell r="G168">
            <v>588</v>
          </cell>
          <cell r="H168">
            <v>1987.15</v>
          </cell>
          <cell r="I168">
            <v>3176672.55</v>
          </cell>
          <cell r="K168">
            <v>3176672.55</v>
          </cell>
          <cell r="L168">
            <v>192</v>
          </cell>
          <cell r="M168">
            <v>16545.169531249998</v>
          </cell>
          <cell r="N168">
            <v>0.99918935617081472</v>
          </cell>
          <cell r="O168">
            <v>1.8509934239208887E-4</v>
          </cell>
          <cell r="P168">
            <v>6.2554448679326424E-4</v>
          </cell>
        </row>
        <row r="169">
          <cell r="A169">
            <v>169</v>
          </cell>
          <cell r="B169" t="str">
            <v>N/A</v>
          </cell>
          <cell r="C169" t="str">
            <v>Car Park within Hong Keung Court</v>
          </cell>
          <cell r="D169" t="str">
            <v>hkgxe3</v>
          </cell>
          <cell r="E169" t="str">
            <v>Hong Keung</v>
          </cell>
          <cell r="F169">
            <v>1824464.18</v>
          </cell>
          <cell r="G169">
            <v>1039559.2</v>
          </cell>
          <cell r="H169">
            <v>1091.44</v>
          </cell>
          <cell r="I169">
            <v>2865114.82</v>
          </cell>
          <cell r="K169">
            <v>2865114.82</v>
          </cell>
          <cell r="L169">
            <v>93</v>
          </cell>
          <cell r="M169">
            <v>30807.686236559137</v>
          </cell>
          <cell r="N169">
            <v>0.63678571178519128</v>
          </cell>
          <cell r="O169">
            <v>0.36283334711172238</v>
          </cell>
          <cell r="P169">
            <v>3.8094110308640268E-4</v>
          </cell>
        </row>
        <row r="170">
          <cell r="A170">
            <v>170</v>
          </cell>
          <cell r="B170" t="str">
            <v>N/A</v>
          </cell>
          <cell r="C170" t="str">
            <v>Retail and Car Park within Choi Fai Estate</v>
          </cell>
          <cell r="D170" t="str">
            <v>chfxc3</v>
          </cell>
          <cell r="E170" t="str">
            <v>Choi Fai</v>
          </cell>
          <cell r="F170">
            <v>1874951.18</v>
          </cell>
          <cell r="G170">
            <v>696473.2</v>
          </cell>
          <cell r="H170">
            <v>2031.44</v>
          </cell>
          <cell r="I170">
            <v>2573455.8199999998</v>
          </cell>
          <cell r="K170">
            <v>2573455.8199999998</v>
          </cell>
          <cell r="L170">
            <v>93</v>
          </cell>
          <cell r="M170">
            <v>27671.567956989245</v>
          </cell>
          <cell r="N170">
            <v>0.72857329254636283</v>
          </cell>
          <cell r="O170">
            <v>0.27063732533787971</v>
          </cell>
          <cell r="P170">
            <v>7.8938211575747981E-4</v>
          </cell>
        </row>
        <row r="171">
          <cell r="A171">
            <v>171</v>
          </cell>
          <cell r="B171" t="str">
            <v>N/A</v>
          </cell>
          <cell r="C171" t="str">
            <v>Car Park within San Wai Court</v>
          </cell>
          <cell r="D171" t="str">
            <v>swaxe3</v>
          </cell>
          <cell r="E171" t="str">
            <v>San Wai</v>
          </cell>
          <cell r="F171">
            <v>3257862.97</v>
          </cell>
          <cell r="G171">
            <v>103560</v>
          </cell>
          <cell r="H171">
            <v>3287.15</v>
          </cell>
          <cell r="I171">
            <v>3364710.12</v>
          </cell>
          <cell r="K171">
            <v>3364710.12</v>
          </cell>
          <cell r="L171">
            <v>185</v>
          </cell>
          <cell r="M171">
            <v>18187.622270270273</v>
          </cell>
          <cell r="N171">
            <v>0.96824476814068017</v>
          </cell>
          <cell r="O171">
            <v>3.0778282914903823E-2</v>
          </cell>
          <cell r="P171">
            <v>9.7694894441604976E-4</v>
          </cell>
        </row>
        <row r="172">
          <cell r="A172">
            <v>172</v>
          </cell>
          <cell r="B172" t="str">
            <v>N/A</v>
          </cell>
          <cell r="C172" t="str">
            <v>Car Park within King Lai Court</v>
          </cell>
          <cell r="D172" t="str">
            <v>klaxe3</v>
          </cell>
          <cell r="E172" t="str">
            <v>King Lai</v>
          </cell>
          <cell r="F172">
            <v>2640581.65</v>
          </cell>
          <cell r="G172">
            <v>72555</v>
          </cell>
          <cell r="H172">
            <v>1432.87</v>
          </cell>
          <cell r="I172">
            <v>2714569.52</v>
          </cell>
          <cell r="K172">
            <v>2714569.52</v>
          </cell>
          <cell r="L172">
            <v>158</v>
          </cell>
          <cell r="M172">
            <v>17180.819746835445</v>
          </cell>
          <cell r="N172">
            <v>0.9727441609231654</v>
          </cell>
          <cell r="O172">
            <v>2.6727994794548491E-2</v>
          </cell>
          <cell r="P172">
            <v>5.2784428228605464E-4</v>
          </cell>
        </row>
        <row r="173">
          <cell r="A173">
            <v>173</v>
          </cell>
          <cell r="B173" t="str">
            <v>N/A</v>
          </cell>
          <cell r="C173" t="str">
            <v>Retail and Car Park within Hong Shui Court</v>
          </cell>
          <cell r="D173" t="str">
            <v>hgsxe3</v>
          </cell>
          <cell r="E173" t="str">
            <v>Hong Shui</v>
          </cell>
          <cell r="F173">
            <v>2305480.2999999998</v>
          </cell>
          <cell r="G173">
            <v>205754</v>
          </cell>
          <cell r="H173">
            <v>972.87</v>
          </cell>
          <cell r="I173">
            <v>2512207.17</v>
          </cell>
          <cell r="K173">
            <v>2512207.17</v>
          </cell>
          <cell r="L173">
            <v>102</v>
          </cell>
          <cell r="M173">
            <v>24629.482058823527</v>
          </cell>
          <cell r="N173">
            <v>0.91771105804144326</v>
          </cell>
          <cell r="O173">
            <v>8.1901684883735129E-2</v>
          </cell>
          <cell r="P173">
            <v>3.8725707482158009E-4</v>
          </cell>
        </row>
        <row r="174">
          <cell r="A174">
            <v>174</v>
          </cell>
          <cell r="B174" t="str">
            <v>N/A</v>
          </cell>
          <cell r="C174" t="str">
            <v>Car Park within Fung Lai Court</v>
          </cell>
          <cell r="D174" t="str">
            <v>flaxe3</v>
          </cell>
          <cell r="E174" t="str">
            <v>Fung Lai</v>
          </cell>
          <cell r="F174">
            <v>2438183.38</v>
          </cell>
          <cell r="G174">
            <v>246244</v>
          </cell>
          <cell r="H174">
            <v>1235.72</v>
          </cell>
          <cell r="I174">
            <v>2685663.1</v>
          </cell>
          <cell r="K174">
            <v>2685663.1</v>
          </cell>
          <cell r="L174">
            <v>134</v>
          </cell>
          <cell r="M174">
            <v>20042.261940298507</v>
          </cell>
          <cell r="N174">
            <v>0.9078515395322666</v>
          </cell>
          <cell r="O174">
            <v>9.1688343187944901E-2</v>
          </cell>
          <cell r="P174">
            <v>4.6011727978836957E-4</v>
          </cell>
        </row>
        <row r="175">
          <cell r="A175">
            <v>175</v>
          </cell>
          <cell r="B175" t="str">
            <v>N/A</v>
          </cell>
          <cell r="C175" t="str">
            <v>Retail and Car Park within Tin Wang Court</v>
          </cell>
          <cell r="D175" t="str">
            <v>twgxe3</v>
          </cell>
          <cell r="E175" t="str">
            <v>Tin Wang</v>
          </cell>
          <cell r="F175">
            <v>1905004.32</v>
          </cell>
          <cell r="G175">
            <v>0</v>
          </cell>
          <cell r="H175">
            <v>891.43</v>
          </cell>
          <cell r="I175">
            <v>1905895.75</v>
          </cell>
          <cell r="K175">
            <v>1905895.75</v>
          </cell>
          <cell r="L175">
            <v>79</v>
          </cell>
          <cell r="M175">
            <v>24125.26265822785</v>
          </cell>
          <cell r="N175">
            <v>0.99953227767048647</v>
          </cell>
          <cell r="O175">
            <v>0</v>
          </cell>
          <cell r="P175">
            <v>4.6772232951356336E-4</v>
          </cell>
        </row>
        <row r="176">
          <cell r="A176">
            <v>176</v>
          </cell>
          <cell r="B176" t="str">
            <v>N/A</v>
          </cell>
          <cell r="C176" t="str">
            <v>Car Park within Kwai Hong Court</v>
          </cell>
          <cell r="D176" t="str">
            <v>kwhxe3</v>
          </cell>
          <cell r="E176" t="str">
            <v>Kwai Hong</v>
          </cell>
          <cell r="F176">
            <v>1947405.41</v>
          </cell>
          <cell r="G176">
            <v>406192</v>
          </cell>
          <cell r="H176">
            <v>1032.8599999999999</v>
          </cell>
          <cell r="I176">
            <v>2354630.27</v>
          </cell>
          <cell r="K176">
            <v>2354630.27</v>
          </cell>
          <cell r="L176">
            <v>88</v>
          </cell>
          <cell r="M176">
            <v>26757.162159090909</v>
          </cell>
          <cell r="N176">
            <v>0.82705358663379447</v>
          </cell>
          <cell r="O176">
            <v>0.17250776275801466</v>
          </cell>
          <cell r="P176">
            <v>4.3865060819081369E-4</v>
          </cell>
        </row>
        <row r="177">
          <cell r="A177">
            <v>177</v>
          </cell>
          <cell r="B177" t="str">
            <v>N/A</v>
          </cell>
          <cell r="C177" t="str">
            <v>Car Park within Kam On Court</v>
          </cell>
          <cell r="D177" t="str">
            <v>koxxe3</v>
          </cell>
          <cell r="E177" t="str">
            <v>Kam On</v>
          </cell>
          <cell r="F177">
            <v>2694250.26</v>
          </cell>
          <cell r="G177">
            <v>0</v>
          </cell>
          <cell r="H177">
            <v>3130.01</v>
          </cell>
          <cell r="I177">
            <v>2697380.2699999996</v>
          </cell>
          <cell r="K177">
            <v>2697380.2699999996</v>
          </cell>
          <cell r="L177">
            <v>238</v>
          </cell>
          <cell r="M177">
            <v>11333.530546218486</v>
          </cell>
          <cell r="N177">
            <v>0.99883961114611408</v>
          </cell>
          <cell r="O177">
            <v>0</v>
          </cell>
          <cell r="P177">
            <v>1.1603888538859969E-3</v>
          </cell>
        </row>
        <row r="178">
          <cell r="A178">
            <v>178</v>
          </cell>
          <cell r="B178" t="str">
            <v>N/A</v>
          </cell>
          <cell r="C178" t="str">
            <v>Car Park within Sau Mau Ping (I) Estate</v>
          </cell>
          <cell r="D178" t="str">
            <v>smp1c3</v>
          </cell>
          <cell r="E178" t="str">
            <v>Sau Mau Ping I</v>
          </cell>
          <cell r="F178">
            <v>2185333.5499999998</v>
          </cell>
          <cell r="G178">
            <v>618499.6</v>
          </cell>
          <cell r="H178">
            <v>41177.17</v>
          </cell>
          <cell r="I178">
            <v>2845010.32</v>
          </cell>
          <cell r="K178">
            <v>2845010.32</v>
          </cell>
          <cell r="L178">
            <v>395</v>
          </cell>
          <cell r="M178">
            <v>7202.5577721518985</v>
          </cell>
          <cell r="N178">
            <v>0.76812851420517869</v>
          </cell>
          <cell r="O178">
            <v>0.21739801632775799</v>
          </cell>
          <cell r="P178">
            <v>1.4473469467063304E-2</v>
          </cell>
        </row>
        <row r="179">
          <cell r="A179">
            <v>179</v>
          </cell>
          <cell r="B179" t="str">
            <v>N/A</v>
          </cell>
          <cell r="C179" t="str">
            <v>Car Park within Pang Ching Court</v>
          </cell>
          <cell r="D179" t="str">
            <v>pcxxe3</v>
          </cell>
          <cell r="E179" t="str">
            <v>Pang Ching</v>
          </cell>
          <cell r="F179">
            <v>1324931.0900000001</v>
          </cell>
          <cell r="G179">
            <v>186258</v>
          </cell>
          <cell r="H179">
            <v>632.87</v>
          </cell>
          <cell r="I179">
            <v>1511821.9600000002</v>
          </cell>
          <cell r="K179">
            <v>1511821.9600000002</v>
          </cell>
          <cell r="L179">
            <v>67</v>
          </cell>
          <cell r="M179">
            <v>22564.506865671643</v>
          </cell>
          <cell r="N179">
            <v>0.87638037087382958</v>
          </cell>
          <cell r="O179">
            <v>0.12320101501899071</v>
          </cell>
          <cell r="P179">
            <v>4.1861410717965755E-4</v>
          </cell>
        </row>
        <row r="180">
          <cell r="A180">
            <v>180</v>
          </cell>
          <cell r="B180" t="str">
            <v>N/A</v>
          </cell>
          <cell r="C180" t="str">
            <v>Car Park within Lower Wong Tai Sin (I) Estate</v>
          </cell>
          <cell r="D180" t="str">
            <v>wts1d3</v>
          </cell>
          <cell r="E180" t="str">
            <v>Lower Wong Tai Sin I</v>
          </cell>
          <cell r="F180">
            <v>1120551.27</v>
          </cell>
          <cell r="G180">
            <v>0</v>
          </cell>
          <cell r="H180">
            <v>970.01</v>
          </cell>
          <cell r="I180">
            <v>1121521.28</v>
          </cell>
          <cell r="K180">
            <v>1121521.28</v>
          </cell>
          <cell r="L180">
            <v>70</v>
          </cell>
          <cell r="M180">
            <v>16021.732571428573</v>
          </cell>
          <cell r="N180">
            <v>0.99913509443173476</v>
          </cell>
          <cell r="O180">
            <v>0</v>
          </cell>
          <cell r="P180">
            <v>8.6490556826527621E-4</v>
          </cell>
        </row>
        <row r="181">
          <cell r="A181">
            <v>181</v>
          </cell>
          <cell r="B181" t="str">
            <v>N/A</v>
          </cell>
          <cell r="C181" t="str">
            <v>Car Park within Chuk Yuen (North) Estate</v>
          </cell>
          <cell r="D181" t="str">
            <v>cynxc3</v>
          </cell>
          <cell r="E181" t="str">
            <v>Chuk Yuen (North)</v>
          </cell>
          <cell r="F181">
            <v>726751.11</v>
          </cell>
          <cell r="G181">
            <v>567811.43999999994</v>
          </cell>
          <cell r="H181">
            <v>8718.57</v>
          </cell>
          <cell r="I181">
            <v>1303281.1199999999</v>
          </cell>
          <cell r="K181">
            <v>1303281.1199999999</v>
          </cell>
          <cell r="L181">
            <v>61</v>
          </cell>
          <cell r="M181">
            <v>21365.264262295081</v>
          </cell>
          <cell r="N181">
            <v>0.55763188681809495</v>
          </cell>
          <cell r="O181">
            <v>0.43567840528526952</v>
          </cell>
          <cell r="P181">
            <v>6.6897078966355319E-3</v>
          </cell>
        </row>
        <row r="182">
          <cell r="A182">
            <v>182</v>
          </cell>
          <cell r="B182" t="str">
            <v>N/A</v>
          </cell>
          <cell r="C182" t="str">
            <v>Retail and Car Park within Ko Yee Estate</v>
          </cell>
          <cell r="D182" t="str">
            <v>kyexd3</v>
          </cell>
          <cell r="E182" t="str">
            <v>Ko Yee</v>
          </cell>
          <cell r="F182">
            <v>762423.21</v>
          </cell>
          <cell r="G182">
            <v>39252.6</v>
          </cell>
          <cell r="H182">
            <v>3317.14</v>
          </cell>
          <cell r="I182">
            <v>804992.95</v>
          </cell>
          <cell r="K182">
            <v>804992.95</v>
          </cell>
          <cell r="L182">
            <v>38</v>
          </cell>
          <cell r="M182">
            <v>21184.024999999998</v>
          </cell>
          <cell r="N182">
            <v>0.94711787227453359</v>
          </cell>
          <cell r="O182">
            <v>4.8761420829834597E-2</v>
          </cell>
          <cell r="P182">
            <v>4.1207068956318187E-3</v>
          </cell>
        </row>
      </sheetData>
      <sheetData sheetId="31">
        <row r="5">
          <cell r="A5">
            <v>1</v>
          </cell>
          <cell r="B5" t="str">
            <v>N/A</v>
          </cell>
          <cell r="C5" t="str">
            <v>Lok Fu Plaza</v>
          </cell>
          <cell r="D5" t="str">
            <v>lfxxc3</v>
          </cell>
          <cell r="E5" t="str">
            <v>Lok Fu</v>
          </cell>
          <cell r="F5">
            <v>1289376.8899999999</v>
          </cell>
          <cell r="G5">
            <v>113652</v>
          </cell>
          <cell r="H5">
            <v>2289.6999999999998</v>
          </cell>
          <cell r="I5">
            <v>635618.86</v>
          </cell>
          <cell r="J5">
            <v>153785.62</v>
          </cell>
          <cell r="K5">
            <v>515090.33999999997</v>
          </cell>
          <cell r="L5">
            <v>742576.27</v>
          </cell>
          <cell r="M5">
            <v>1795724.4210005777</v>
          </cell>
          <cell r="N5">
            <v>0</v>
          </cell>
          <cell r="O5">
            <v>239565</v>
          </cell>
          <cell r="P5">
            <v>367661.68</v>
          </cell>
          <cell r="Q5">
            <v>5934104.8399999999</v>
          </cell>
          <cell r="R5">
            <v>588741.67000000004</v>
          </cell>
          <cell r="S5">
            <v>5112764.5110005774</v>
          </cell>
          <cell r="T5">
            <v>5154705.5610005772</v>
          </cell>
          <cell r="U5">
            <v>793</v>
          </cell>
          <cell r="V5">
            <v>6447.3701273651668</v>
          </cell>
          <cell r="W5">
            <v>3.9051701964838923</v>
          </cell>
          <cell r="X5">
            <v>3452389.6799999997</v>
          </cell>
          <cell r="Y5">
            <v>0.17299999999999999</v>
          </cell>
          <cell r="Z5">
            <v>9.4E-2</v>
          </cell>
        </row>
        <row r="6">
          <cell r="A6">
            <v>2</v>
          </cell>
          <cell r="B6" t="str">
            <v>N/A</v>
          </cell>
          <cell r="C6" t="str">
            <v>Chung Fu Plaza Phase 1 &amp; 2</v>
          </cell>
          <cell r="D6" t="str">
            <v>cfsxe3</v>
          </cell>
          <cell r="E6" t="str">
            <v>Chung Fu</v>
          </cell>
          <cell r="F6">
            <v>1377178.49</v>
          </cell>
          <cell r="G6">
            <v>477358.15</v>
          </cell>
          <cell r="H6">
            <v>0</v>
          </cell>
          <cell r="I6">
            <v>121326.83</v>
          </cell>
          <cell r="J6">
            <v>121479.37</v>
          </cell>
          <cell r="K6">
            <v>96836.41</v>
          </cell>
          <cell r="L6">
            <v>35328</v>
          </cell>
          <cell r="M6">
            <v>1556152.4802448233</v>
          </cell>
          <cell r="N6">
            <v>0</v>
          </cell>
          <cell r="O6">
            <v>281580</v>
          </cell>
          <cell r="P6">
            <v>456633.34</v>
          </cell>
          <cell r="Q6">
            <v>4270183.0100000007</v>
          </cell>
          <cell r="R6">
            <v>0</v>
          </cell>
          <cell r="S6">
            <v>4488545.0702448236</v>
          </cell>
          <cell r="T6">
            <v>3146694.5802448234</v>
          </cell>
          <cell r="U6">
            <v>1177</v>
          </cell>
          <cell r="V6">
            <v>3813.5472134620422</v>
          </cell>
          <cell r="W6">
            <v>3.5435362374856263</v>
          </cell>
          <cell r="X6">
            <v>2229507.2500000009</v>
          </cell>
          <cell r="Y6">
            <v>0.14000000000000001</v>
          </cell>
          <cell r="Z6">
            <v>8.2000000000000003E-2</v>
          </cell>
        </row>
        <row r="7">
          <cell r="A7">
            <v>3</v>
          </cell>
          <cell r="B7" t="str">
            <v>N/A</v>
          </cell>
          <cell r="C7" t="str">
            <v>Hau Tak (II) Shopping Centre</v>
          </cell>
          <cell r="D7" t="str">
            <v>hta2c3</v>
          </cell>
          <cell r="E7" t="str">
            <v>Hau Tak II</v>
          </cell>
          <cell r="F7">
            <v>1061505.75</v>
          </cell>
          <cell r="G7">
            <v>614400</v>
          </cell>
          <cell r="H7">
            <v>2717.9</v>
          </cell>
          <cell r="I7">
            <v>309608.62</v>
          </cell>
          <cell r="J7">
            <v>76018.05</v>
          </cell>
          <cell r="K7">
            <v>120783.37999999998</v>
          </cell>
          <cell r="L7">
            <v>331252.01</v>
          </cell>
          <cell r="M7">
            <v>1577892.3782041389</v>
          </cell>
          <cell r="N7">
            <v>0</v>
          </cell>
          <cell r="O7">
            <v>338700</v>
          </cell>
          <cell r="P7">
            <v>551833.34</v>
          </cell>
          <cell r="Q7">
            <v>4740398.0999999996</v>
          </cell>
          <cell r="R7">
            <v>199393.33</v>
          </cell>
          <cell r="S7">
            <v>4653459.418204139</v>
          </cell>
          <cell r="T7">
            <v>4122599.0082041388</v>
          </cell>
          <cell r="U7">
            <v>623</v>
          </cell>
          <cell r="V7">
            <v>7469.4372683854563</v>
          </cell>
          <cell r="W7">
            <v>3.7060436656081412</v>
          </cell>
          <cell r="X7">
            <v>2516285.71</v>
          </cell>
          <cell r="Y7">
            <v>0.14599999999999999</v>
          </cell>
          <cell r="Z7">
            <v>7.6999999999999999E-2</v>
          </cell>
        </row>
        <row r="8">
          <cell r="A8">
            <v>4</v>
          </cell>
          <cell r="B8" t="str">
            <v>N/A</v>
          </cell>
          <cell r="C8" t="str">
            <v>Tsz Wan Shan Shopping Centre</v>
          </cell>
          <cell r="D8" t="str">
            <v>twsxd3</v>
          </cell>
          <cell r="E8" t="str">
            <v>Tsz Wan Shan</v>
          </cell>
          <cell r="F8">
            <v>1090095.1499999999</v>
          </cell>
          <cell r="G8">
            <v>244290</v>
          </cell>
          <cell r="H8">
            <v>25112.5</v>
          </cell>
          <cell r="I8">
            <v>454860.87</v>
          </cell>
          <cell r="J8">
            <v>111605.62</v>
          </cell>
          <cell r="K8">
            <v>143459.19</v>
          </cell>
          <cell r="L8">
            <v>1241658.6599999999</v>
          </cell>
          <cell r="M8">
            <v>1658361.1884700076</v>
          </cell>
          <cell r="N8">
            <v>0</v>
          </cell>
          <cell r="O8">
            <v>341865</v>
          </cell>
          <cell r="P8">
            <v>527441.68999999994</v>
          </cell>
          <cell r="Q8">
            <v>5631961.7200000007</v>
          </cell>
          <cell r="R8">
            <v>413146.67</v>
          </cell>
          <cell r="S8">
            <v>4597091.2084700074</v>
          </cell>
          <cell r="T8">
            <v>5161801.3884700071</v>
          </cell>
          <cell r="U8">
            <v>940</v>
          </cell>
          <cell r="V8">
            <v>4890.5225622021353</v>
          </cell>
          <cell r="W8">
            <v>4.0109945515170216</v>
          </cell>
          <cell r="X8">
            <v>3311081.9900000007</v>
          </cell>
          <cell r="Y8">
            <v>0.18</v>
          </cell>
          <cell r="Z8">
            <v>7.9000000000000001E-2</v>
          </cell>
        </row>
        <row r="9">
          <cell r="A9">
            <v>5</v>
          </cell>
          <cell r="B9" t="str">
            <v>N/A</v>
          </cell>
          <cell r="C9" t="str">
            <v>Wong Tai Sin Plaza</v>
          </cell>
          <cell r="D9" t="str">
            <v>wts2d3</v>
          </cell>
          <cell r="E9" t="str">
            <v>Wong Tai Sin</v>
          </cell>
          <cell r="F9">
            <v>800032.89</v>
          </cell>
          <cell r="G9">
            <v>412312</v>
          </cell>
          <cell r="H9">
            <v>38.6</v>
          </cell>
          <cell r="I9">
            <v>537684.57999999996</v>
          </cell>
          <cell r="J9">
            <v>88739.46</v>
          </cell>
          <cell r="K9">
            <v>108544.76</v>
          </cell>
          <cell r="L9">
            <v>369989.8</v>
          </cell>
          <cell r="M9">
            <v>1542268.9580319689</v>
          </cell>
          <cell r="N9">
            <v>0</v>
          </cell>
          <cell r="O9">
            <v>259050</v>
          </cell>
          <cell r="P9">
            <v>406416.68</v>
          </cell>
          <cell r="Q9">
            <v>4012219.8800000004</v>
          </cell>
          <cell r="R9">
            <v>119073.33</v>
          </cell>
          <cell r="S9">
            <v>4155087.9280319689</v>
          </cell>
          <cell r="T9">
            <v>3844118.1680319686</v>
          </cell>
          <cell r="U9">
            <v>688</v>
          </cell>
          <cell r="V9">
            <v>6039.3719884185593</v>
          </cell>
          <cell r="W9">
            <v>4.1270142285826648</v>
          </cell>
          <cell r="X9">
            <v>2317342.0900000003</v>
          </cell>
          <cell r="Y9">
            <v>0.13500000000000001</v>
          </cell>
          <cell r="Z9">
            <v>0.06</v>
          </cell>
        </row>
        <row r="10">
          <cell r="A10">
            <v>6</v>
          </cell>
          <cell r="B10" t="str">
            <v>N/A</v>
          </cell>
          <cell r="C10" t="str">
            <v>Kai Tin Shopping Centre</v>
          </cell>
          <cell r="D10" t="str">
            <v>katxd3</v>
          </cell>
          <cell r="E10" t="str">
            <v>Kai Tin</v>
          </cell>
          <cell r="F10">
            <v>650650.46</v>
          </cell>
          <cell r="G10">
            <v>253678</v>
          </cell>
          <cell r="H10">
            <v>97.3</v>
          </cell>
          <cell r="I10">
            <v>400095.27</v>
          </cell>
          <cell r="J10">
            <v>106926.03</v>
          </cell>
          <cell r="K10">
            <v>85493.859999999986</v>
          </cell>
          <cell r="L10">
            <v>257582.33</v>
          </cell>
          <cell r="M10">
            <v>988763.68006744038</v>
          </cell>
          <cell r="N10">
            <v>0</v>
          </cell>
          <cell r="O10">
            <v>179310</v>
          </cell>
          <cell r="P10">
            <v>277516.68</v>
          </cell>
          <cell r="Q10">
            <v>3478202.74</v>
          </cell>
          <cell r="R10">
            <v>63210</v>
          </cell>
          <cell r="S10">
            <v>2942531.2800674406</v>
          </cell>
          <cell r="T10">
            <v>2612673.1500674407</v>
          </cell>
          <cell r="U10">
            <v>461</v>
          </cell>
          <cell r="V10">
            <v>6382.9311932048604</v>
          </cell>
          <cell r="W10">
            <v>3.6726581101127036</v>
          </cell>
          <cell r="X10">
            <v>1754523.2500000002</v>
          </cell>
          <cell r="Y10">
            <v>0.16200000000000001</v>
          </cell>
          <cell r="Z10">
            <v>0.11700000000000001</v>
          </cell>
        </row>
        <row r="11">
          <cell r="A11">
            <v>7</v>
          </cell>
          <cell r="B11" t="str">
            <v>N/A</v>
          </cell>
          <cell r="C11" t="str">
            <v>Sheung Tak Plaza</v>
          </cell>
          <cell r="D11" t="str">
            <v>staxc3</v>
          </cell>
          <cell r="E11" t="str">
            <v>Sheung Tak</v>
          </cell>
          <cell r="F11">
            <v>1135423.77</v>
          </cell>
          <cell r="G11">
            <v>721729</v>
          </cell>
          <cell r="H11">
            <v>13416.9</v>
          </cell>
          <cell r="I11">
            <v>739650.85</v>
          </cell>
          <cell r="J11">
            <v>171825.94</v>
          </cell>
          <cell r="K11">
            <v>142324.65999999997</v>
          </cell>
          <cell r="L11">
            <v>1129667.05</v>
          </cell>
          <cell r="M11">
            <v>2260935.9768099785</v>
          </cell>
          <cell r="N11">
            <v>0</v>
          </cell>
          <cell r="O11">
            <v>458400</v>
          </cell>
          <cell r="P11">
            <v>751333.34</v>
          </cell>
          <cell r="Q11">
            <v>7198019.7999999998</v>
          </cell>
          <cell r="R11">
            <v>468833.34</v>
          </cell>
          <cell r="S11">
            <v>6395040.4368099784</v>
          </cell>
          <cell r="T11">
            <v>6858117.0568099786</v>
          </cell>
          <cell r="U11">
            <v>1280</v>
          </cell>
          <cell r="V11">
            <v>4996.1253412577953</v>
          </cell>
          <cell r="W11">
            <v>3.8641506889871557</v>
          </cell>
          <cell r="X11">
            <v>4054038.17</v>
          </cell>
          <cell r="Y11">
            <v>0.16400000000000001</v>
          </cell>
          <cell r="Z11">
            <v>7.8E-2</v>
          </cell>
        </row>
        <row r="12">
          <cell r="A12">
            <v>8</v>
          </cell>
          <cell r="B12" t="str">
            <v>N/A</v>
          </cell>
          <cell r="C12" t="str">
            <v>Choi Yuen Plaza</v>
          </cell>
          <cell r="D12" t="str">
            <v>cyxxc3</v>
          </cell>
          <cell r="E12" t="str">
            <v>Choi Yuen</v>
          </cell>
          <cell r="F12">
            <v>749503.02</v>
          </cell>
          <cell r="G12">
            <v>337345</v>
          </cell>
          <cell r="H12">
            <v>0</v>
          </cell>
          <cell r="I12">
            <v>117218</v>
          </cell>
          <cell r="J12">
            <v>73638.67</v>
          </cell>
          <cell r="K12">
            <v>173275.09999999998</v>
          </cell>
          <cell r="L12">
            <v>318793.82</v>
          </cell>
          <cell r="M12">
            <v>1754959.4158193883</v>
          </cell>
          <cell r="N12">
            <v>0</v>
          </cell>
          <cell r="O12">
            <v>337290</v>
          </cell>
          <cell r="P12">
            <v>536816.68000000005</v>
          </cell>
          <cell r="Q12">
            <v>4058297.2900000005</v>
          </cell>
          <cell r="R12">
            <v>0</v>
          </cell>
          <cell r="S12">
            <v>4080045.8858193881</v>
          </cell>
          <cell r="T12">
            <v>3649336.6858193879</v>
          </cell>
          <cell r="U12">
            <v>536</v>
          </cell>
          <cell r="V12">
            <v>7612.0259063794556</v>
          </cell>
          <cell r="W12">
            <v>4.3963509092735817</v>
          </cell>
          <cell r="X12">
            <v>1769773.6100000003</v>
          </cell>
          <cell r="Y12">
            <v>9.9000000000000005E-2</v>
          </cell>
          <cell r="Z12">
            <v>7.9000000000000001E-2</v>
          </cell>
        </row>
        <row r="13">
          <cell r="A13">
            <v>9</v>
          </cell>
          <cell r="B13" t="str">
            <v>N/A</v>
          </cell>
          <cell r="C13" t="str">
            <v>Sau Mau Ping Shopping Centre</v>
          </cell>
          <cell r="D13" t="str">
            <v>smpxd3</v>
          </cell>
          <cell r="E13" t="str">
            <v>Sau Mau Ping</v>
          </cell>
          <cell r="F13">
            <v>971815.26</v>
          </cell>
          <cell r="G13">
            <v>406528</v>
          </cell>
          <cell r="H13">
            <v>8036.2</v>
          </cell>
          <cell r="I13">
            <v>206234.78</v>
          </cell>
          <cell r="J13">
            <v>90269.119999999995</v>
          </cell>
          <cell r="K13">
            <v>72642.44</v>
          </cell>
          <cell r="L13">
            <v>566456.02</v>
          </cell>
          <cell r="M13">
            <v>1136241.5240480776</v>
          </cell>
          <cell r="N13">
            <v>0</v>
          </cell>
          <cell r="O13">
            <v>252810</v>
          </cell>
          <cell r="P13">
            <v>402350.01</v>
          </cell>
          <cell r="Q13">
            <v>3863035.51</v>
          </cell>
          <cell r="R13">
            <v>280023.33</v>
          </cell>
          <cell r="S13">
            <v>3546927.334048077</v>
          </cell>
          <cell r="T13">
            <v>3421591.4240480773</v>
          </cell>
          <cell r="U13">
            <v>611</v>
          </cell>
          <cell r="V13">
            <v>5805.1183863307315</v>
          </cell>
          <cell r="W13">
            <v>3.5012848926415785</v>
          </cell>
          <cell r="X13">
            <v>2321981.8199999994</v>
          </cell>
          <cell r="Y13">
            <v>0.187</v>
          </cell>
          <cell r="Z13">
            <v>7.0999999999999994E-2</v>
          </cell>
        </row>
        <row r="14">
          <cell r="A14">
            <v>10</v>
          </cell>
          <cell r="B14" t="str">
            <v>N/A</v>
          </cell>
          <cell r="C14" t="str">
            <v>Lung Cheung Plaza</v>
          </cell>
          <cell r="D14" t="str">
            <v>lcmxd3</v>
          </cell>
          <cell r="E14" t="str">
            <v>Lung Cheung</v>
          </cell>
          <cell r="F14">
            <v>557621.79</v>
          </cell>
          <cell r="G14">
            <v>451866</v>
          </cell>
          <cell r="H14">
            <v>0</v>
          </cell>
          <cell r="I14">
            <v>440410.21</v>
          </cell>
          <cell r="J14">
            <v>38586.839999999997</v>
          </cell>
          <cell r="K14">
            <v>77981.349999999977</v>
          </cell>
          <cell r="L14">
            <v>379339.63</v>
          </cell>
          <cell r="M14">
            <v>890250.19609716954</v>
          </cell>
          <cell r="N14">
            <v>0</v>
          </cell>
          <cell r="O14">
            <v>172050</v>
          </cell>
          <cell r="P14">
            <v>280416.67</v>
          </cell>
          <cell r="Q14">
            <v>3392944.2399999998</v>
          </cell>
          <cell r="R14">
            <v>385193.33</v>
          </cell>
          <cell r="S14">
            <v>2909183.0560971694</v>
          </cell>
          <cell r="T14">
            <v>3116094.2260971693</v>
          </cell>
          <cell r="U14">
            <v>473</v>
          </cell>
          <cell r="V14">
            <v>6150.4927190214994</v>
          </cell>
          <cell r="W14">
            <v>3.4024918676926954</v>
          </cell>
          <cell r="X14">
            <v>1945805.8199999998</v>
          </cell>
          <cell r="Y14">
            <v>0.19700000000000001</v>
          </cell>
          <cell r="Z14">
            <v>0.1</v>
          </cell>
        </row>
        <row r="15">
          <cell r="A15">
            <v>11</v>
          </cell>
          <cell r="B15" t="str">
            <v>N/A</v>
          </cell>
          <cell r="C15" t="str">
            <v>Leung King Plaza</v>
          </cell>
          <cell r="D15" t="str">
            <v>lkgxc3</v>
          </cell>
          <cell r="E15" t="str">
            <v>Leung King</v>
          </cell>
          <cell r="F15">
            <v>808754.4</v>
          </cell>
          <cell r="G15">
            <v>534219</v>
          </cell>
          <cell r="H15">
            <v>0</v>
          </cell>
          <cell r="I15">
            <v>78195.53</v>
          </cell>
          <cell r="J15">
            <v>80229.03</v>
          </cell>
          <cell r="K15">
            <v>71399.76999999999</v>
          </cell>
          <cell r="L15">
            <v>272422</v>
          </cell>
          <cell r="M15">
            <v>936212.27731232776</v>
          </cell>
          <cell r="N15">
            <v>0</v>
          </cell>
          <cell r="O15">
            <v>165012.32999999999</v>
          </cell>
          <cell r="P15">
            <v>272166.67</v>
          </cell>
          <cell r="Q15">
            <v>3022594.2199999997</v>
          </cell>
          <cell r="R15">
            <v>0</v>
          </cell>
          <cell r="S15">
            <v>2946189.0073123276</v>
          </cell>
          <cell r="T15">
            <v>2409856.6073123277</v>
          </cell>
          <cell r="U15">
            <v>616</v>
          </cell>
          <cell r="V15">
            <v>4782.7743625200128</v>
          </cell>
          <cell r="W15">
            <v>3.2479104518583886</v>
          </cell>
          <cell r="X15">
            <v>1845219.7299999995</v>
          </cell>
          <cell r="Y15">
            <v>0.193</v>
          </cell>
          <cell r="Z15">
            <v>7.6999999999999999E-2</v>
          </cell>
        </row>
        <row r="16">
          <cell r="A16">
            <v>12</v>
          </cell>
          <cell r="B16" t="str">
            <v>N/A</v>
          </cell>
          <cell r="C16" t="str">
            <v>Cheung Fat Plaza</v>
          </cell>
          <cell r="D16" t="str">
            <v>cftxc3</v>
          </cell>
          <cell r="E16" t="str">
            <v>Cheung Fat</v>
          </cell>
          <cell r="F16">
            <v>973410.91</v>
          </cell>
          <cell r="G16">
            <v>520000</v>
          </cell>
          <cell r="H16">
            <v>0</v>
          </cell>
          <cell r="I16">
            <v>130433.68</v>
          </cell>
          <cell r="J16">
            <v>96698.66</v>
          </cell>
          <cell r="K16">
            <v>80629.840000000011</v>
          </cell>
          <cell r="L16">
            <v>710364</v>
          </cell>
          <cell r="M16">
            <v>1665104.1181353629</v>
          </cell>
          <cell r="N16">
            <v>0</v>
          </cell>
          <cell r="O16">
            <v>360300</v>
          </cell>
          <cell r="P16">
            <v>594166.67000000004</v>
          </cell>
          <cell r="Q16">
            <v>4433099.76</v>
          </cell>
          <cell r="R16">
            <v>70666.67</v>
          </cell>
          <cell r="S16">
            <v>4420743.8781353626</v>
          </cell>
          <cell r="T16">
            <v>4228363.6381353624</v>
          </cell>
          <cell r="U16">
            <v>590</v>
          </cell>
          <cell r="V16">
            <v>7492.7862341277332</v>
          </cell>
          <cell r="W16">
            <v>4.1289344945491315</v>
          </cell>
          <cell r="X16">
            <v>2511537.09</v>
          </cell>
          <cell r="Y16">
            <v>0.13800000000000001</v>
          </cell>
          <cell r="Z16">
            <v>5.2999999999999999E-2</v>
          </cell>
        </row>
        <row r="17">
          <cell r="A17">
            <v>13</v>
          </cell>
          <cell r="B17" t="str">
            <v>N/A</v>
          </cell>
          <cell r="C17" t="str">
            <v>Tai Wo Plaza</v>
          </cell>
          <cell r="D17" t="str">
            <v>twoxc3</v>
          </cell>
          <cell r="E17" t="str">
            <v>Tai Wo</v>
          </cell>
          <cell r="F17">
            <v>602259.11</v>
          </cell>
          <cell r="G17">
            <v>308400</v>
          </cell>
          <cell r="H17">
            <v>0</v>
          </cell>
          <cell r="I17">
            <v>103720.63</v>
          </cell>
          <cell r="J17">
            <v>85584.02</v>
          </cell>
          <cell r="K17">
            <v>125981.10999999999</v>
          </cell>
          <cell r="L17">
            <v>194244</v>
          </cell>
          <cell r="M17">
            <v>1530142.4706048027</v>
          </cell>
          <cell r="N17">
            <v>600</v>
          </cell>
          <cell r="O17">
            <v>332700</v>
          </cell>
          <cell r="P17">
            <v>548166.67000000004</v>
          </cell>
          <cell r="Q17">
            <v>3377464.54</v>
          </cell>
          <cell r="R17">
            <v>24646.65</v>
          </cell>
          <cell r="S17">
            <v>3637554.0106048025</v>
          </cell>
          <cell r="T17">
            <v>3254185.5506048026</v>
          </cell>
          <cell r="U17">
            <v>454</v>
          </cell>
          <cell r="V17">
            <v>8012.2335035348069</v>
          </cell>
          <cell r="W17">
            <v>4.2994483750358619</v>
          </cell>
          <cell r="X17">
            <v>1420788.87</v>
          </cell>
          <cell r="Y17">
            <v>9.0999999999999998E-2</v>
          </cell>
          <cell r="Z17">
            <v>6.9000000000000006E-2</v>
          </cell>
        </row>
        <row r="18">
          <cell r="A18">
            <v>14</v>
          </cell>
          <cell r="B18" t="str">
            <v>N/A</v>
          </cell>
          <cell r="C18" t="str">
            <v>Wo Che Plaza</v>
          </cell>
          <cell r="D18" t="str">
            <v>wcxxc3</v>
          </cell>
          <cell r="E18" t="str">
            <v>Wo Che</v>
          </cell>
          <cell r="F18">
            <v>1134438.8599999999</v>
          </cell>
          <cell r="G18">
            <v>240931.54</v>
          </cell>
          <cell r="H18">
            <v>0</v>
          </cell>
          <cell r="I18">
            <v>152145.44</v>
          </cell>
          <cell r="J18">
            <v>88501.25</v>
          </cell>
          <cell r="K18">
            <v>130476.41</v>
          </cell>
          <cell r="L18">
            <v>553390.6</v>
          </cell>
          <cell r="M18">
            <v>1667045.4157483736</v>
          </cell>
          <cell r="N18">
            <v>0</v>
          </cell>
          <cell r="O18">
            <v>293591.02</v>
          </cell>
          <cell r="P18">
            <v>453839</v>
          </cell>
          <cell r="Q18">
            <v>4365691.1199999992</v>
          </cell>
          <cell r="R18">
            <v>160073.32999999999</v>
          </cell>
          <cell r="S18">
            <v>4160968.9357483736</v>
          </cell>
          <cell r="T18">
            <v>3739994.0057483739</v>
          </cell>
          <cell r="U18">
            <v>828</v>
          </cell>
          <cell r="V18">
            <v>5025.3248016284706</v>
          </cell>
          <cell r="W18">
            <v>4.3918238232925608</v>
          </cell>
          <cell r="X18">
            <v>2299884.0999999992</v>
          </cell>
          <cell r="Y18">
            <v>0.126</v>
          </cell>
          <cell r="Z18">
            <v>7.1999999999999995E-2</v>
          </cell>
        </row>
        <row r="19">
          <cell r="A19">
            <v>15</v>
          </cell>
          <cell r="B19" t="str">
            <v>N/A</v>
          </cell>
          <cell r="C19" t="str">
            <v>Butterfly Plaza</v>
          </cell>
          <cell r="D19" t="str">
            <v>bexxc3</v>
          </cell>
          <cell r="E19" t="str">
            <v>Butterfly</v>
          </cell>
          <cell r="F19">
            <v>444501.63</v>
          </cell>
          <cell r="G19">
            <v>127329.2</v>
          </cell>
          <cell r="H19">
            <v>0</v>
          </cell>
          <cell r="I19">
            <v>136041.5</v>
          </cell>
          <cell r="J19">
            <v>76740.22</v>
          </cell>
          <cell r="K19">
            <v>74706.349999999991</v>
          </cell>
          <cell r="L19">
            <v>357664.78</v>
          </cell>
          <cell r="M19">
            <v>593025.08367794903</v>
          </cell>
          <cell r="N19">
            <v>0</v>
          </cell>
          <cell r="O19">
            <v>103350</v>
          </cell>
          <cell r="P19">
            <v>165916.67000000001</v>
          </cell>
          <cell r="Q19">
            <v>2426641.5599999996</v>
          </cell>
          <cell r="R19">
            <v>51186.66</v>
          </cell>
          <cell r="S19">
            <v>1721610.653677949</v>
          </cell>
          <cell r="T19">
            <v>1685960.4636779493</v>
          </cell>
          <cell r="U19">
            <v>313</v>
          </cell>
          <cell r="V19">
            <v>5500.3535261276329</v>
          </cell>
          <cell r="W19">
            <v>3.520695307647558</v>
          </cell>
          <cell r="X19">
            <v>1216983.6799999997</v>
          </cell>
          <cell r="Y19">
            <v>0.20100000000000001</v>
          </cell>
          <cell r="Z19">
            <v>0.155</v>
          </cell>
        </row>
        <row r="20">
          <cell r="A20">
            <v>16</v>
          </cell>
          <cell r="B20" t="str">
            <v>N/A</v>
          </cell>
          <cell r="C20" t="str">
            <v>Choi Ming Shopping Centre</v>
          </cell>
          <cell r="D20" t="str">
            <v>chmxc3</v>
          </cell>
          <cell r="E20" t="str">
            <v>Choi Ming</v>
          </cell>
          <cell r="F20">
            <v>1027275.44</v>
          </cell>
          <cell r="G20">
            <v>342904</v>
          </cell>
          <cell r="H20">
            <v>11633.6</v>
          </cell>
          <cell r="I20">
            <v>283723.25</v>
          </cell>
          <cell r="J20">
            <v>75898.14</v>
          </cell>
          <cell r="K20">
            <v>91285.709999999992</v>
          </cell>
          <cell r="L20">
            <v>603020.94999999995</v>
          </cell>
          <cell r="M20">
            <v>1356912.6997077109</v>
          </cell>
          <cell r="N20">
            <v>0</v>
          </cell>
          <cell r="O20">
            <v>235350</v>
          </cell>
          <cell r="P20">
            <v>385916.67</v>
          </cell>
          <cell r="Q20">
            <v>4482916.67</v>
          </cell>
          <cell r="R20">
            <v>0</v>
          </cell>
          <cell r="S20">
            <v>3810899.5097077107</v>
          </cell>
          <cell r="T20">
            <v>3386645.0197077109</v>
          </cell>
          <cell r="U20">
            <v>765</v>
          </cell>
          <cell r="V20">
            <v>4981.567986546027</v>
          </cell>
          <cell r="W20">
            <v>3.8916474922051894</v>
          </cell>
          <cell r="X20">
            <v>2435741.09</v>
          </cell>
          <cell r="Y20">
            <v>0.16400000000000001</v>
          </cell>
          <cell r="Z20">
            <v>9.6000000000000002E-2</v>
          </cell>
        </row>
        <row r="21">
          <cell r="A21">
            <v>18</v>
          </cell>
          <cell r="B21" t="str">
            <v>N/A</v>
          </cell>
          <cell r="C21" t="str">
            <v>Tin Chak Shopping Centre</v>
          </cell>
          <cell r="D21" t="str">
            <v>tckxc3</v>
          </cell>
          <cell r="E21" t="str">
            <v>Tin Chak</v>
          </cell>
          <cell r="F21">
            <v>380665.37</v>
          </cell>
          <cell r="G21">
            <v>203203.58</v>
          </cell>
          <cell r="H21">
            <v>1138.5999999999999</v>
          </cell>
          <cell r="I21">
            <v>138130.41</v>
          </cell>
          <cell r="J21">
            <v>41798.519999999997</v>
          </cell>
          <cell r="K21">
            <v>35915.379999999997</v>
          </cell>
          <cell r="L21">
            <v>138052.42000000001</v>
          </cell>
          <cell r="M21">
            <v>462714.17559719074</v>
          </cell>
          <cell r="N21">
            <v>0</v>
          </cell>
          <cell r="O21">
            <v>93960</v>
          </cell>
          <cell r="P21">
            <v>150266.67000000001</v>
          </cell>
          <cell r="Q21">
            <v>1682701.14</v>
          </cell>
          <cell r="R21">
            <v>1893.33</v>
          </cell>
          <cell r="S21">
            <v>1507792.7055971907</v>
          </cell>
          <cell r="T21">
            <v>1267073.0855971905</v>
          </cell>
          <cell r="U21">
            <v>302</v>
          </cell>
          <cell r="V21">
            <v>4992.6910781363931</v>
          </cell>
          <cell r="W21">
            <v>3.1366169583151295</v>
          </cell>
          <cell r="X21">
            <v>938904.27999999991</v>
          </cell>
          <cell r="Y21">
            <v>0.19900000000000001</v>
          </cell>
          <cell r="Z21">
            <v>0.106</v>
          </cell>
        </row>
        <row r="22">
          <cell r="A22">
            <v>20</v>
          </cell>
          <cell r="B22" t="str">
            <v>N/A</v>
          </cell>
          <cell r="C22" t="str">
            <v>Chuk Yuen Plaza</v>
          </cell>
          <cell r="D22" t="str">
            <v>cysxc3</v>
          </cell>
          <cell r="E22" t="str">
            <v>Chuk Yuen (South)</v>
          </cell>
          <cell r="F22">
            <v>1238878.3599999999</v>
          </cell>
          <cell r="G22">
            <v>468209</v>
          </cell>
          <cell r="H22">
            <v>0</v>
          </cell>
          <cell r="I22">
            <v>219641.57</v>
          </cell>
          <cell r="J22">
            <v>100686.39</v>
          </cell>
          <cell r="K22">
            <v>113239.77000000002</v>
          </cell>
          <cell r="L22">
            <v>867668.91</v>
          </cell>
          <cell r="M22">
            <v>1276784.6700044465</v>
          </cell>
          <cell r="N22">
            <v>0</v>
          </cell>
          <cell r="O22">
            <v>239100</v>
          </cell>
          <cell r="P22">
            <v>392166.67</v>
          </cell>
          <cell r="Q22">
            <v>4944388.2</v>
          </cell>
          <cell r="R22">
            <v>278053.33</v>
          </cell>
          <cell r="S22">
            <v>4048706.4300044458</v>
          </cell>
          <cell r="T22">
            <v>3955550.3100044462</v>
          </cell>
          <cell r="U22">
            <v>1103</v>
          </cell>
          <cell r="V22">
            <v>3670.6313961962337</v>
          </cell>
          <cell r="W22">
            <v>3.5063675584856893</v>
          </cell>
          <cell r="X22">
            <v>3008324</v>
          </cell>
          <cell r="Y22">
            <v>0.21199999999999999</v>
          </cell>
          <cell r="Z22">
            <v>9.1999999999999998E-2</v>
          </cell>
        </row>
        <row r="23">
          <cell r="A23">
            <v>21</v>
          </cell>
          <cell r="B23" t="str">
            <v>N/A</v>
          </cell>
          <cell r="C23" t="str">
            <v>Yat Tung Shopping Centre</v>
          </cell>
          <cell r="D23" t="str">
            <v>yttxc3</v>
          </cell>
          <cell r="E23" t="str">
            <v>Yat Tung</v>
          </cell>
          <cell r="F23">
            <v>2127818.5699999998</v>
          </cell>
          <cell r="G23">
            <v>1765936</v>
          </cell>
          <cell r="H23">
            <v>203066.8</v>
          </cell>
          <cell r="I23">
            <v>1148862.51</v>
          </cell>
          <cell r="J23">
            <v>304225.2</v>
          </cell>
          <cell r="K23">
            <v>137761.44999999998</v>
          </cell>
          <cell r="L23">
            <v>776757.32</v>
          </cell>
          <cell r="M23">
            <v>1225447.3810594452</v>
          </cell>
          <cell r="N23">
            <v>0</v>
          </cell>
          <cell r="O23">
            <v>275040</v>
          </cell>
          <cell r="P23">
            <v>445733.34</v>
          </cell>
          <cell r="Q23">
            <v>8855162.1900000013</v>
          </cell>
          <cell r="R23">
            <v>76233.320000000007</v>
          </cell>
          <cell r="S23">
            <v>7633891.2510594465</v>
          </cell>
          <cell r="T23">
            <v>6359063.3210594468</v>
          </cell>
          <cell r="U23">
            <v>1900</v>
          </cell>
          <cell r="V23">
            <v>4017.8375005576036</v>
          </cell>
          <cell r="W23">
            <v>1.7597081734869726</v>
          </cell>
          <cell r="X23">
            <v>6464427.8500000015</v>
          </cell>
          <cell r="Y23">
            <v>0.48099999999999998</v>
          </cell>
          <cell r="Z23">
            <v>0.124</v>
          </cell>
        </row>
        <row r="24">
          <cell r="A24">
            <v>22</v>
          </cell>
          <cell r="B24" t="str">
            <v>N/A</v>
          </cell>
          <cell r="C24" t="str">
            <v>Siu Sai Wan Plaza</v>
          </cell>
          <cell r="D24" t="str">
            <v>sswxc3</v>
          </cell>
          <cell r="E24" t="str">
            <v>Siu Sai Wan</v>
          </cell>
          <cell r="F24">
            <v>727170.64</v>
          </cell>
          <cell r="G24">
            <v>384869</v>
          </cell>
          <cell r="H24">
            <v>1399.7</v>
          </cell>
          <cell r="I24">
            <v>223911.99</v>
          </cell>
          <cell r="J24">
            <v>70397.22</v>
          </cell>
          <cell r="K24">
            <v>86019.049999999988</v>
          </cell>
          <cell r="L24">
            <v>382999.5</v>
          </cell>
          <cell r="M24">
            <v>1050453.8656428498</v>
          </cell>
          <cell r="N24">
            <v>0</v>
          </cell>
          <cell r="O24">
            <v>189270</v>
          </cell>
          <cell r="P24">
            <v>302783.34000000003</v>
          </cell>
          <cell r="Q24">
            <v>3268734.27</v>
          </cell>
          <cell r="R24">
            <v>112633.34</v>
          </cell>
          <cell r="S24">
            <v>3036274.8056428498</v>
          </cell>
          <cell r="T24">
            <v>2804737.0056428495</v>
          </cell>
          <cell r="U24">
            <v>558</v>
          </cell>
          <cell r="V24">
            <v>5441.352698284677</v>
          </cell>
          <cell r="W24">
            <v>3.7813335863613209</v>
          </cell>
          <cell r="X24">
            <v>1876767.0999999999</v>
          </cell>
          <cell r="Y24">
            <v>0.16300000000000001</v>
          </cell>
          <cell r="Z24">
            <v>7.8E-2</v>
          </cell>
        </row>
        <row r="25">
          <cell r="A25">
            <v>23</v>
          </cell>
          <cell r="B25" t="str">
            <v>N/A</v>
          </cell>
          <cell r="C25" t="str">
            <v>Tin Yiu Plaza</v>
          </cell>
          <cell r="D25" t="str">
            <v>tny1c3</v>
          </cell>
          <cell r="E25" t="str">
            <v>Tin Yiu I</v>
          </cell>
          <cell r="F25">
            <v>616772.28</v>
          </cell>
          <cell r="G25">
            <v>259577</v>
          </cell>
          <cell r="H25">
            <v>211</v>
          </cell>
          <cell r="I25">
            <v>282280.07</v>
          </cell>
          <cell r="J25">
            <v>40730.6</v>
          </cell>
          <cell r="K25">
            <v>56882.83</v>
          </cell>
          <cell r="L25">
            <v>302491.17</v>
          </cell>
          <cell r="M25">
            <v>861605.14998834289</v>
          </cell>
          <cell r="N25">
            <v>0</v>
          </cell>
          <cell r="O25">
            <v>190800</v>
          </cell>
          <cell r="P25">
            <v>311666.67</v>
          </cell>
          <cell r="Q25">
            <v>3115255.08</v>
          </cell>
          <cell r="R25">
            <v>13760</v>
          </cell>
          <cell r="S25">
            <v>2620525.5999883432</v>
          </cell>
          <cell r="T25">
            <v>2320004.4899883429</v>
          </cell>
          <cell r="U25">
            <v>480</v>
          </cell>
          <cell r="V25">
            <v>5459.428333309048</v>
          </cell>
          <cell r="W25">
            <v>3.3605487426030769</v>
          </cell>
          <cell r="X25">
            <v>1558944.9500000002</v>
          </cell>
          <cell r="Y25">
            <v>0.17699999999999999</v>
          </cell>
          <cell r="Z25">
            <v>0.12</v>
          </cell>
        </row>
        <row r="26">
          <cell r="A26">
            <v>24</v>
          </cell>
          <cell r="B26" t="str">
            <v>N/A</v>
          </cell>
          <cell r="C26" t="str">
            <v>Stanley Plaza</v>
          </cell>
          <cell r="D26" t="str">
            <v>splxc3</v>
          </cell>
          <cell r="E26" t="str">
            <v>Stanley</v>
          </cell>
          <cell r="F26">
            <v>706016.09</v>
          </cell>
          <cell r="G26">
            <v>215946</v>
          </cell>
          <cell r="H26">
            <v>12.9</v>
          </cell>
          <cell r="I26">
            <v>216048.23</v>
          </cell>
          <cell r="J26">
            <v>125274.53</v>
          </cell>
          <cell r="K26">
            <v>908767.91999999993</v>
          </cell>
          <cell r="L26">
            <v>389885.27</v>
          </cell>
          <cell r="M26">
            <v>1714884.5841934197</v>
          </cell>
          <cell r="N26">
            <v>452260</v>
          </cell>
          <cell r="O26">
            <v>387000</v>
          </cell>
          <cell r="P26">
            <v>663200.34</v>
          </cell>
          <cell r="Q26">
            <v>5580179.4399999995</v>
          </cell>
          <cell r="R26">
            <v>43666.68</v>
          </cell>
          <cell r="S26">
            <v>5389410.5941934194</v>
          </cell>
          <cell r="T26">
            <v>5116946.4541934188</v>
          </cell>
          <cell r="U26">
            <v>411</v>
          </cell>
          <cell r="V26">
            <v>13112.921153755278</v>
          </cell>
          <cell r="W26">
            <v>3.4777848323885436</v>
          </cell>
          <cell r="X26">
            <v>3014210.9399999995</v>
          </cell>
          <cell r="Y26">
            <v>0.161</v>
          </cell>
          <cell r="Z26">
            <v>8.1000000000000003E-2</v>
          </cell>
        </row>
        <row r="27">
          <cell r="A27">
            <v>25</v>
          </cell>
          <cell r="B27" t="str">
            <v>N/A</v>
          </cell>
          <cell r="C27" t="str">
            <v>Oi Man Plaza</v>
          </cell>
          <cell r="D27" t="str">
            <v>omxxc3</v>
          </cell>
          <cell r="E27" t="str">
            <v>Oi Man</v>
          </cell>
          <cell r="F27">
            <v>1348331.05</v>
          </cell>
          <cell r="G27">
            <v>72902</v>
          </cell>
          <cell r="H27">
            <v>0</v>
          </cell>
          <cell r="I27">
            <v>187251.81</v>
          </cell>
          <cell r="J27">
            <v>78261.960000000006</v>
          </cell>
          <cell r="K27">
            <v>125864.93000000001</v>
          </cell>
          <cell r="L27">
            <v>459725.52</v>
          </cell>
          <cell r="M27">
            <v>1229560.1000825954</v>
          </cell>
          <cell r="N27">
            <v>0</v>
          </cell>
          <cell r="O27">
            <v>0</v>
          </cell>
          <cell r="P27">
            <v>321666.67</v>
          </cell>
          <cell r="Q27">
            <v>3587152.45</v>
          </cell>
          <cell r="R27">
            <v>0</v>
          </cell>
          <cell r="S27">
            <v>3363838.5200825953</v>
          </cell>
          <cell r="T27">
            <v>2475232.9900825955</v>
          </cell>
          <cell r="U27">
            <v>808</v>
          </cell>
          <cell r="V27">
            <v>4163.1664852507365</v>
          </cell>
          <cell r="W27">
            <v>4.0641589922884647</v>
          </cell>
          <cell r="X27">
            <v>2272337.2700000005</v>
          </cell>
          <cell r="Y27">
            <v>0.16600000000000001</v>
          </cell>
          <cell r="Z27">
            <v>7.2999999999999995E-2</v>
          </cell>
        </row>
        <row r="28">
          <cell r="A28">
            <v>26</v>
          </cell>
          <cell r="B28" t="str">
            <v>N/A</v>
          </cell>
          <cell r="C28" t="str">
            <v>Tak Tin Plaza</v>
          </cell>
          <cell r="D28" t="str">
            <v>ttnxc3</v>
          </cell>
          <cell r="E28" t="str">
            <v>Tak Tin</v>
          </cell>
          <cell r="F28">
            <v>1140880.49</v>
          </cell>
          <cell r="G28">
            <v>455082</v>
          </cell>
          <cell r="H28">
            <v>9637.7000000000007</v>
          </cell>
          <cell r="I28">
            <v>601923.47</v>
          </cell>
          <cell r="J28">
            <v>133628.06</v>
          </cell>
          <cell r="K28">
            <v>119873.26000000001</v>
          </cell>
          <cell r="L28">
            <v>118524</v>
          </cell>
          <cell r="M28">
            <v>1556399.6113354075</v>
          </cell>
          <cell r="N28">
            <v>0</v>
          </cell>
          <cell r="O28">
            <v>309234</v>
          </cell>
          <cell r="P28">
            <v>483726.68</v>
          </cell>
          <cell r="Q28">
            <v>4505715.6900000004</v>
          </cell>
          <cell r="R28">
            <v>206361</v>
          </cell>
          <cell r="S28">
            <v>4810385.2713354081</v>
          </cell>
          <cell r="T28">
            <v>3994389.7813354079</v>
          </cell>
          <cell r="U28">
            <v>754</v>
          </cell>
          <cell r="V28">
            <v>6379.8213147684455</v>
          </cell>
          <cell r="W28">
            <v>3.5363100646775396</v>
          </cell>
          <cell r="X28">
            <v>2579548.98</v>
          </cell>
          <cell r="Y28">
            <v>0.152</v>
          </cell>
          <cell r="Z28">
            <v>6.7000000000000004E-2</v>
          </cell>
        </row>
        <row r="29">
          <cell r="A29">
            <v>27</v>
          </cell>
          <cell r="B29" t="str">
            <v>N/A</v>
          </cell>
          <cell r="C29" t="str">
            <v>Fu Tung Plaza</v>
          </cell>
          <cell r="D29" t="str">
            <v>ftgxc3</v>
          </cell>
          <cell r="E29" t="str">
            <v>Fu Tung</v>
          </cell>
          <cell r="F29">
            <v>710786.94</v>
          </cell>
          <cell r="G29">
            <v>342810</v>
          </cell>
          <cell r="H29">
            <v>223.4</v>
          </cell>
          <cell r="I29">
            <v>282925.03999999998</v>
          </cell>
          <cell r="J29">
            <v>124489.18</v>
          </cell>
          <cell r="K29">
            <v>87071.14</v>
          </cell>
          <cell r="L29">
            <v>678386.98</v>
          </cell>
          <cell r="M29">
            <v>1028218.8520616442</v>
          </cell>
          <cell r="N29">
            <v>0</v>
          </cell>
          <cell r="O29">
            <v>226200</v>
          </cell>
          <cell r="P29">
            <v>370666.67</v>
          </cell>
          <cell r="Q29">
            <v>3778361.3499999996</v>
          </cell>
          <cell r="R29">
            <v>109793.33</v>
          </cell>
          <cell r="S29">
            <v>3173391.2220616438</v>
          </cell>
          <cell r="T29">
            <v>3250784.592061644</v>
          </cell>
          <cell r="U29">
            <v>537</v>
          </cell>
          <cell r="V29">
            <v>5909.4808604499885</v>
          </cell>
          <cell r="W29">
            <v>3.5518441255022317</v>
          </cell>
          <cell r="X29">
            <v>2226692.6799999997</v>
          </cell>
          <cell r="Y29">
            <v>0.19800000000000001</v>
          </cell>
          <cell r="Z29">
            <v>8.5000000000000006E-2</v>
          </cell>
        </row>
        <row r="30">
          <cell r="A30">
            <v>28</v>
          </cell>
          <cell r="B30" t="str">
            <v>N/A</v>
          </cell>
          <cell r="C30" t="str">
            <v>Chung On Shopping Centre</v>
          </cell>
          <cell r="D30" t="str">
            <v>choxc3</v>
          </cell>
          <cell r="E30" t="str">
            <v>Chung On</v>
          </cell>
          <cell r="F30">
            <v>1290707.3800000001</v>
          </cell>
          <cell r="G30">
            <v>299488</v>
          </cell>
          <cell r="H30">
            <v>0</v>
          </cell>
          <cell r="I30">
            <v>287607.37</v>
          </cell>
          <cell r="J30">
            <v>113723.48</v>
          </cell>
          <cell r="K30">
            <v>160015.39000000001</v>
          </cell>
          <cell r="L30">
            <v>427115.74</v>
          </cell>
          <cell r="M30">
            <v>1918195.2086830961</v>
          </cell>
          <cell r="N30">
            <v>0</v>
          </cell>
          <cell r="O30">
            <v>405900</v>
          </cell>
          <cell r="P30">
            <v>670166.67000000004</v>
          </cell>
          <cell r="Q30">
            <v>4781977.03</v>
          </cell>
          <cell r="R30">
            <v>529560</v>
          </cell>
          <cell r="S30">
            <v>5145803.4986830959</v>
          </cell>
          <cell r="T30">
            <v>4811771.8586830962</v>
          </cell>
          <cell r="U30">
            <v>995</v>
          </cell>
          <cell r="V30">
            <v>5171.6618077217045</v>
          </cell>
          <cell r="W30">
            <v>4.1447245285324641</v>
          </cell>
          <cell r="X30">
            <v>2578657.3600000003</v>
          </cell>
          <cell r="Y30">
            <v>0.121</v>
          </cell>
          <cell r="Z30">
            <v>5.2999999999999999E-2</v>
          </cell>
        </row>
        <row r="31">
          <cell r="A31">
            <v>29</v>
          </cell>
          <cell r="B31" t="str">
            <v>N/A</v>
          </cell>
          <cell r="C31" t="str">
            <v>Tin Shui Shopping Centre</v>
          </cell>
          <cell r="D31" t="str">
            <v>ts2xc3</v>
          </cell>
          <cell r="E31" t="str">
            <v>Tin Shui II</v>
          </cell>
          <cell r="F31">
            <v>663162.84</v>
          </cell>
          <cell r="G31">
            <v>297000</v>
          </cell>
          <cell r="H31">
            <v>13739</v>
          </cell>
          <cell r="I31">
            <v>104333.05</v>
          </cell>
          <cell r="J31">
            <v>66651.7</v>
          </cell>
          <cell r="K31">
            <v>67778.829999999987</v>
          </cell>
          <cell r="L31">
            <v>326105.46999999997</v>
          </cell>
          <cell r="M31">
            <v>1099100.3121742234</v>
          </cell>
          <cell r="N31">
            <v>0</v>
          </cell>
          <cell r="O31">
            <v>235200</v>
          </cell>
          <cell r="P31">
            <v>385666.67</v>
          </cell>
          <cell r="Q31">
            <v>2984999.59</v>
          </cell>
          <cell r="R31">
            <v>40273.33</v>
          </cell>
          <cell r="S31">
            <v>2932632.4021742232</v>
          </cell>
          <cell r="T31">
            <v>2635848.3621742232</v>
          </cell>
          <cell r="U31">
            <v>577</v>
          </cell>
          <cell r="V31">
            <v>5082.5518235255167</v>
          </cell>
          <cell r="W31">
            <v>3.8306283807242121</v>
          </cell>
          <cell r="X31">
            <v>1538770.8899999997</v>
          </cell>
          <cell r="Y31">
            <v>0.13700000000000001</v>
          </cell>
          <cell r="Z31">
            <v>7.2999999999999995E-2</v>
          </cell>
        </row>
        <row r="32">
          <cell r="A32">
            <v>30</v>
          </cell>
          <cell r="B32" t="str">
            <v>N/A</v>
          </cell>
          <cell r="C32" t="str">
            <v>Choi Wan Commercial Complex</v>
          </cell>
          <cell r="D32" t="str">
            <v>cwn1c3</v>
          </cell>
          <cell r="E32" t="str">
            <v>Choi Wan I</v>
          </cell>
          <cell r="F32">
            <v>1006914.46</v>
          </cell>
          <cell r="G32">
            <v>359367</v>
          </cell>
          <cell r="H32">
            <v>0</v>
          </cell>
          <cell r="I32">
            <v>204382.95</v>
          </cell>
          <cell r="J32">
            <v>36484.050000000003</v>
          </cell>
          <cell r="K32">
            <v>90640.95</v>
          </cell>
          <cell r="L32">
            <v>481272.11</v>
          </cell>
          <cell r="M32">
            <v>905903.401643647</v>
          </cell>
          <cell r="N32">
            <v>0</v>
          </cell>
          <cell r="O32">
            <v>157890</v>
          </cell>
          <cell r="P32">
            <v>250483.34</v>
          </cell>
          <cell r="Q32">
            <v>3590398.34</v>
          </cell>
          <cell r="R32">
            <v>2198.3000000000002</v>
          </cell>
          <cell r="S32">
            <v>3012066.1516436469</v>
          </cell>
          <cell r="T32">
            <v>2488622.1016436466</v>
          </cell>
          <cell r="U32">
            <v>859</v>
          </cell>
          <cell r="V32">
            <v>3506.4798040089022</v>
          </cell>
          <cell r="W32">
            <v>3.3440553105062292</v>
          </cell>
          <cell r="X32">
            <v>2179061.52</v>
          </cell>
          <cell r="Y32">
            <v>0.216</v>
          </cell>
          <cell r="Z32">
            <v>0.1</v>
          </cell>
        </row>
        <row r="33">
          <cell r="A33">
            <v>31</v>
          </cell>
          <cell r="B33" t="str">
            <v>N/A</v>
          </cell>
          <cell r="C33" t="str">
            <v>Tin Shing Shopping Centre</v>
          </cell>
          <cell r="D33" t="str">
            <v>tnsxe3</v>
          </cell>
          <cell r="E33" t="str">
            <v>Tin Shing</v>
          </cell>
          <cell r="F33">
            <v>1620969.69</v>
          </cell>
          <cell r="G33">
            <v>348361</v>
          </cell>
          <cell r="H33">
            <v>3542.3</v>
          </cell>
          <cell r="I33">
            <v>98108.56</v>
          </cell>
          <cell r="J33">
            <v>69334.64</v>
          </cell>
          <cell r="K33">
            <v>102454.23999999999</v>
          </cell>
          <cell r="L33">
            <v>0</v>
          </cell>
          <cell r="M33">
            <v>1708318.9209036366</v>
          </cell>
          <cell r="N33">
            <v>0</v>
          </cell>
          <cell r="O33">
            <v>312000</v>
          </cell>
          <cell r="P33">
            <v>513666.67</v>
          </cell>
          <cell r="Q33">
            <v>4391428</v>
          </cell>
          <cell r="R33">
            <v>-1283501.47</v>
          </cell>
          <cell r="S33">
            <v>4776756.0209036358</v>
          </cell>
          <cell r="T33">
            <v>1872284.8609036361</v>
          </cell>
          <cell r="U33">
            <v>1458</v>
          </cell>
          <cell r="V33">
            <v>3276.2386974647707</v>
          </cell>
          <cell r="W33">
            <v>3.6553268020368601</v>
          </cell>
          <cell r="X33">
            <v>2242770.4300000002</v>
          </cell>
          <cell r="Y33">
            <v>0.128</v>
          </cell>
          <cell r="Z33">
            <v>7.5999999999999998E-2</v>
          </cell>
        </row>
        <row r="34">
          <cell r="A34">
            <v>32</v>
          </cell>
          <cell r="B34" t="str">
            <v>N/A</v>
          </cell>
          <cell r="C34" t="str">
            <v>Lek Yuen Plaza</v>
          </cell>
          <cell r="D34" t="str">
            <v>lyxxc3</v>
          </cell>
          <cell r="E34" t="str">
            <v>Lek Yuen</v>
          </cell>
          <cell r="F34">
            <v>1066654.5</v>
          </cell>
          <cell r="G34">
            <v>131248</v>
          </cell>
          <cell r="H34">
            <v>0</v>
          </cell>
          <cell r="I34">
            <v>90923.72</v>
          </cell>
          <cell r="J34">
            <v>89566.56</v>
          </cell>
          <cell r="K34">
            <v>87964.33</v>
          </cell>
          <cell r="L34">
            <v>776577.08</v>
          </cell>
          <cell r="M34">
            <v>851854.79993000021</v>
          </cell>
          <cell r="N34">
            <v>0</v>
          </cell>
          <cell r="O34">
            <v>170550</v>
          </cell>
          <cell r="P34">
            <v>271583.34000000003</v>
          </cell>
          <cell r="Q34">
            <v>3624408.53</v>
          </cell>
          <cell r="R34">
            <v>78813.33</v>
          </cell>
          <cell r="S34">
            <v>2760345.2499299999</v>
          </cell>
          <cell r="T34">
            <v>2549081.1599300001</v>
          </cell>
          <cell r="U34">
            <v>438</v>
          </cell>
          <cell r="V34">
            <v>6302.1581048630132</v>
          </cell>
          <cell r="W34">
            <v>3.3829386524156018</v>
          </cell>
          <cell r="X34">
            <v>2242934.19</v>
          </cell>
          <cell r="Y34">
            <v>0.24</v>
          </cell>
          <cell r="Z34">
            <v>0.10100000000000001</v>
          </cell>
        </row>
        <row r="35">
          <cell r="A35">
            <v>33</v>
          </cell>
          <cell r="B35" t="str">
            <v>N/A</v>
          </cell>
          <cell r="C35" t="str">
            <v>Homantin Plaza</v>
          </cell>
          <cell r="D35" t="str">
            <v>hmtpc3</v>
          </cell>
          <cell r="E35" t="str">
            <v>Ho Man Tin</v>
          </cell>
          <cell r="F35">
            <v>728207.13</v>
          </cell>
          <cell r="G35">
            <v>203718</v>
          </cell>
          <cell r="H35">
            <v>518.5</v>
          </cell>
          <cell r="I35">
            <v>114572.68</v>
          </cell>
          <cell r="J35">
            <v>39851.879999999997</v>
          </cell>
          <cell r="K35">
            <v>79795.240000000049</v>
          </cell>
          <cell r="L35">
            <v>154178.06</v>
          </cell>
          <cell r="M35">
            <v>954386.01916243928</v>
          </cell>
          <cell r="N35">
            <v>0</v>
          </cell>
          <cell r="O35">
            <v>218100</v>
          </cell>
          <cell r="P35">
            <v>357166.67</v>
          </cell>
          <cell r="Q35">
            <v>2647696.16</v>
          </cell>
          <cell r="R35">
            <v>234720</v>
          </cell>
          <cell r="S35">
            <v>2696316.1191624389</v>
          </cell>
          <cell r="T35">
            <v>2357007.0491624391</v>
          </cell>
          <cell r="U35">
            <v>299</v>
          </cell>
          <cell r="V35">
            <v>9017.7796627506323</v>
          </cell>
          <cell r="W35">
            <v>3.9355852841529178</v>
          </cell>
          <cell r="X35">
            <v>1320841.4900000002</v>
          </cell>
          <cell r="Y35">
            <v>0.124</v>
          </cell>
          <cell r="Z35">
            <v>7.0999999999999994E-2</v>
          </cell>
        </row>
        <row r="36">
          <cell r="A36">
            <v>34</v>
          </cell>
          <cell r="B36" t="str">
            <v>N/A</v>
          </cell>
          <cell r="C36" t="str">
            <v>Heng On Commercial Centre</v>
          </cell>
          <cell r="D36" t="str">
            <v>hoxxc3</v>
          </cell>
          <cell r="E36" t="str">
            <v>Heng On</v>
          </cell>
          <cell r="F36">
            <v>792631.87</v>
          </cell>
          <cell r="G36">
            <v>283555</v>
          </cell>
          <cell r="H36">
            <v>0</v>
          </cell>
          <cell r="I36">
            <v>288711.48</v>
          </cell>
          <cell r="J36">
            <v>83513.62</v>
          </cell>
          <cell r="K36">
            <v>96672.180000000008</v>
          </cell>
          <cell r="L36">
            <v>79416</v>
          </cell>
          <cell r="M36">
            <v>1277667.3706405386</v>
          </cell>
          <cell r="N36">
            <v>0</v>
          </cell>
          <cell r="O36">
            <v>257700</v>
          </cell>
          <cell r="P36">
            <v>423166.67</v>
          </cell>
          <cell r="Q36">
            <v>3159468.8200000003</v>
          </cell>
          <cell r="R36">
            <v>105173.33</v>
          </cell>
          <cell r="S36">
            <v>3503618.1906405389</v>
          </cell>
          <cell r="T36">
            <v>2895575.6506405389</v>
          </cell>
          <cell r="U36">
            <v>585</v>
          </cell>
          <cell r="V36">
            <v>5989.0909241718618</v>
          </cell>
          <cell r="W36">
            <v>4.0546847964055166</v>
          </cell>
          <cell r="X36">
            <v>1624500.1500000004</v>
          </cell>
          <cell r="Y36">
            <v>0.114</v>
          </cell>
          <cell r="Z36">
            <v>0.06</v>
          </cell>
        </row>
        <row r="37">
          <cell r="A37">
            <v>35</v>
          </cell>
          <cell r="B37" t="str">
            <v>N/A</v>
          </cell>
          <cell r="C37" t="str">
            <v>Kwong Yuen Shopping Centre</v>
          </cell>
          <cell r="D37" t="str">
            <v>kwyxc3</v>
          </cell>
          <cell r="E37" t="str">
            <v>Kwong Yuen</v>
          </cell>
          <cell r="F37">
            <v>1195107.6000000001</v>
          </cell>
          <cell r="G37">
            <v>711898</v>
          </cell>
          <cell r="H37">
            <v>26151.3</v>
          </cell>
          <cell r="I37">
            <v>281880.39</v>
          </cell>
          <cell r="J37">
            <v>98727.31</v>
          </cell>
          <cell r="K37">
            <v>80526.649999999994</v>
          </cell>
          <cell r="L37">
            <v>289872</v>
          </cell>
          <cell r="M37">
            <v>1456980.6459208224</v>
          </cell>
          <cell r="N37">
            <v>0</v>
          </cell>
          <cell r="O37">
            <v>295440</v>
          </cell>
          <cell r="P37">
            <v>479733.34</v>
          </cell>
          <cell r="Q37">
            <v>4610217.59</v>
          </cell>
          <cell r="R37">
            <v>141221.67000000001</v>
          </cell>
          <cell r="S37">
            <v>4626445.2359208222</v>
          </cell>
          <cell r="T37">
            <v>3862431.3059208221</v>
          </cell>
          <cell r="U37">
            <v>736</v>
          </cell>
          <cell r="V37">
            <v>6285.9310270663345</v>
          </cell>
          <cell r="W37">
            <v>3.4522187674444869</v>
          </cell>
          <cell r="X37">
            <v>2684163.25</v>
          </cell>
          <cell r="Y37">
            <v>0.16800000000000001</v>
          </cell>
          <cell r="Z37">
            <v>7.1999999999999995E-2</v>
          </cell>
        </row>
        <row r="38">
          <cell r="A38">
            <v>36</v>
          </cell>
          <cell r="B38" t="str">
            <v>N/A</v>
          </cell>
          <cell r="C38" t="str">
            <v>Tai Yuen Commercial Centre</v>
          </cell>
          <cell r="D38" t="str">
            <v>tyxxc3</v>
          </cell>
          <cell r="E38" t="str">
            <v>Tai Yuen</v>
          </cell>
          <cell r="F38">
            <v>775097.01</v>
          </cell>
          <cell r="G38">
            <v>225850</v>
          </cell>
          <cell r="H38">
            <v>4005.2</v>
          </cell>
          <cell r="I38">
            <v>111574.94</v>
          </cell>
          <cell r="J38">
            <v>292108.74</v>
          </cell>
          <cell r="K38">
            <v>87299.94</v>
          </cell>
          <cell r="L38">
            <v>395987.79</v>
          </cell>
          <cell r="M38">
            <v>976190.39171936247</v>
          </cell>
          <cell r="N38">
            <v>0</v>
          </cell>
          <cell r="O38">
            <v>122940</v>
          </cell>
          <cell r="P38">
            <v>192233.34</v>
          </cell>
          <cell r="Q38">
            <v>3185761.96</v>
          </cell>
          <cell r="R38">
            <v>12160</v>
          </cell>
          <cell r="S38">
            <v>2787299.5617193622</v>
          </cell>
          <cell r="T38">
            <v>2420350.341719362</v>
          </cell>
          <cell r="U38">
            <v>594</v>
          </cell>
          <cell r="V38">
            <v>4692.4235045780506</v>
          </cell>
          <cell r="W38">
            <v>3.5796552430285877</v>
          </cell>
          <cell r="X38">
            <v>1891923.6199999999</v>
          </cell>
          <cell r="Y38">
            <v>0.19</v>
          </cell>
          <cell r="Z38">
            <v>9.8000000000000004E-2</v>
          </cell>
        </row>
        <row r="39">
          <cell r="A39">
            <v>37</v>
          </cell>
          <cell r="B39" t="str">
            <v>N/A</v>
          </cell>
          <cell r="C39" t="str">
            <v>Yu Chui Shopping Centre</v>
          </cell>
          <cell r="D39" t="str">
            <v>yucxc3</v>
          </cell>
          <cell r="E39" t="str">
            <v>Yu Chui</v>
          </cell>
          <cell r="F39">
            <v>1082293.5900000001</v>
          </cell>
          <cell r="G39">
            <v>439600</v>
          </cell>
          <cell r="H39">
            <v>2584.9</v>
          </cell>
          <cell r="I39">
            <v>313856.15999999997</v>
          </cell>
          <cell r="J39">
            <v>115984.2</v>
          </cell>
          <cell r="K39">
            <v>122598.42</v>
          </cell>
          <cell r="L39">
            <v>394794.94</v>
          </cell>
          <cell r="M39">
            <v>1754092.8657055767</v>
          </cell>
          <cell r="N39">
            <v>0</v>
          </cell>
          <cell r="O39">
            <v>325500</v>
          </cell>
          <cell r="P39">
            <v>529833.34</v>
          </cell>
          <cell r="Q39">
            <v>4497930.55</v>
          </cell>
          <cell r="R39">
            <v>0</v>
          </cell>
          <cell r="S39">
            <v>4686343.4757055761</v>
          </cell>
          <cell r="T39">
            <v>3998844.8257055767</v>
          </cell>
          <cell r="U39">
            <v>1175</v>
          </cell>
          <cell r="V39">
            <v>3988.3774261324052</v>
          </cell>
          <cell r="W39">
            <v>4.1030840952401517</v>
          </cell>
          <cell r="X39">
            <v>2471712.21</v>
          </cell>
          <cell r="Y39">
            <v>0.129</v>
          </cell>
          <cell r="Z39">
            <v>6.0999999999999999E-2</v>
          </cell>
        </row>
        <row r="40">
          <cell r="A40">
            <v>38</v>
          </cell>
          <cell r="B40" t="str">
            <v>N/A</v>
          </cell>
          <cell r="C40" t="str">
            <v>Shun Lee Commercial Centre</v>
          </cell>
          <cell r="D40" t="str">
            <v>sexxc3</v>
          </cell>
          <cell r="E40" t="str">
            <v>Shun Lee</v>
          </cell>
          <cell r="F40">
            <v>1256905.95</v>
          </cell>
          <cell r="G40">
            <v>267667.07</v>
          </cell>
          <cell r="H40">
            <v>0</v>
          </cell>
          <cell r="I40">
            <v>308580.28999999998</v>
          </cell>
          <cell r="J40">
            <v>70598.5</v>
          </cell>
          <cell r="K40">
            <v>83745.129999999976</v>
          </cell>
          <cell r="L40">
            <v>797861.6</v>
          </cell>
          <cell r="M40">
            <v>1012822.0082574635</v>
          </cell>
          <cell r="N40">
            <v>0</v>
          </cell>
          <cell r="O40">
            <v>151680</v>
          </cell>
          <cell r="P40">
            <v>227466.68</v>
          </cell>
          <cell r="Q40">
            <v>4372321.6399999997</v>
          </cell>
          <cell r="R40">
            <v>222771.67</v>
          </cell>
          <cell r="S40">
            <v>3379465.6282574637</v>
          </cell>
          <cell r="T40">
            <v>3143192.948257464</v>
          </cell>
          <cell r="U40">
            <v>731</v>
          </cell>
          <cell r="V40">
            <v>4623.0719948802516</v>
          </cell>
          <cell r="W40">
            <v>3.2756250270572793</v>
          </cell>
          <cell r="X40">
            <v>2785358.5399999996</v>
          </cell>
          <cell r="Y40">
            <v>0.252</v>
          </cell>
          <cell r="Z40">
            <v>0.109</v>
          </cell>
        </row>
        <row r="41">
          <cell r="A41">
            <v>39</v>
          </cell>
          <cell r="B41" t="str">
            <v>N/A</v>
          </cell>
          <cell r="C41" t="str">
            <v>Hin Keng Shopping Centre</v>
          </cell>
          <cell r="D41" t="str">
            <v>hkxxc3</v>
          </cell>
          <cell r="E41" t="str">
            <v>Hin Keng</v>
          </cell>
          <cell r="F41">
            <v>885496.21</v>
          </cell>
          <cell r="G41">
            <v>331641</v>
          </cell>
          <cell r="H41">
            <v>0</v>
          </cell>
          <cell r="I41">
            <v>303822.99</v>
          </cell>
          <cell r="J41">
            <v>49437</v>
          </cell>
          <cell r="K41">
            <v>63424.36</v>
          </cell>
          <cell r="L41">
            <v>178924</v>
          </cell>
          <cell r="M41">
            <v>1034761.7342184973</v>
          </cell>
          <cell r="N41">
            <v>0</v>
          </cell>
          <cell r="O41">
            <v>203640</v>
          </cell>
          <cell r="P41">
            <v>330666.67</v>
          </cell>
          <cell r="Q41">
            <v>3069674.23</v>
          </cell>
          <cell r="R41">
            <v>0</v>
          </cell>
          <cell r="S41">
            <v>3202889.9642184973</v>
          </cell>
          <cell r="T41">
            <v>2496317.7542184973</v>
          </cell>
          <cell r="U41">
            <v>636</v>
          </cell>
          <cell r="V41">
            <v>5035.9905097775118</v>
          </cell>
          <cell r="W41">
            <v>3.5415248499702088</v>
          </cell>
          <cell r="X41">
            <v>1812745.56</v>
          </cell>
          <cell r="Y41">
            <v>0.16</v>
          </cell>
          <cell r="Z41">
            <v>6.4000000000000001E-2</v>
          </cell>
        </row>
        <row r="42">
          <cell r="A42">
            <v>40</v>
          </cell>
          <cell r="B42" t="str">
            <v>N/A</v>
          </cell>
          <cell r="C42" t="str">
            <v>Fu Shin Shopping Centre</v>
          </cell>
          <cell r="D42" t="str">
            <v>fshxc3</v>
          </cell>
          <cell r="E42" t="str">
            <v>Fu Shin</v>
          </cell>
          <cell r="F42">
            <v>620346.65999999992</v>
          </cell>
          <cell r="G42">
            <v>281834</v>
          </cell>
          <cell r="H42">
            <v>0</v>
          </cell>
          <cell r="I42">
            <v>120945.41</v>
          </cell>
          <cell r="J42">
            <v>90858.82</v>
          </cell>
          <cell r="K42">
            <v>60923.66</v>
          </cell>
          <cell r="L42">
            <v>13548</v>
          </cell>
          <cell r="M42">
            <v>986112.64263594965</v>
          </cell>
          <cell r="N42">
            <v>0</v>
          </cell>
          <cell r="O42">
            <v>189024</v>
          </cell>
          <cell r="P42">
            <v>307416.67</v>
          </cell>
          <cell r="Q42">
            <v>2364648.2199999997</v>
          </cell>
          <cell r="R42">
            <v>79386.649999999994</v>
          </cell>
          <cell r="S42">
            <v>2657461.8626359496</v>
          </cell>
          <cell r="T42">
            <v>2130049.8526359499</v>
          </cell>
          <cell r="U42">
            <v>525</v>
          </cell>
          <cell r="V42">
            <v>5061.8321193065703</v>
          </cell>
          <cell r="W42">
            <v>3.7927114747011283</v>
          </cell>
          <cell r="X42">
            <v>1188456.5499999998</v>
          </cell>
          <cell r="Y42">
            <v>0.11799999999999999</v>
          </cell>
          <cell r="Z42">
            <v>6.7000000000000004E-2</v>
          </cell>
        </row>
        <row r="43">
          <cell r="A43">
            <v>41</v>
          </cell>
          <cell r="B43" t="str">
            <v>N/A</v>
          </cell>
          <cell r="C43" t="str">
            <v>Sha Kok Commercial Centre</v>
          </cell>
          <cell r="D43" t="str">
            <v>skxxc3</v>
          </cell>
          <cell r="E43" t="str">
            <v>Sha Kok</v>
          </cell>
          <cell r="F43">
            <v>745062.88</v>
          </cell>
          <cell r="G43">
            <v>260417.6</v>
          </cell>
          <cell r="H43">
            <v>387.4</v>
          </cell>
          <cell r="I43">
            <v>113507</v>
          </cell>
          <cell r="J43">
            <v>100780.12</v>
          </cell>
          <cell r="K43">
            <v>93118.830000000016</v>
          </cell>
          <cell r="L43">
            <v>673459.16</v>
          </cell>
          <cell r="M43">
            <v>1010428.4778074939</v>
          </cell>
          <cell r="N43">
            <v>0</v>
          </cell>
          <cell r="O43">
            <v>210900</v>
          </cell>
          <cell r="P43">
            <v>345166.67</v>
          </cell>
          <cell r="Q43">
            <v>3546085.66</v>
          </cell>
          <cell r="R43">
            <v>170573.32</v>
          </cell>
          <cell r="S43">
            <v>2879768.9778074939</v>
          </cell>
          <cell r="T43">
            <v>2978738.577807494</v>
          </cell>
          <cell r="U43">
            <v>662</v>
          </cell>
          <cell r="V43">
            <v>4350.1041960838274</v>
          </cell>
          <cell r="W43">
            <v>3.8462710048474009</v>
          </cell>
          <cell r="X43">
            <v>1986732.9900000002</v>
          </cell>
          <cell r="Y43">
            <v>0.17899999999999999</v>
          </cell>
          <cell r="Z43">
            <v>9.0999999999999998E-2</v>
          </cell>
        </row>
        <row r="44">
          <cell r="A44">
            <v>42</v>
          </cell>
          <cell r="B44" t="str">
            <v>N/A</v>
          </cell>
          <cell r="C44" t="str">
            <v>Po Tat Shopping Centre</v>
          </cell>
          <cell r="D44" t="str">
            <v>pttxc3</v>
          </cell>
          <cell r="E44" t="str">
            <v>Po Tat</v>
          </cell>
          <cell r="F44">
            <v>488731.24</v>
          </cell>
          <cell r="G44">
            <v>510866</v>
          </cell>
          <cell r="H44">
            <v>353.2</v>
          </cell>
          <cell r="I44">
            <v>292106.78000000003</v>
          </cell>
          <cell r="J44">
            <v>78843.199999999997</v>
          </cell>
          <cell r="K44">
            <v>86303.669999999984</v>
          </cell>
          <cell r="L44">
            <v>591552.54</v>
          </cell>
          <cell r="M44">
            <v>997968.1271001813</v>
          </cell>
          <cell r="N44">
            <v>0</v>
          </cell>
          <cell r="O44">
            <v>200100</v>
          </cell>
          <cell r="P44">
            <v>327166.67</v>
          </cell>
          <cell r="Q44">
            <v>3765650.7699999996</v>
          </cell>
          <cell r="R44">
            <v>64570</v>
          </cell>
          <cell r="S44">
            <v>2982438.8871001811</v>
          </cell>
          <cell r="T44">
            <v>3149830.1871001814</v>
          </cell>
          <cell r="U44">
            <v>1083</v>
          </cell>
          <cell r="V44">
            <v>2753.8678551248208</v>
          </cell>
          <cell r="W44">
            <v>3.6572462413824516</v>
          </cell>
          <cell r="X44">
            <v>2048756.63</v>
          </cell>
          <cell r="Y44">
            <v>0.188</v>
          </cell>
          <cell r="Z44">
            <v>0.109</v>
          </cell>
        </row>
        <row r="45">
          <cell r="A45">
            <v>43</v>
          </cell>
          <cell r="B45" t="str">
            <v>N/A</v>
          </cell>
          <cell r="C45" t="str">
            <v>On Ting Commercial Complex</v>
          </cell>
          <cell r="D45" t="str">
            <v>otxxc3</v>
          </cell>
          <cell r="E45" t="str">
            <v>On Ting</v>
          </cell>
          <cell r="F45">
            <v>703770.91999999993</v>
          </cell>
          <cell r="G45">
            <v>0</v>
          </cell>
          <cell r="H45">
            <v>0</v>
          </cell>
          <cell r="I45">
            <v>339742.41</v>
          </cell>
          <cell r="J45">
            <v>46856.33</v>
          </cell>
          <cell r="K45">
            <v>71987.489999999991</v>
          </cell>
          <cell r="L45">
            <v>653408.65</v>
          </cell>
          <cell r="M45">
            <v>542514.64849215082</v>
          </cell>
          <cell r="N45">
            <v>0</v>
          </cell>
          <cell r="O45">
            <v>87300</v>
          </cell>
          <cell r="P45">
            <v>132834</v>
          </cell>
          <cell r="Q45">
            <v>2662587.1799999997</v>
          </cell>
          <cell r="R45">
            <v>51020</v>
          </cell>
          <cell r="S45">
            <v>1925005.7984921508</v>
          </cell>
          <cell r="T45">
            <v>1925663.5284921508</v>
          </cell>
          <cell r="U45">
            <v>546</v>
          </cell>
          <cell r="V45">
            <v>3525.6516455900201</v>
          </cell>
          <cell r="W45">
            <v>2.8805123830501591</v>
          </cell>
          <cell r="X45">
            <v>1815765.7999999998</v>
          </cell>
          <cell r="Y45">
            <v>0.32700000000000001</v>
          </cell>
          <cell r="Z45">
            <v>0.113</v>
          </cell>
        </row>
        <row r="46">
          <cell r="A46">
            <v>45</v>
          </cell>
          <cell r="B46" t="str">
            <v>N/A</v>
          </cell>
          <cell r="C46" t="str">
            <v>Sun Chui Shopping Centre</v>
          </cell>
          <cell r="D46" t="str">
            <v>scxxc3</v>
          </cell>
          <cell r="E46" t="str">
            <v>Sun Chui</v>
          </cell>
          <cell r="F46">
            <v>670999.47</v>
          </cell>
          <cell r="G46">
            <v>221286</v>
          </cell>
          <cell r="H46">
            <v>478.3</v>
          </cell>
          <cell r="I46">
            <v>140858.6</v>
          </cell>
          <cell r="J46">
            <v>84785.1</v>
          </cell>
          <cell r="K46">
            <v>63647.409999999974</v>
          </cell>
          <cell r="L46">
            <v>950150.03</v>
          </cell>
          <cell r="M46">
            <v>845479.20849590492</v>
          </cell>
          <cell r="N46">
            <v>0</v>
          </cell>
          <cell r="O46">
            <v>174750</v>
          </cell>
          <cell r="P46">
            <v>284916.67</v>
          </cell>
          <cell r="Q46">
            <v>3200988.58</v>
          </cell>
          <cell r="R46">
            <v>371000</v>
          </cell>
          <cell r="S46">
            <v>2487200.7584959045</v>
          </cell>
          <cell r="T46">
            <v>3137351.318495905</v>
          </cell>
          <cell r="U46">
            <v>620</v>
          </cell>
          <cell r="V46">
            <v>4011.6141266062978</v>
          </cell>
          <cell r="W46">
            <v>3.7263534229560107</v>
          </cell>
          <cell r="X46">
            <v>2132204.91</v>
          </cell>
          <cell r="Y46">
            <v>0.23</v>
          </cell>
          <cell r="Z46">
            <v>6.6000000000000003E-2</v>
          </cell>
        </row>
        <row r="47">
          <cell r="A47">
            <v>46</v>
          </cell>
          <cell r="B47" t="str">
            <v>N/A</v>
          </cell>
          <cell r="C47" t="str">
            <v>Fung Tak Shopping Centre</v>
          </cell>
          <cell r="D47" t="str">
            <v>ftxxc3</v>
          </cell>
          <cell r="E47" t="str">
            <v>Fung Tak</v>
          </cell>
          <cell r="F47">
            <v>572262.61</v>
          </cell>
          <cell r="G47">
            <v>311878</v>
          </cell>
          <cell r="H47">
            <v>3777.4</v>
          </cell>
          <cell r="I47">
            <v>384039.97</v>
          </cell>
          <cell r="J47">
            <v>56885.56</v>
          </cell>
          <cell r="K47">
            <v>64971.370000000054</v>
          </cell>
          <cell r="L47">
            <v>0</v>
          </cell>
          <cell r="M47">
            <v>986193.49365667766</v>
          </cell>
          <cell r="N47">
            <v>0</v>
          </cell>
          <cell r="O47">
            <v>192600</v>
          </cell>
          <cell r="P47">
            <v>314666.67</v>
          </cell>
          <cell r="Q47">
            <v>2884331.99</v>
          </cell>
          <cell r="R47">
            <v>264566.67</v>
          </cell>
          <cell r="S47">
            <v>2887275.0736566777</v>
          </cell>
          <cell r="T47">
            <v>2579579.1336566778</v>
          </cell>
          <cell r="U47">
            <v>487</v>
          </cell>
          <cell r="V47">
            <v>5928.6962498083731</v>
          </cell>
          <cell r="W47">
            <v>3.7977820610326325</v>
          </cell>
          <cell r="X47">
            <v>1393814.9100000001</v>
          </cell>
          <cell r="Y47">
            <v>0.127</v>
          </cell>
          <cell r="Z47">
            <v>0.09</v>
          </cell>
        </row>
        <row r="48">
          <cell r="A48">
            <v>47</v>
          </cell>
          <cell r="B48" t="str">
            <v>N/A</v>
          </cell>
          <cell r="C48" t="str">
            <v>Cheung Hong Commercial Centre</v>
          </cell>
          <cell r="D48" t="str">
            <v>cgxxc3</v>
          </cell>
          <cell r="E48" t="str">
            <v>Cheung Hong</v>
          </cell>
          <cell r="F48">
            <v>799488.17999999993</v>
          </cell>
          <cell r="G48">
            <v>368542</v>
          </cell>
          <cell r="H48">
            <v>0</v>
          </cell>
          <cell r="I48">
            <v>445742.71</v>
          </cell>
          <cell r="J48">
            <v>104486.98</v>
          </cell>
          <cell r="K48">
            <v>101158.83</v>
          </cell>
          <cell r="L48">
            <v>657237.67000000004</v>
          </cell>
          <cell r="M48">
            <v>1193068.0935899299</v>
          </cell>
          <cell r="N48">
            <v>0</v>
          </cell>
          <cell r="O48">
            <v>207480</v>
          </cell>
          <cell r="P48">
            <v>326800.01</v>
          </cell>
          <cell r="Q48">
            <v>4431738.38</v>
          </cell>
          <cell r="R48">
            <v>100120.01</v>
          </cell>
          <cell r="S48">
            <v>3546766.8035899298</v>
          </cell>
          <cell r="T48">
            <v>3504636.3035899298</v>
          </cell>
          <cell r="U48">
            <v>709</v>
          </cell>
          <cell r="V48">
            <v>5002.4919655711283</v>
          </cell>
          <cell r="W48">
            <v>3.6874364863126501</v>
          </cell>
          <cell r="X48">
            <v>2476656.37</v>
          </cell>
          <cell r="Y48">
            <v>0.189</v>
          </cell>
          <cell r="Z48">
            <v>0.109</v>
          </cell>
        </row>
        <row r="49">
          <cell r="A49">
            <v>48</v>
          </cell>
          <cell r="B49" t="str">
            <v>N/A</v>
          </cell>
          <cell r="C49" t="str">
            <v>Po Lam Shopping Centre</v>
          </cell>
          <cell r="D49" t="str">
            <v>plxxc3</v>
          </cell>
          <cell r="E49" t="str">
            <v>Po Lam</v>
          </cell>
          <cell r="F49">
            <v>524168.83</v>
          </cell>
          <cell r="G49">
            <v>160413</v>
          </cell>
          <cell r="H49">
            <v>4076.1</v>
          </cell>
          <cell r="I49">
            <v>174582.11</v>
          </cell>
          <cell r="J49">
            <v>44459.08</v>
          </cell>
          <cell r="K49">
            <v>51907.26999999999</v>
          </cell>
          <cell r="L49">
            <v>335268</v>
          </cell>
          <cell r="M49">
            <v>834779.32795128785</v>
          </cell>
          <cell r="N49">
            <v>0</v>
          </cell>
          <cell r="O49">
            <v>171450</v>
          </cell>
          <cell r="P49">
            <v>279416.67</v>
          </cell>
          <cell r="Q49">
            <v>2462470.2400000002</v>
          </cell>
          <cell r="R49">
            <v>170460.01</v>
          </cell>
          <cell r="S49">
            <v>2245252.3879512879</v>
          </cell>
          <cell r="T49">
            <v>2226811.5679512881</v>
          </cell>
          <cell r="U49">
            <v>398</v>
          </cell>
          <cell r="V49">
            <v>5641.3376581690654</v>
          </cell>
          <cell r="W49">
            <v>4.0636435257620347</v>
          </cell>
          <cell r="X49">
            <v>1294874.3900000001</v>
          </cell>
          <cell r="Y49">
            <v>0.14199999999999999</v>
          </cell>
          <cell r="Z49">
            <v>7.9000000000000001E-2</v>
          </cell>
        </row>
        <row r="50">
          <cell r="A50">
            <v>49</v>
          </cell>
          <cell r="B50" t="str">
            <v>N/A</v>
          </cell>
          <cell r="C50" t="str">
            <v>Tsui Ping North Shopping Circuit</v>
          </cell>
          <cell r="D50" t="str">
            <v>tpnxd3</v>
          </cell>
          <cell r="E50" t="str">
            <v>Tsui Ping (North)</v>
          </cell>
          <cell r="F50">
            <v>493377.56</v>
          </cell>
          <cell r="G50">
            <v>480332</v>
          </cell>
          <cell r="H50">
            <v>0</v>
          </cell>
          <cell r="I50">
            <v>97740.15</v>
          </cell>
          <cell r="J50">
            <v>2811.46</v>
          </cell>
          <cell r="K50">
            <v>55000.960000000021</v>
          </cell>
          <cell r="L50">
            <v>304716</v>
          </cell>
          <cell r="M50">
            <v>598386.4164275612</v>
          </cell>
          <cell r="N50">
            <v>0</v>
          </cell>
          <cell r="O50">
            <v>102420</v>
          </cell>
          <cell r="P50">
            <v>158033.34</v>
          </cell>
          <cell r="Q50">
            <v>2364362.3099999996</v>
          </cell>
          <cell r="R50">
            <v>148940</v>
          </cell>
          <cell r="S50">
            <v>1988101.8864275608</v>
          </cell>
          <cell r="T50">
            <v>1948380.3264275608</v>
          </cell>
          <cell r="U50">
            <v>421</v>
          </cell>
          <cell r="V50">
            <v>4722.3322717994315</v>
          </cell>
          <cell r="W50">
            <v>3.2896687813883334</v>
          </cell>
          <cell r="X50">
            <v>1433978.1299999997</v>
          </cell>
          <cell r="Y50">
            <v>0.219</v>
          </cell>
          <cell r="Z50">
            <v>0.10199999999999999</v>
          </cell>
        </row>
        <row r="51">
          <cell r="A51">
            <v>50</v>
          </cell>
          <cell r="B51" t="str">
            <v>N/A</v>
          </cell>
          <cell r="C51" t="str">
            <v>Shan King Commercial Centre</v>
          </cell>
          <cell r="D51" t="str">
            <v>skgxc3</v>
          </cell>
          <cell r="E51" t="str">
            <v>Shan King</v>
          </cell>
          <cell r="F51">
            <v>792586.47</v>
          </cell>
          <cell r="G51">
            <v>433211</v>
          </cell>
          <cell r="H51">
            <v>0</v>
          </cell>
          <cell r="I51">
            <v>182848.05</v>
          </cell>
          <cell r="J51">
            <v>79979.94</v>
          </cell>
          <cell r="K51">
            <v>82626.510000000009</v>
          </cell>
          <cell r="L51">
            <v>648804</v>
          </cell>
          <cell r="M51">
            <v>841676.163652502</v>
          </cell>
          <cell r="N51">
            <v>0</v>
          </cell>
          <cell r="O51">
            <v>139500</v>
          </cell>
          <cell r="P51">
            <v>213500.01</v>
          </cell>
          <cell r="Q51">
            <v>3614943.16</v>
          </cell>
          <cell r="R51">
            <v>109646.66</v>
          </cell>
          <cell r="S51">
            <v>2765928.1436525015</v>
          </cell>
          <cell r="T51">
            <v>2731792.3336525019</v>
          </cell>
          <cell r="U51">
            <v>638</v>
          </cell>
          <cell r="V51">
            <v>4335.3105699882472</v>
          </cell>
          <cell r="W51">
            <v>3.1102439518330471</v>
          </cell>
          <cell r="X51">
            <v>2220055.9699999997</v>
          </cell>
          <cell r="Y51">
            <v>0.25800000000000001</v>
          </cell>
          <cell r="Z51">
            <v>0.121</v>
          </cell>
        </row>
        <row r="52">
          <cell r="A52">
            <v>51</v>
          </cell>
          <cell r="B52" t="str">
            <v>N/A</v>
          </cell>
          <cell r="C52" t="str">
            <v>Oi Tung Shopping Centre</v>
          </cell>
          <cell r="D52" t="str">
            <v>otuxc3</v>
          </cell>
          <cell r="E52" t="str">
            <v>Oi Tung</v>
          </cell>
          <cell r="F52">
            <v>829781.59</v>
          </cell>
          <cell r="G52">
            <v>658753.87</v>
          </cell>
          <cell r="H52">
            <v>3055.49</v>
          </cell>
          <cell r="I52">
            <v>224234.91</v>
          </cell>
          <cell r="J52">
            <v>51972.92</v>
          </cell>
          <cell r="K52">
            <v>68019.37999999999</v>
          </cell>
          <cell r="L52">
            <v>417681.48</v>
          </cell>
          <cell r="M52">
            <v>1185666.6145335827</v>
          </cell>
          <cell r="N52">
            <v>0</v>
          </cell>
          <cell r="O52">
            <v>243300</v>
          </cell>
          <cell r="P52">
            <v>399166.67</v>
          </cell>
          <cell r="Q52">
            <v>3827942.3199999994</v>
          </cell>
          <cell r="R52">
            <v>29613.33</v>
          </cell>
          <cell r="S52">
            <v>3663951.4445335823</v>
          </cell>
          <cell r="T52">
            <v>3281464.6645335825</v>
          </cell>
          <cell r="U52">
            <v>634</v>
          </cell>
          <cell r="V52">
            <v>5779.1032248163756</v>
          </cell>
          <cell r="W52">
            <v>3.5368933639484053</v>
          </cell>
          <cell r="X52">
            <v>2253499.6399999997</v>
          </cell>
          <cell r="Y52">
            <v>0.17399999999999999</v>
          </cell>
          <cell r="Z52">
            <v>7.1999999999999995E-2</v>
          </cell>
        </row>
        <row r="53">
          <cell r="A53">
            <v>52</v>
          </cell>
          <cell r="B53" t="str">
            <v>N/A</v>
          </cell>
          <cell r="C53" t="str">
            <v>Shek Lei Shopping Centre Phase II</v>
          </cell>
          <cell r="D53" t="str">
            <v>sl2xd3</v>
          </cell>
          <cell r="E53" t="str">
            <v>Shek Lei II</v>
          </cell>
          <cell r="F53">
            <v>278293.14</v>
          </cell>
          <cell r="G53">
            <v>0</v>
          </cell>
          <cell r="H53">
            <v>473.6</v>
          </cell>
          <cell r="I53">
            <v>116957.49</v>
          </cell>
          <cell r="J53">
            <v>67905.600000000006</v>
          </cell>
          <cell r="K53">
            <v>35013.39</v>
          </cell>
          <cell r="L53">
            <v>218411.63</v>
          </cell>
          <cell r="M53">
            <v>363194.91970053851</v>
          </cell>
          <cell r="N53">
            <v>0</v>
          </cell>
          <cell r="O53">
            <v>74850</v>
          </cell>
          <cell r="P53">
            <v>118416.67</v>
          </cell>
          <cell r="Q53">
            <v>1676554.52</v>
          </cell>
          <cell r="R53">
            <v>0</v>
          </cell>
          <cell r="S53">
            <v>1055104.8097005384</v>
          </cell>
          <cell r="T53">
            <v>995223.29970053828</v>
          </cell>
          <cell r="U53">
            <v>179</v>
          </cell>
          <cell r="V53">
            <v>5894.4402776566394</v>
          </cell>
          <cell r="W53">
            <v>3.7734284057808409</v>
          </cell>
          <cell r="X53">
            <v>717054.85</v>
          </cell>
          <cell r="Y53">
            <v>0.18</v>
          </cell>
          <cell r="Z53">
            <v>0.192</v>
          </cell>
        </row>
        <row r="54">
          <cell r="A54">
            <v>53</v>
          </cell>
          <cell r="B54" t="str">
            <v>N/A</v>
          </cell>
          <cell r="C54" t="str">
            <v>Hing Wah Plaza</v>
          </cell>
          <cell r="D54" t="str">
            <v>hw1xd3</v>
          </cell>
          <cell r="E54" t="str">
            <v>Hing Wah I</v>
          </cell>
          <cell r="F54">
            <v>389649.83999999997</v>
          </cell>
          <cell r="G54">
            <v>336199.2</v>
          </cell>
          <cell r="H54">
            <v>3898.1</v>
          </cell>
          <cell r="I54">
            <v>296460.7</v>
          </cell>
          <cell r="J54">
            <v>52414.26</v>
          </cell>
          <cell r="K54">
            <v>53733.31</v>
          </cell>
          <cell r="L54">
            <v>214600.64</v>
          </cell>
          <cell r="M54">
            <v>551570.2753782589</v>
          </cell>
          <cell r="N54">
            <v>0</v>
          </cell>
          <cell r="O54">
            <v>94500</v>
          </cell>
          <cell r="P54">
            <v>151166.67000000001</v>
          </cell>
          <cell r="Q54">
            <v>2243985.5900000003</v>
          </cell>
          <cell r="R54">
            <v>23920</v>
          </cell>
          <cell r="S54">
            <v>1929592.355378259</v>
          </cell>
          <cell r="T54">
            <v>1778463.1553782593</v>
          </cell>
          <cell r="U54">
            <v>268</v>
          </cell>
          <cell r="V54">
            <v>7199.9714752920108</v>
          </cell>
          <cell r="W54">
            <v>3.1242398547014503</v>
          </cell>
          <cell r="X54">
            <v>1346956.0500000003</v>
          </cell>
          <cell r="Y54">
            <v>0.223</v>
          </cell>
          <cell r="Z54">
            <v>0.108</v>
          </cell>
        </row>
        <row r="55">
          <cell r="A55">
            <v>54</v>
          </cell>
          <cell r="B55" t="str">
            <v>N/A</v>
          </cell>
          <cell r="C55" t="str">
            <v>Yau Oi Commercial Centre</v>
          </cell>
          <cell r="D55" t="str">
            <v>yoxxc3</v>
          </cell>
          <cell r="E55" t="str">
            <v>Yau Oi</v>
          </cell>
          <cell r="F55">
            <v>966479.18</v>
          </cell>
          <cell r="G55">
            <v>69928</v>
          </cell>
          <cell r="H55">
            <v>19262.400000000001</v>
          </cell>
          <cell r="I55">
            <v>360135.7</v>
          </cell>
          <cell r="J55">
            <v>77089.8</v>
          </cell>
          <cell r="K55">
            <v>80102.739999999991</v>
          </cell>
          <cell r="L55">
            <v>617880.78</v>
          </cell>
          <cell r="M55">
            <v>745799.60122917639</v>
          </cell>
          <cell r="N55">
            <v>0</v>
          </cell>
          <cell r="O55">
            <v>113430</v>
          </cell>
          <cell r="P55">
            <v>170051</v>
          </cell>
          <cell r="Q55">
            <v>3398026.5300000003</v>
          </cell>
          <cell r="R55">
            <v>68013.34</v>
          </cell>
          <cell r="S55">
            <v>2602278.4212291762</v>
          </cell>
          <cell r="T55">
            <v>2321693.3612291762</v>
          </cell>
          <cell r="U55">
            <v>780</v>
          </cell>
          <cell r="V55">
            <v>3336.2543861912513</v>
          </cell>
          <cell r="W55">
            <v>2.9292652922201214</v>
          </cell>
          <cell r="X55">
            <v>2190878.6</v>
          </cell>
          <cell r="Y55">
            <v>0.28699999999999998</v>
          </cell>
          <cell r="Z55">
            <v>0.121</v>
          </cell>
        </row>
        <row r="56">
          <cell r="A56">
            <v>55</v>
          </cell>
          <cell r="B56" t="str">
            <v>N/A</v>
          </cell>
          <cell r="C56" t="str">
            <v>Fu Tai Shopping Centre</v>
          </cell>
          <cell r="D56" t="str">
            <v>ftaxc3</v>
          </cell>
          <cell r="E56" t="str">
            <v>Fu Tai</v>
          </cell>
          <cell r="F56">
            <v>622480.69000000006</v>
          </cell>
          <cell r="G56">
            <v>361512</v>
          </cell>
          <cell r="H56">
            <v>0</v>
          </cell>
          <cell r="I56">
            <v>155112.49</v>
          </cell>
          <cell r="J56">
            <v>41298.559999999998</v>
          </cell>
          <cell r="K56">
            <v>62428.33</v>
          </cell>
          <cell r="L56">
            <v>201728.39</v>
          </cell>
          <cell r="M56">
            <v>655551.38206951763</v>
          </cell>
          <cell r="N56">
            <v>0</v>
          </cell>
          <cell r="O56">
            <v>114000</v>
          </cell>
          <cell r="P56">
            <v>183666.67</v>
          </cell>
          <cell r="Q56">
            <v>2392411.2000000002</v>
          </cell>
          <cell r="R56">
            <v>34666.67</v>
          </cell>
          <cell r="S56">
            <v>2196050.1220695176</v>
          </cell>
          <cell r="T56">
            <v>1809964.4920695177</v>
          </cell>
          <cell r="U56">
            <v>635</v>
          </cell>
          <cell r="V56">
            <v>3458.3466489283742</v>
          </cell>
          <cell r="W56">
            <v>3.0510885260149339</v>
          </cell>
          <cell r="X56">
            <v>1444560.4600000004</v>
          </cell>
          <cell r="Y56">
            <v>0.216</v>
          </cell>
          <cell r="Z56">
            <v>9.7000000000000003E-2</v>
          </cell>
        </row>
        <row r="57">
          <cell r="A57">
            <v>56</v>
          </cell>
          <cell r="B57" t="str">
            <v>N/A</v>
          </cell>
          <cell r="C57" t="str">
            <v>Lei Tung Commercial Centre</v>
          </cell>
          <cell r="D57" t="str">
            <v>ltgxc3</v>
          </cell>
          <cell r="E57" t="str">
            <v>Lei Tung</v>
          </cell>
          <cell r="F57">
            <v>897504.76</v>
          </cell>
          <cell r="G57">
            <v>67738</v>
          </cell>
          <cell r="H57">
            <v>0</v>
          </cell>
          <cell r="I57">
            <v>446141.55</v>
          </cell>
          <cell r="J57">
            <v>50835.8</v>
          </cell>
          <cell r="K57">
            <v>88599.650000000023</v>
          </cell>
          <cell r="L57">
            <v>1164600</v>
          </cell>
          <cell r="M57">
            <v>957047.66890832153</v>
          </cell>
          <cell r="N57">
            <v>0</v>
          </cell>
          <cell r="O57">
            <v>177600</v>
          </cell>
          <cell r="P57">
            <v>289666.67</v>
          </cell>
          <cell r="Q57">
            <v>4156191.27</v>
          </cell>
          <cell r="R57">
            <v>248679.99</v>
          </cell>
          <cell r="S57">
            <v>2975134.0989083219</v>
          </cell>
          <cell r="T57">
            <v>3490909.3289083224</v>
          </cell>
          <cell r="U57">
            <v>687</v>
          </cell>
          <cell r="V57">
            <v>4330.6173200994499</v>
          </cell>
          <cell r="W57">
            <v>3.515896716668411</v>
          </cell>
          <cell r="X57">
            <v>2715419.7600000002</v>
          </cell>
          <cell r="Y57">
            <v>0.26</v>
          </cell>
          <cell r="Z57">
            <v>9.2999999999999999E-2</v>
          </cell>
        </row>
        <row r="58">
          <cell r="A58">
            <v>57</v>
          </cell>
          <cell r="B58" t="str">
            <v>N/A</v>
          </cell>
          <cell r="C58" t="str">
            <v>Tai Hing Commercial Centre</v>
          </cell>
          <cell r="D58" t="str">
            <v>thxxc3</v>
          </cell>
          <cell r="E58" t="str">
            <v>Tai Hing</v>
          </cell>
          <cell r="F58">
            <v>671994.21</v>
          </cell>
          <cell r="G58">
            <v>25571.8</v>
          </cell>
          <cell r="H58">
            <v>0</v>
          </cell>
          <cell r="I58">
            <v>73133.61</v>
          </cell>
          <cell r="J58">
            <v>43109.26</v>
          </cell>
          <cell r="K58">
            <v>73952.490000000005</v>
          </cell>
          <cell r="L58">
            <v>351043.21</v>
          </cell>
          <cell r="M58">
            <v>851458.67089501023</v>
          </cell>
          <cell r="N58">
            <v>0</v>
          </cell>
          <cell r="O58">
            <v>121059</v>
          </cell>
          <cell r="P58">
            <v>164278.35</v>
          </cell>
          <cell r="Q58">
            <v>2574878.11</v>
          </cell>
          <cell r="R58">
            <v>50980</v>
          </cell>
          <cell r="S58">
            <v>2024557.3908950104</v>
          </cell>
          <cell r="T58">
            <v>1754586.3908950104</v>
          </cell>
          <cell r="U58">
            <v>672</v>
          </cell>
          <cell r="V58">
            <v>3012.7342126413846</v>
          </cell>
          <cell r="W58">
            <v>4.298567982877846</v>
          </cell>
          <cell r="X58">
            <v>1238804.5799999998</v>
          </cell>
          <cell r="Y58">
            <v>0.14199999999999999</v>
          </cell>
          <cell r="Z58">
            <v>0.121</v>
          </cell>
        </row>
        <row r="59">
          <cell r="A59">
            <v>58</v>
          </cell>
          <cell r="B59" t="str">
            <v>N/A</v>
          </cell>
          <cell r="C59" t="str">
            <v>Lung Hang Commercial Centre</v>
          </cell>
          <cell r="D59" t="str">
            <v>lhxxc3</v>
          </cell>
          <cell r="E59" t="str">
            <v>Lung Hang</v>
          </cell>
          <cell r="F59">
            <v>631032.9</v>
          </cell>
          <cell r="G59">
            <v>100587</v>
          </cell>
          <cell r="H59">
            <v>0</v>
          </cell>
          <cell r="I59">
            <v>174521.97</v>
          </cell>
          <cell r="J59">
            <v>89512.4</v>
          </cell>
          <cell r="K59">
            <v>68013.67</v>
          </cell>
          <cell r="L59">
            <v>660731.09</v>
          </cell>
          <cell r="M59">
            <v>873197.86865663552</v>
          </cell>
          <cell r="N59">
            <v>0</v>
          </cell>
          <cell r="O59">
            <v>173550</v>
          </cell>
          <cell r="P59">
            <v>282916.67</v>
          </cell>
          <cell r="Q59">
            <v>2943275.6999999997</v>
          </cell>
          <cell r="R59">
            <v>38993.339999999997</v>
          </cell>
          <cell r="S59">
            <v>2393332.4786566356</v>
          </cell>
          <cell r="T59">
            <v>2462024.0086566354</v>
          </cell>
          <cell r="U59">
            <v>440</v>
          </cell>
          <cell r="V59">
            <v>5439.3919969468989</v>
          </cell>
          <cell r="W59">
            <v>3.9994620911895762</v>
          </cell>
          <cell r="X59">
            <v>1724399.0299999998</v>
          </cell>
          <cell r="Y59">
            <v>0.18</v>
          </cell>
          <cell r="Z59">
            <v>0.08</v>
          </cell>
        </row>
        <row r="60">
          <cell r="A60">
            <v>59</v>
          </cell>
          <cell r="B60" t="str">
            <v>N/A</v>
          </cell>
          <cell r="C60" t="str">
            <v>Kwai Fong Plaza</v>
          </cell>
          <cell r="D60" t="str">
            <v>kfxxd3</v>
          </cell>
          <cell r="E60" t="str">
            <v>Kwai Fong</v>
          </cell>
          <cell r="F60">
            <v>607508.79</v>
          </cell>
          <cell r="G60">
            <v>261950</v>
          </cell>
          <cell r="H60">
            <v>1374.1</v>
          </cell>
          <cell r="I60">
            <v>304706.56</v>
          </cell>
          <cell r="J60">
            <v>78886.16</v>
          </cell>
          <cell r="K60">
            <v>85491.23000000001</v>
          </cell>
          <cell r="L60">
            <v>162816.82</v>
          </cell>
          <cell r="M60">
            <v>1057915.2108589711</v>
          </cell>
          <cell r="N60">
            <v>0</v>
          </cell>
          <cell r="O60">
            <v>234840</v>
          </cell>
          <cell r="P60">
            <v>378733.34</v>
          </cell>
          <cell r="Q60">
            <v>3253081</v>
          </cell>
          <cell r="R60">
            <v>48100</v>
          </cell>
          <cell r="S60">
            <v>3011405.390858971</v>
          </cell>
          <cell r="T60">
            <v>2614813.4208589708</v>
          </cell>
          <cell r="U60">
            <v>483</v>
          </cell>
          <cell r="V60">
            <v>6234.7937698943497</v>
          </cell>
          <cell r="W60">
            <v>3.8510006341896412</v>
          </cell>
          <cell r="X60">
            <v>1502733.66</v>
          </cell>
          <cell r="Y60">
            <v>0.13</v>
          </cell>
          <cell r="Z60">
            <v>9.8000000000000004E-2</v>
          </cell>
        </row>
        <row r="61">
          <cell r="A61">
            <v>60</v>
          </cell>
          <cell r="B61" t="str">
            <v>N/A</v>
          </cell>
          <cell r="C61" t="str">
            <v>Mei Lam Commercial Centre</v>
          </cell>
          <cell r="D61" t="str">
            <v>mlxxc3</v>
          </cell>
          <cell r="E61" t="str">
            <v>Mei Lam</v>
          </cell>
          <cell r="F61">
            <v>804660.67</v>
          </cell>
          <cell r="G61">
            <v>256500</v>
          </cell>
          <cell r="H61">
            <v>0</v>
          </cell>
          <cell r="I61">
            <v>100256.47</v>
          </cell>
          <cell r="J61">
            <v>84150.32</v>
          </cell>
          <cell r="K61">
            <v>48606.479999999996</v>
          </cell>
          <cell r="L61">
            <v>391708.22</v>
          </cell>
          <cell r="M61">
            <v>580174.68989006151</v>
          </cell>
          <cell r="N61">
            <v>0</v>
          </cell>
          <cell r="O61">
            <v>113850</v>
          </cell>
          <cell r="P61">
            <v>183416.67</v>
          </cell>
          <cell r="Q61">
            <v>2510593.83</v>
          </cell>
          <cell r="R61">
            <v>77726.67</v>
          </cell>
          <cell r="S61">
            <v>2171615.2998900618</v>
          </cell>
          <cell r="T61">
            <v>1836389.5198900616</v>
          </cell>
          <cell r="U61">
            <v>375</v>
          </cell>
          <cell r="V61">
            <v>5790.9741330401648</v>
          </cell>
          <cell r="W61">
            <v>2.9286524645143044</v>
          </cell>
          <cell r="X61">
            <v>1685882.1600000001</v>
          </cell>
          <cell r="Y61">
            <v>0.26500000000000001</v>
          </cell>
          <cell r="Z61">
            <v>8.3000000000000004E-2</v>
          </cell>
        </row>
        <row r="62">
          <cell r="A62">
            <v>61</v>
          </cell>
          <cell r="B62" t="str">
            <v>N/A</v>
          </cell>
          <cell r="C62" t="str">
            <v>Wah Ming Shopping Centre</v>
          </cell>
          <cell r="D62" t="str">
            <v>wmxxc3</v>
          </cell>
          <cell r="E62" t="str">
            <v>Wah Ming</v>
          </cell>
          <cell r="F62">
            <v>424002.15</v>
          </cell>
          <cell r="G62">
            <v>123253.5</v>
          </cell>
          <cell r="H62">
            <v>0</v>
          </cell>
          <cell r="I62">
            <v>78211.23</v>
          </cell>
          <cell r="J62">
            <v>76998.95</v>
          </cell>
          <cell r="K62">
            <v>36937.11</v>
          </cell>
          <cell r="L62">
            <v>51976</v>
          </cell>
          <cell r="M62">
            <v>708720.68449260807</v>
          </cell>
          <cell r="N62">
            <v>0</v>
          </cell>
          <cell r="O62">
            <v>138450</v>
          </cell>
          <cell r="P62">
            <v>224416.67</v>
          </cell>
          <cell r="Q62">
            <v>2029847.6099999999</v>
          </cell>
          <cell r="R62">
            <v>4040</v>
          </cell>
          <cell r="S62">
            <v>1810990.2944926079</v>
          </cell>
          <cell r="T62">
            <v>1443004.144492608</v>
          </cell>
          <cell r="U62">
            <v>295</v>
          </cell>
          <cell r="V62">
            <v>6138.9501508223993</v>
          </cell>
          <cell r="W62">
            <v>3.9999015743093858</v>
          </cell>
          <cell r="X62">
            <v>791378.93999999983</v>
          </cell>
          <cell r="Y62">
            <v>0.109</v>
          </cell>
          <cell r="Z62">
            <v>0.121</v>
          </cell>
        </row>
        <row r="63">
          <cell r="A63">
            <v>62</v>
          </cell>
          <cell r="B63" t="str">
            <v>N/A</v>
          </cell>
          <cell r="C63" t="str">
            <v>Kwai Shing East Shopping Centre</v>
          </cell>
          <cell r="D63" t="str">
            <v>ksexd3</v>
          </cell>
          <cell r="E63" t="str">
            <v>Kwai Shing East</v>
          </cell>
          <cell r="F63">
            <v>708498.54</v>
          </cell>
          <cell r="G63">
            <v>242594</v>
          </cell>
          <cell r="H63">
            <v>12603.4</v>
          </cell>
          <cell r="I63">
            <v>330685.03000000003</v>
          </cell>
          <cell r="J63">
            <v>81241.8</v>
          </cell>
          <cell r="K63">
            <v>85333.260000000009</v>
          </cell>
          <cell r="L63">
            <v>397833.3</v>
          </cell>
          <cell r="M63">
            <v>836584.05101655703</v>
          </cell>
          <cell r="N63">
            <v>0</v>
          </cell>
          <cell r="O63">
            <v>144054</v>
          </cell>
          <cell r="P63">
            <v>221090.01</v>
          </cell>
          <cell r="Q63">
            <v>3666217.34</v>
          </cell>
          <cell r="R63">
            <v>109573.32</v>
          </cell>
          <cell r="S63">
            <v>2662684.0910165571</v>
          </cell>
          <cell r="T63">
            <v>2461592.1710165567</v>
          </cell>
          <cell r="U63">
            <v>583</v>
          </cell>
          <cell r="V63">
            <v>4567.2111338191371</v>
          </cell>
          <cell r="W63">
            <v>3.4441486659796832</v>
          </cell>
          <cell r="X63">
            <v>1858789.3299999998</v>
          </cell>
          <cell r="Y63">
            <v>0.20300000000000001</v>
          </cell>
          <cell r="Z63">
            <v>0.157</v>
          </cell>
        </row>
        <row r="64">
          <cell r="A64">
            <v>63</v>
          </cell>
          <cell r="B64" t="str">
            <v>N/A</v>
          </cell>
          <cell r="C64" t="str">
            <v>Yiu On Shopping Centre</v>
          </cell>
          <cell r="D64" t="str">
            <v>yonxc3</v>
          </cell>
          <cell r="E64" t="str">
            <v>Yiu On</v>
          </cell>
          <cell r="F64">
            <v>736504</v>
          </cell>
          <cell r="G64">
            <v>259353</v>
          </cell>
          <cell r="H64">
            <v>0</v>
          </cell>
          <cell r="I64">
            <v>135763.26</v>
          </cell>
          <cell r="J64">
            <v>71040.58</v>
          </cell>
          <cell r="K64">
            <v>65465.36</v>
          </cell>
          <cell r="L64">
            <v>54204</v>
          </cell>
          <cell r="M64">
            <v>873811.14880137693</v>
          </cell>
          <cell r="N64">
            <v>0</v>
          </cell>
          <cell r="O64">
            <v>171450</v>
          </cell>
          <cell r="P64">
            <v>279416.67</v>
          </cell>
          <cell r="Q64">
            <v>2428564.87</v>
          </cell>
          <cell r="R64">
            <v>68626.67</v>
          </cell>
          <cell r="S64">
            <v>2592804.0188013772</v>
          </cell>
          <cell r="T64">
            <v>1979130.6888013771</v>
          </cell>
          <cell r="U64">
            <v>547</v>
          </cell>
          <cell r="V64">
            <v>4740.0439100573622</v>
          </cell>
          <cell r="W64">
            <v>3.7471748421970781</v>
          </cell>
          <cell r="X64">
            <v>1322330.2000000002</v>
          </cell>
          <cell r="Y64">
            <v>0.13600000000000001</v>
          </cell>
          <cell r="Z64">
            <v>6.7000000000000004E-2</v>
          </cell>
        </row>
        <row r="65">
          <cell r="A65">
            <v>64</v>
          </cell>
          <cell r="B65" t="str">
            <v>N/A</v>
          </cell>
          <cell r="C65" t="str">
            <v>Kwong Fuk Commercial Centre</v>
          </cell>
          <cell r="D65" t="str">
            <v>kfkxc3</v>
          </cell>
          <cell r="E65" t="str">
            <v>Kwong Fuk</v>
          </cell>
          <cell r="F65">
            <v>578132.92999999993</v>
          </cell>
          <cell r="G65">
            <v>211386</v>
          </cell>
          <cell r="H65">
            <v>318.3</v>
          </cell>
          <cell r="I65">
            <v>55766.46</v>
          </cell>
          <cell r="J65">
            <v>46973.69</v>
          </cell>
          <cell r="K65">
            <v>44765.97</v>
          </cell>
          <cell r="L65">
            <v>296153.31</v>
          </cell>
          <cell r="M65">
            <v>880379.94853831804</v>
          </cell>
          <cell r="N65">
            <v>0</v>
          </cell>
          <cell r="O65">
            <v>185610</v>
          </cell>
          <cell r="P65">
            <v>296684</v>
          </cell>
          <cell r="Q65">
            <v>2404188.66</v>
          </cell>
          <cell r="R65">
            <v>151506.67000000001</v>
          </cell>
          <cell r="S65">
            <v>2300017.2985383179</v>
          </cell>
          <cell r="T65">
            <v>2169544.3485383177</v>
          </cell>
          <cell r="U65">
            <v>461</v>
          </cell>
          <cell r="V65">
            <v>4989.1915369594744</v>
          </cell>
          <cell r="W65">
            <v>3.9122748666797005</v>
          </cell>
          <cell r="X65">
            <v>1233496.6600000001</v>
          </cell>
          <cell r="Y65">
            <v>0.13700000000000001</v>
          </cell>
          <cell r="Z65">
            <v>7.6999999999999999E-2</v>
          </cell>
        </row>
        <row r="66">
          <cell r="A66">
            <v>65</v>
          </cell>
          <cell r="B66" t="str">
            <v>N/A</v>
          </cell>
          <cell r="C66" t="str">
            <v>Fu Heng Shopping Centre</v>
          </cell>
          <cell r="D66" t="str">
            <v>fhxxc3</v>
          </cell>
          <cell r="E66" t="str">
            <v>Fu Heng</v>
          </cell>
          <cell r="F66">
            <v>635099.89</v>
          </cell>
          <cell r="G66">
            <v>192526</v>
          </cell>
          <cell r="H66">
            <v>7698.9</v>
          </cell>
          <cell r="I66">
            <v>125008.56</v>
          </cell>
          <cell r="J66">
            <v>87802.84</v>
          </cell>
          <cell r="K66">
            <v>67836.28</v>
          </cell>
          <cell r="L66">
            <v>173393.3</v>
          </cell>
          <cell r="M66">
            <v>1215282.8854153368</v>
          </cell>
          <cell r="N66">
            <v>0</v>
          </cell>
          <cell r="O66">
            <v>243600</v>
          </cell>
          <cell r="P66">
            <v>399666.67</v>
          </cell>
          <cell r="Q66">
            <v>2871299.44</v>
          </cell>
          <cell r="R66">
            <v>42553.33</v>
          </cell>
          <cell r="S66">
            <v>2974522.0254153367</v>
          </cell>
          <cell r="T66">
            <v>2555368.7654153365</v>
          </cell>
          <cell r="U66">
            <v>517</v>
          </cell>
          <cell r="V66">
            <v>5753.4275153101289</v>
          </cell>
          <cell r="W66">
            <v>4.1759040591624439</v>
          </cell>
          <cell r="X66">
            <v>1289365.77</v>
          </cell>
          <cell r="Y66">
            <v>0.104</v>
          </cell>
          <cell r="Z66">
            <v>7.5999999999999998E-2</v>
          </cell>
        </row>
        <row r="67">
          <cell r="A67">
            <v>66</v>
          </cell>
          <cell r="B67" t="str">
            <v>N/A</v>
          </cell>
          <cell r="C67" t="str">
            <v>Tai Wo Hau Commercial Centre</v>
          </cell>
          <cell r="D67" t="str">
            <v>twhxd3</v>
          </cell>
          <cell r="E67" t="str">
            <v>Tai Wo Hau</v>
          </cell>
          <cell r="F67">
            <v>757899.72</v>
          </cell>
          <cell r="G67">
            <v>60438.15</v>
          </cell>
          <cell r="H67">
            <v>4418.8999999999996</v>
          </cell>
          <cell r="I67">
            <v>172098.91</v>
          </cell>
          <cell r="J67">
            <v>97517.56</v>
          </cell>
          <cell r="K67">
            <v>79535.56</v>
          </cell>
          <cell r="L67">
            <v>333250.06</v>
          </cell>
          <cell r="M67">
            <v>1159679.0884509764</v>
          </cell>
          <cell r="N67">
            <v>0</v>
          </cell>
          <cell r="O67">
            <v>192030</v>
          </cell>
          <cell r="P67">
            <v>294716.68</v>
          </cell>
          <cell r="Q67">
            <v>3706143.5400000005</v>
          </cell>
          <cell r="R67">
            <v>133253.32999999999</v>
          </cell>
          <cell r="S67">
            <v>2818334.5684509766</v>
          </cell>
          <cell r="T67">
            <v>2526938.238450977</v>
          </cell>
          <cell r="U67">
            <v>609</v>
          </cell>
          <cell r="V67">
            <v>4627.8071731543132</v>
          </cell>
          <cell r="W67">
            <v>4.5106302751653322</v>
          </cell>
          <cell r="X67">
            <v>1505158.8600000006</v>
          </cell>
          <cell r="Y67">
            <v>0.11799999999999999</v>
          </cell>
          <cell r="Z67">
            <v>0.13500000000000001</v>
          </cell>
        </row>
        <row r="68">
          <cell r="A68">
            <v>67</v>
          </cell>
          <cell r="B68" t="str">
            <v>N/A</v>
          </cell>
          <cell r="C68" t="str">
            <v>Lee On Shopping Centre</v>
          </cell>
          <cell r="D68" t="str">
            <v>leoxc3</v>
          </cell>
          <cell r="E68" t="str">
            <v>Lee On</v>
          </cell>
          <cell r="F68">
            <v>523709.3</v>
          </cell>
          <cell r="G68">
            <v>177070</v>
          </cell>
          <cell r="H68">
            <v>0</v>
          </cell>
          <cell r="I68">
            <v>173302.88</v>
          </cell>
          <cell r="J68">
            <v>79457.38</v>
          </cell>
          <cell r="K68">
            <v>56858.86</v>
          </cell>
          <cell r="L68">
            <v>332417.38</v>
          </cell>
          <cell r="M68">
            <v>939095.02511052706</v>
          </cell>
          <cell r="N68">
            <v>0</v>
          </cell>
          <cell r="O68">
            <v>207600</v>
          </cell>
          <cell r="P68">
            <v>339666.67</v>
          </cell>
          <cell r="Q68">
            <v>2562669.4699999997</v>
          </cell>
          <cell r="R68">
            <v>77553.33</v>
          </cell>
          <cell r="S68">
            <v>2496760.1151105273</v>
          </cell>
          <cell r="T68">
            <v>2383021.5251105274</v>
          </cell>
          <cell r="U68">
            <v>390</v>
          </cell>
          <cell r="V68">
            <v>6401.9490131039156</v>
          </cell>
          <cell r="W68">
            <v>4.1820458428533378</v>
          </cell>
          <cell r="X68">
            <v>1342815.7999999998</v>
          </cell>
          <cell r="Y68">
            <v>0.129</v>
          </cell>
          <cell r="Z68">
            <v>6.4000000000000001E-2</v>
          </cell>
        </row>
        <row r="69">
          <cell r="A69">
            <v>68</v>
          </cell>
          <cell r="B69" t="str">
            <v>N/A</v>
          </cell>
          <cell r="C69" t="str">
            <v>Wan Tau Tong Shopping Centre</v>
          </cell>
          <cell r="D69" t="str">
            <v>wttxc3</v>
          </cell>
          <cell r="E69" t="str">
            <v>Wan Tau Tong</v>
          </cell>
          <cell r="F69">
            <v>527821.44000000006</v>
          </cell>
          <cell r="G69">
            <v>160462</v>
          </cell>
          <cell r="H69">
            <v>938.9</v>
          </cell>
          <cell r="I69">
            <v>116073.64</v>
          </cell>
          <cell r="J69">
            <v>89774.56</v>
          </cell>
          <cell r="K69">
            <v>54653.839999999989</v>
          </cell>
          <cell r="L69">
            <v>0</v>
          </cell>
          <cell r="M69">
            <v>928085.13642889797</v>
          </cell>
          <cell r="N69">
            <v>0</v>
          </cell>
          <cell r="O69">
            <v>177900</v>
          </cell>
          <cell r="P69">
            <v>290166.67</v>
          </cell>
          <cell r="Q69">
            <v>2344675.0499999998</v>
          </cell>
          <cell r="R69">
            <v>51285.01</v>
          </cell>
          <cell r="S69">
            <v>2345876.186428898</v>
          </cell>
          <cell r="T69">
            <v>1869339.7564288978</v>
          </cell>
          <cell r="U69">
            <v>438</v>
          </cell>
          <cell r="V69">
            <v>5355.8817041755665</v>
          </cell>
          <cell r="W69">
            <v>4.0436452720210569</v>
          </cell>
          <cell r="X69">
            <v>949724.37999999989</v>
          </cell>
          <cell r="Y69">
            <v>0.1</v>
          </cell>
          <cell r="Z69">
            <v>9.8000000000000004E-2</v>
          </cell>
        </row>
        <row r="70">
          <cell r="A70">
            <v>69</v>
          </cell>
          <cell r="B70" t="str">
            <v>N/A</v>
          </cell>
          <cell r="C70" t="str">
            <v>Hiu Lai Shopping Centre</v>
          </cell>
          <cell r="D70" t="str">
            <v>hulxe3</v>
          </cell>
          <cell r="E70" t="str">
            <v>Hiu Lai</v>
          </cell>
          <cell r="F70">
            <v>411442.12</v>
          </cell>
          <cell r="G70">
            <v>569801</v>
          </cell>
          <cell r="H70">
            <v>5628.3</v>
          </cell>
          <cell r="I70">
            <v>240244.33</v>
          </cell>
          <cell r="J70">
            <v>53190.64</v>
          </cell>
          <cell r="K70">
            <v>65362.919999999984</v>
          </cell>
          <cell r="L70">
            <v>0</v>
          </cell>
          <cell r="M70">
            <v>1497988.1324440246</v>
          </cell>
          <cell r="N70">
            <v>0</v>
          </cell>
          <cell r="O70">
            <v>336000</v>
          </cell>
          <cell r="P70">
            <v>553666.67000000004</v>
          </cell>
          <cell r="Q70">
            <v>3274932.04</v>
          </cell>
          <cell r="R70">
            <v>293760</v>
          </cell>
          <cell r="S70">
            <v>3733324.1124440245</v>
          </cell>
          <cell r="T70">
            <v>3615641.9924440244</v>
          </cell>
          <cell r="U70">
            <v>637</v>
          </cell>
          <cell r="V70">
            <v>5860.7913853124401</v>
          </cell>
          <cell r="W70">
            <v>4.3855267254794192</v>
          </cell>
          <cell r="X70">
            <v>1345669.31</v>
          </cell>
          <cell r="Y70">
            <v>8.2000000000000003E-2</v>
          </cell>
          <cell r="Z70">
            <v>6.3E-2</v>
          </cell>
        </row>
        <row r="71">
          <cell r="A71">
            <v>70</v>
          </cell>
          <cell r="B71" t="str">
            <v>N/A</v>
          </cell>
          <cell r="C71" t="str">
            <v>Long Ping Commercial Centre</v>
          </cell>
          <cell r="D71" t="str">
            <v>lpxxc3</v>
          </cell>
          <cell r="E71" t="str">
            <v>Long Ping</v>
          </cell>
          <cell r="F71">
            <v>642574.92000000004</v>
          </cell>
          <cell r="G71">
            <v>33453.1</v>
          </cell>
          <cell r="H71">
            <v>0</v>
          </cell>
          <cell r="I71">
            <v>227530.88</v>
          </cell>
          <cell r="J71">
            <v>135331.03</v>
          </cell>
          <cell r="K71">
            <v>75620.789999999994</v>
          </cell>
          <cell r="L71">
            <v>322596</v>
          </cell>
          <cell r="M71">
            <v>851152.37091242382</v>
          </cell>
          <cell r="N71">
            <v>0</v>
          </cell>
          <cell r="O71">
            <v>144324</v>
          </cell>
          <cell r="P71">
            <v>213299</v>
          </cell>
          <cell r="Q71">
            <v>2882205.5999999996</v>
          </cell>
          <cell r="R71">
            <v>17126.669999999998</v>
          </cell>
          <cell r="S71">
            <v>2323286.090912424</v>
          </cell>
          <cell r="T71">
            <v>2020433.840912424</v>
          </cell>
          <cell r="U71">
            <v>564</v>
          </cell>
          <cell r="V71">
            <v>4119.3015796319578</v>
          </cell>
          <cell r="W71">
            <v>3.7445095307153586</v>
          </cell>
          <cell r="X71">
            <v>1437106.7199999997</v>
          </cell>
          <cell r="Y71">
            <v>0.16500000000000001</v>
          </cell>
          <cell r="Z71">
            <v>0.125</v>
          </cell>
        </row>
        <row r="72">
          <cell r="A72">
            <v>71</v>
          </cell>
          <cell r="B72" t="str">
            <v>N/A</v>
          </cell>
          <cell r="C72" t="str">
            <v>Un Chau Shopping Centre</v>
          </cell>
          <cell r="D72" t="str">
            <v>ucxxd3</v>
          </cell>
          <cell r="E72" t="str">
            <v>Un Chau</v>
          </cell>
          <cell r="F72">
            <v>340228.39</v>
          </cell>
          <cell r="G72">
            <v>121183</v>
          </cell>
          <cell r="H72">
            <v>45341.1</v>
          </cell>
          <cell r="I72">
            <v>171608.46</v>
          </cell>
          <cell r="J72">
            <v>16232</v>
          </cell>
          <cell r="K72">
            <v>61187.409999999974</v>
          </cell>
          <cell r="L72">
            <v>151858.82999999999</v>
          </cell>
          <cell r="M72">
            <v>411180.76829398097</v>
          </cell>
          <cell r="N72">
            <v>0</v>
          </cell>
          <cell r="O72">
            <v>94395</v>
          </cell>
          <cell r="P72">
            <v>144658.34</v>
          </cell>
          <cell r="Q72">
            <v>1769995.2</v>
          </cell>
          <cell r="R72">
            <v>132336.67000000001</v>
          </cell>
          <cell r="S72">
            <v>1406014.4682939809</v>
          </cell>
          <cell r="T72">
            <v>1349981.578293981</v>
          </cell>
          <cell r="U72">
            <v>213</v>
          </cell>
          <cell r="V72">
            <v>6601.0068933989714</v>
          </cell>
          <cell r="W72">
            <v>3.2516146477122079</v>
          </cell>
          <cell r="X72">
            <v>907639.18999999983</v>
          </cell>
          <cell r="Y72">
            <v>0.19900000000000001</v>
          </cell>
          <cell r="Z72">
            <v>0.13600000000000001</v>
          </cell>
        </row>
        <row r="73">
          <cell r="A73">
            <v>72</v>
          </cell>
          <cell r="B73" t="str">
            <v>N/A</v>
          </cell>
          <cell r="C73" t="str">
            <v>Lok Wah Commercial Centre</v>
          </cell>
          <cell r="D73" t="str">
            <v>lwnxc3</v>
          </cell>
          <cell r="E73" t="str">
            <v>Lok Wah (North)</v>
          </cell>
          <cell r="F73">
            <v>1279413.6499999999</v>
          </cell>
          <cell r="G73">
            <v>78483.009999999995</v>
          </cell>
          <cell r="H73">
            <v>0</v>
          </cell>
          <cell r="I73">
            <v>196811.27</v>
          </cell>
          <cell r="J73">
            <v>70576.179999999993</v>
          </cell>
          <cell r="K73">
            <v>61112.100000000006</v>
          </cell>
          <cell r="L73">
            <v>860492.07</v>
          </cell>
          <cell r="M73">
            <v>428045.12651820388</v>
          </cell>
          <cell r="N73">
            <v>0</v>
          </cell>
          <cell r="O73">
            <v>67560</v>
          </cell>
          <cell r="P73">
            <v>99934</v>
          </cell>
          <cell r="Q73">
            <v>3417039.94</v>
          </cell>
          <cell r="R73">
            <v>59111.67</v>
          </cell>
          <cell r="S73">
            <v>2281935.3365182038</v>
          </cell>
          <cell r="T73">
            <v>1922125.4265182037</v>
          </cell>
          <cell r="U73">
            <v>650</v>
          </cell>
          <cell r="V73">
            <v>3510.6697484895444</v>
          </cell>
          <cell r="W73">
            <v>2.050195649776108</v>
          </cell>
          <cell r="X73">
            <v>2546888.2799999998</v>
          </cell>
          <cell r="Y73">
            <v>0.54400000000000004</v>
          </cell>
          <cell r="Z73">
            <v>0.15</v>
          </cell>
        </row>
        <row r="74">
          <cell r="A74">
            <v>73</v>
          </cell>
          <cell r="B74" t="str">
            <v>N/A</v>
          </cell>
          <cell r="C74" t="str">
            <v>Shek Yam Shopping Centre</v>
          </cell>
          <cell r="D74" t="str">
            <v>syxxd3</v>
          </cell>
          <cell r="E74" t="str">
            <v>Shek Yam</v>
          </cell>
          <cell r="F74">
            <v>608421.44999999995</v>
          </cell>
          <cell r="G74">
            <v>229717</v>
          </cell>
          <cell r="H74">
            <v>0</v>
          </cell>
          <cell r="I74">
            <v>423979.12</v>
          </cell>
          <cell r="J74">
            <v>53531.42</v>
          </cell>
          <cell r="K74">
            <v>78410.469999999987</v>
          </cell>
          <cell r="L74">
            <v>385877.84</v>
          </cell>
          <cell r="M74">
            <v>761364.95508086286</v>
          </cell>
          <cell r="N74">
            <v>0</v>
          </cell>
          <cell r="O74">
            <v>127171</v>
          </cell>
          <cell r="P74">
            <v>203417</v>
          </cell>
          <cell r="Q74">
            <v>3032104.3</v>
          </cell>
          <cell r="R74">
            <v>69179.990000000005</v>
          </cell>
          <cell r="S74">
            <v>2486012.4150808631</v>
          </cell>
          <cell r="T74">
            <v>2332648.7950808629</v>
          </cell>
          <cell r="U74">
            <v>424</v>
          </cell>
          <cell r="V74">
            <v>5863.236828020903</v>
          </cell>
          <cell r="W74">
            <v>3.3572334511967932</v>
          </cell>
          <cell r="X74">
            <v>1779937.2999999998</v>
          </cell>
          <cell r="Y74">
            <v>0.21299999999999999</v>
          </cell>
          <cell r="Z74">
            <v>0.11</v>
          </cell>
        </row>
        <row r="75">
          <cell r="A75">
            <v>74</v>
          </cell>
          <cell r="B75" t="str">
            <v>N/A</v>
          </cell>
          <cell r="C75" t="str">
            <v>Tsui Lam Shopping Centre</v>
          </cell>
          <cell r="D75" t="str">
            <v>tlmxc3</v>
          </cell>
          <cell r="E75" t="str">
            <v>Tsui Lam</v>
          </cell>
          <cell r="F75">
            <v>553358.22</v>
          </cell>
          <cell r="G75">
            <v>116622.65</v>
          </cell>
          <cell r="H75">
            <v>7988.5</v>
          </cell>
          <cell r="I75">
            <v>237152.54</v>
          </cell>
          <cell r="J75">
            <v>76078.3</v>
          </cell>
          <cell r="K75">
            <v>78901.040000000037</v>
          </cell>
          <cell r="L75">
            <v>181764</v>
          </cell>
          <cell r="M75">
            <v>1232888.6543165308</v>
          </cell>
          <cell r="N75">
            <v>0</v>
          </cell>
          <cell r="O75">
            <v>200100</v>
          </cell>
          <cell r="P75">
            <v>393483.34</v>
          </cell>
          <cell r="Q75">
            <v>2969855.75</v>
          </cell>
          <cell r="R75">
            <v>197420</v>
          </cell>
          <cell r="S75">
            <v>2896573.2443165304</v>
          </cell>
          <cell r="T75">
            <v>2722399.0243165307</v>
          </cell>
          <cell r="U75">
            <v>711</v>
          </cell>
          <cell r="V75">
            <v>4073.9426783636154</v>
          </cell>
          <cell r="W75">
            <v>4.6520934025887417</v>
          </cell>
          <cell r="X75">
            <v>1251865.25</v>
          </cell>
          <cell r="Y75">
            <v>9.2999999999999999E-2</v>
          </cell>
          <cell r="Z75">
            <v>8.3000000000000004E-2</v>
          </cell>
        </row>
        <row r="76">
          <cell r="A76">
            <v>75</v>
          </cell>
          <cell r="B76" t="str">
            <v>N/A</v>
          </cell>
          <cell r="C76" t="str">
            <v>Fu Cheong Shopping Centre</v>
          </cell>
          <cell r="D76" t="str">
            <v>fchxc3</v>
          </cell>
          <cell r="E76" t="str">
            <v>Fu Cheong</v>
          </cell>
          <cell r="F76">
            <v>431454.32999999996</v>
          </cell>
          <cell r="G76">
            <v>263801</v>
          </cell>
          <cell r="H76">
            <v>32.799999999999997</v>
          </cell>
          <cell r="I76">
            <v>463976.45</v>
          </cell>
          <cell r="J76">
            <v>42305.04</v>
          </cell>
          <cell r="K76">
            <v>97449.24</v>
          </cell>
          <cell r="L76">
            <v>473389.23</v>
          </cell>
          <cell r="M76">
            <v>1005789.7215496374</v>
          </cell>
          <cell r="N76">
            <v>0</v>
          </cell>
          <cell r="O76">
            <v>142350</v>
          </cell>
          <cell r="P76">
            <v>230916.67</v>
          </cell>
          <cell r="Q76">
            <v>2916162.87</v>
          </cell>
          <cell r="R76">
            <v>122813.33</v>
          </cell>
          <cell r="S76">
            <v>2678075.2515496374</v>
          </cell>
          <cell r="T76">
            <v>2842823.4815496374</v>
          </cell>
          <cell r="U76">
            <v>547</v>
          </cell>
          <cell r="V76">
            <v>4895.9328181894653</v>
          </cell>
          <cell r="W76">
            <v>4.1758076377909887</v>
          </cell>
          <cell r="X76">
            <v>1772408.0900000003</v>
          </cell>
          <cell r="Y76">
            <v>0.158</v>
          </cell>
          <cell r="Z76">
            <v>6.9000000000000006E-2</v>
          </cell>
        </row>
        <row r="77">
          <cell r="A77">
            <v>76</v>
          </cell>
          <cell r="B77" t="str">
            <v>N/A</v>
          </cell>
          <cell r="C77" t="str">
            <v>Kam Tai Shopping Centre</v>
          </cell>
          <cell r="D77" t="str">
            <v>kmtxe3</v>
          </cell>
          <cell r="E77" t="str">
            <v>Kam Tai</v>
          </cell>
          <cell r="F77">
            <v>988986.01</v>
          </cell>
          <cell r="G77">
            <v>323814.59999999998</v>
          </cell>
          <cell r="H77">
            <v>0</v>
          </cell>
          <cell r="I77">
            <v>140247.57999999999</v>
          </cell>
          <cell r="J77">
            <v>61195</v>
          </cell>
          <cell r="K77">
            <v>81506.5</v>
          </cell>
          <cell r="L77">
            <v>52224.56</v>
          </cell>
          <cell r="M77">
            <v>1504646.8852390824</v>
          </cell>
          <cell r="N77">
            <v>0</v>
          </cell>
          <cell r="O77">
            <v>326400</v>
          </cell>
          <cell r="P77">
            <v>537666.67000000004</v>
          </cell>
          <cell r="Q77">
            <v>3481288.92</v>
          </cell>
          <cell r="R77">
            <v>0</v>
          </cell>
          <cell r="S77">
            <v>3964463.2452390823</v>
          </cell>
          <cell r="T77">
            <v>3027701.7952390825</v>
          </cell>
          <cell r="U77">
            <v>758</v>
          </cell>
          <cell r="V77">
            <v>5230.1625926636971</v>
          </cell>
          <cell r="W77">
            <v>4.2199398619953872</v>
          </cell>
          <cell r="X77">
            <v>1647974.25</v>
          </cell>
          <cell r="Y77">
            <v>9.9000000000000005E-2</v>
          </cell>
          <cell r="Z77">
            <v>5.8000000000000003E-2</v>
          </cell>
        </row>
        <row r="78">
          <cell r="A78">
            <v>77</v>
          </cell>
          <cell r="B78" t="str">
            <v>N/A</v>
          </cell>
          <cell r="C78" t="str">
            <v>Shek Wai Kok Commercial Centre</v>
          </cell>
          <cell r="D78" t="str">
            <v>swkxc3</v>
          </cell>
          <cell r="E78" t="str">
            <v>Shek Wai Kok</v>
          </cell>
          <cell r="F78">
            <v>713038.15999999992</v>
          </cell>
          <cell r="G78">
            <v>284477</v>
          </cell>
          <cell r="H78">
            <v>0</v>
          </cell>
          <cell r="I78">
            <v>163896.98000000001</v>
          </cell>
          <cell r="J78">
            <v>80789.679999999993</v>
          </cell>
          <cell r="K78">
            <v>69278.710000000021</v>
          </cell>
          <cell r="L78">
            <v>474096.26</v>
          </cell>
          <cell r="M78">
            <v>779228.68054931925</v>
          </cell>
          <cell r="N78">
            <v>0</v>
          </cell>
          <cell r="O78">
            <v>133098</v>
          </cell>
          <cell r="P78">
            <v>208233.34</v>
          </cell>
          <cell r="Q78">
            <v>3047598.13</v>
          </cell>
          <cell r="R78">
            <v>169846.68</v>
          </cell>
          <cell r="S78">
            <v>2432040.550549319</v>
          </cell>
          <cell r="T78">
            <v>2362945.3305493193</v>
          </cell>
          <cell r="U78">
            <v>578</v>
          </cell>
          <cell r="V78">
            <v>4207.6826134071262</v>
          </cell>
          <cell r="W78">
            <v>3.5122552410035484</v>
          </cell>
          <cell r="X78">
            <v>1785576.7899999998</v>
          </cell>
          <cell r="Y78">
            <v>0.20899999999999999</v>
          </cell>
          <cell r="Z78">
            <v>0.108</v>
          </cell>
        </row>
        <row r="79">
          <cell r="A79">
            <v>78</v>
          </cell>
          <cell r="B79" t="str">
            <v>N/A</v>
          </cell>
          <cell r="C79" t="str">
            <v>Kai Yip Commercial Centre</v>
          </cell>
          <cell r="D79" t="str">
            <v>kyxxc3</v>
          </cell>
          <cell r="E79" t="str">
            <v>Kai Yip</v>
          </cell>
          <cell r="F79">
            <v>452894.93</v>
          </cell>
          <cell r="G79">
            <v>144083</v>
          </cell>
          <cell r="H79">
            <v>0</v>
          </cell>
          <cell r="I79">
            <v>122385.1</v>
          </cell>
          <cell r="J79">
            <v>23708.35</v>
          </cell>
          <cell r="K79">
            <v>58053.919999999998</v>
          </cell>
          <cell r="L79">
            <v>229711.13</v>
          </cell>
          <cell r="M79">
            <v>374057.46278149949</v>
          </cell>
          <cell r="N79">
            <v>0</v>
          </cell>
          <cell r="O79">
            <v>45510</v>
          </cell>
          <cell r="P79">
            <v>63183.34</v>
          </cell>
          <cell r="Q79">
            <v>1929641.3499999999</v>
          </cell>
          <cell r="R79">
            <v>0</v>
          </cell>
          <cell r="S79">
            <v>1283876.1027814993</v>
          </cell>
          <cell r="T79">
            <v>1060692.3027814995</v>
          </cell>
          <cell r="U79">
            <v>383</v>
          </cell>
          <cell r="V79">
            <v>3352.1569263224524</v>
          </cell>
          <cell r="W79">
            <v>3.2394499601554014</v>
          </cell>
          <cell r="X79">
            <v>1030836.43</v>
          </cell>
          <cell r="Y79">
            <v>0.248</v>
          </cell>
          <cell r="Z79">
            <v>0.19</v>
          </cell>
        </row>
        <row r="80">
          <cell r="A80">
            <v>79</v>
          </cell>
          <cell r="B80" t="str">
            <v>N/A</v>
          </cell>
          <cell r="C80" t="str">
            <v>Hoi Fu Shopping Centre</v>
          </cell>
          <cell r="D80" t="str">
            <v>hfuxc3</v>
          </cell>
          <cell r="E80" t="str">
            <v>Hoi Fu</v>
          </cell>
          <cell r="F80">
            <v>536310.51</v>
          </cell>
          <cell r="G80">
            <v>89024</v>
          </cell>
          <cell r="H80">
            <v>0</v>
          </cell>
          <cell r="I80">
            <v>308201.7</v>
          </cell>
          <cell r="J80">
            <v>40806.239999999998</v>
          </cell>
          <cell r="K80">
            <v>51406.199999999983</v>
          </cell>
          <cell r="L80">
            <v>53774</v>
          </cell>
          <cell r="M80">
            <v>735108.74356642179</v>
          </cell>
          <cell r="N80">
            <v>0</v>
          </cell>
          <cell r="O80">
            <v>154800</v>
          </cell>
          <cell r="P80">
            <v>251666.67</v>
          </cell>
          <cell r="Q80">
            <v>2083019.6599999997</v>
          </cell>
          <cell r="R80">
            <v>213833.33</v>
          </cell>
          <cell r="S80">
            <v>2167324.0635664216</v>
          </cell>
          <cell r="T80">
            <v>1898620.8835664217</v>
          </cell>
          <cell r="U80">
            <v>225</v>
          </cell>
          <cell r="V80">
            <v>9632.5513936285406</v>
          </cell>
          <cell r="W80">
            <v>3.7712367972098182</v>
          </cell>
          <cell r="X80">
            <v>1079522.6499999999</v>
          </cell>
          <cell r="Y80">
            <v>0.13200000000000001</v>
          </cell>
          <cell r="Z80">
            <v>7.2999999999999995E-2</v>
          </cell>
        </row>
        <row r="81">
          <cell r="A81">
            <v>80</v>
          </cell>
          <cell r="B81" t="str">
            <v>N/A</v>
          </cell>
          <cell r="C81" t="str">
            <v>Tin Ping Shopping Centre</v>
          </cell>
          <cell r="D81" t="str">
            <v>tpgxc3</v>
          </cell>
          <cell r="E81" t="str">
            <v>Tin Ping</v>
          </cell>
          <cell r="F81">
            <v>587566.52</v>
          </cell>
          <cell r="G81">
            <v>126125.7</v>
          </cell>
          <cell r="H81">
            <v>0</v>
          </cell>
          <cell r="I81">
            <v>62448.93</v>
          </cell>
          <cell r="J81">
            <v>75145.58</v>
          </cell>
          <cell r="K81">
            <v>60877.380000000005</v>
          </cell>
          <cell r="L81">
            <v>96230</v>
          </cell>
          <cell r="M81">
            <v>929441.01334172511</v>
          </cell>
          <cell r="N81">
            <v>0</v>
          </cell>
          <cell r="O81">
            <v>160074</v>
          </cell>
          <cell r="P81">
            <v>247791</v>
          </cell>
          <cell r="Q81">
            <v>2102078.11</v>
          </cell>
          <cell r="R81">
            <v>38863.33</v>
          </cell>
          <cell r="S81">
            <v>2249470.1233417252</v>
          </cell>
          <cell r="T81">
            <v>1796996.9333417253</v>
          </cell>
          <cell r="U81">
            <v>471</v>
          </cell>
          <cell r="V81">
            <v>4775.9450601735143</v>
          </cell>
          <cell r="W81">
            <v>4.2231054199944396</v>
          </cell>
          <cell r="X81">
            <v>1008394.1099999999</v>
          </cell>
          <cell r="Y81">
            <v>0.106</v>
          </cell>
          <cell r="Z81">
            <v>7.1999999999999995E-2</v>
          </cell>
        </row>
        <row r="82">
          <cell r="A82">
            <v>81</v>
          </cell>
          <cell r="B82" t="str">
            <v>N/A</v>
          </cell>
          <cell r="C82" t="str">
            <v>King Lam Shopping Centre</v>
          </cell>
          <cell r="D82" t="str">
            <v>klxxc3</v>
          </cell>
          <cell r="E82" t="str">
            <v>King Lam</v>
          </cell>
          <cell r="F82">
            <v>516592.84</v>
          </cell>
          <cell r="G82">
            <v>300000</v>
          </cell>
          <cell r="H82">
            <v>0</v>
          </cell>
          <cell r="I82">
            <v>249026.67</v>
          </cell>
          <cell r="J82">
            <v>45159.13</v>
          </cell>
          <cell r="K82">
            <v>52040.100000000035</v>
          </cell>
          <cell r="L82">
            <v>85308</v>
          </cell>
          <cell r="M82">
            <v>900892.87703724857</v>
          </cell>
          <cell r="N82">
            <v>0</v>
          </cell>
          <cell r="O82">
            <v>172650</v>
          </cell>
          <cell r="P82">
            <v>281416.67</v>
          </cell>
          <cell r="Q82">
            <v>2429718.6799999997</v>
          </cell>
          <cell r="R82">
            <v>144333.32999999999</v>
          </cell>
          <cell r="S82">
            <v>2517778.2870372487</v>
          </cell>
          <cell r="T82">
            <v>2230826.7770372489</v>
          </cell>
          <cell r="U82">
            <v>418</v>
          </cell>
          <cell r="V82">
            <v>6023.3930311895901</v>
          </cell>
          <cell r="W82">
            <v>3.9107923206322925</v>
          </cell>
          <cell r="X82">
            <v>1248126.7399999998</v>
          </cell>
          <cell r="Y82">
            <v>0.127</v>
          </cell>
          <cell r="Z82">
            <v>7.3999999999999996E-2</v>
          </cell>
        </row>
        <row r="83">
          <cell r="A83">
            <v>82</v>
          </cell>
          <cell r="B83" t="str">
            <v>N/A</v>
          </cell>
          <cell r="C83" t="str">
            <v>Yung Shing Shopping Centre</v>
          </cell>
          <cell r="D83" t="str">
            <v>yshxc3</v>
          </cell>
          <cell r="E83" t="str">
            <v>Yung Shing</v>
          </cell>
          <cell r="F83">
            <v>359073.22</v>
          </cell>
          <cell r="G83">
            <v>156711</v>
          </cell>
          <cell r="H83">
            <v>1796.4</v>
          </cell>
          <cell r="I83">
            <v>38152.22</v>
          </cell>
          <cell r="J83">
            <v>61756.56</v>
          </cell>
          <cell r="K83">
            <v>39023.650000000009</v>
          </cell>
          <cell r="L83">
            <v>75551.7</v>
          </cell>
          <cell r="M83">
            <v>706734.98412924062</v>
          </cell>
          <cell r="N83">
            <v>0</v>
          </cell>
          <cell r="O83">
            <v>139650</v>
          </cell>
          <cell r="P83">
            <v>226416.67</v>
          </cell>
          <cell r="Q83">
            <v>1696188.42</v>
          </cell>
          <cell r="R83">
            <v>40036.67</v>
          </cell>
          <cell r="S83">
            <v>1729314.7041292405</v>
          </cell>
          <cell r="T83">
            <v>1485829.8541292404</v>
          </cell>
          <cell r="U83">
            <v>283</v>
          </cell>
          <cell r="V83">
            <v>6110.6526647676346</v>
          </cell>
          <cell r="W83">
            <v>4.177080789720824</v>
          </cell>
          <cell r="X83">
            <v>732064.74999999988</v>
          </cell>
          <cell r="Y83">
            <v>0.10100000000000001</v>
          </cell>
          <cell r="Z83">
            <v>8.3000000000000004E-2</v>
          </cell>
        </row>
        <row r="84">
          <cell r="A84">
            <v>83</v>
          </cell>
          <cell r="B84" t="str">
            <v>N/A</v>
          </cell>
          <cell r="C84" t="str">
            <v>Retail and Car Park within Ap Lei Chau Estate</v>
          </cell>
          <cell r="D84" t="str">
            <v>alcxc3</v>
          </cell>
          <cell r="E84" t="str">
            <v>Ap Lei Chau</v>
          </cell>
          <cell r="F84">
            <v>450373.77</v>
          </cell>
          <cell r="G84">
            <v>201575</v>
          </cell>
          <cell r="H84">
            <v>5032.2</v>
          </cell>
          <cell r="I84">
            <v>177886.34</v>
          </cell>
          <cell r="J84">
            <v>39293.72</v>
          </cell>
          <cell r="K84">
            <v>56541.51</v>
          </cell>
          <cell r="L84">
            <v>260256.83</v>
          </cell>
          <cell r="M84">
            <v>774063.56521715189</v>
          </cell>
          <cell r="N84">
            <v>0</v>
          </cell>
          <cell r="O84">
            <v>167550</v>
          </cell>
          <cell r="P84">
            <v>272916.67</v>
          </cell>
          <cell r="Q84">
            <v>2311860.6999999997</v>
          </cell>
          <cell r="R84">
            <v>55673.32</v>
          </cell>
          <cell r="S84">
            <v>2145232.7752171517</v>
          </cell>
          <cell r="T84">
            <v>2010789.1552171516</v>
          </cell>
          <cell r="U84">
            <v>325</v>
          </cell>
          <cell r="V84">
            <v>6600.71623143739</v>
          </cell>
          <cell r="W84">
            <v>3.9437673467130412</v>
          </cell>
          <cell r="X84">
            <v>1190959.3699999996</v>
          </cell>
          <cell r="Y84">
            <v>0.14099999999999999</v>
          </cell>
          <cell r="Z84">
            <v>0.08</v>
          </cell>
        </row>
        <row r="85">
          <cell r="A85">
            <v>84</v>
          </cell>
          <cell r="B85" t="str">
            <v>N/A</v>
          </cell>
          <cell r="C85" t="str">
            <v>Cheung Wah Shopping Centre</v>
          </cell>
          <cell r="D85" t="str">
            <v>cwaxc3</v>
          </cell>
          <cell r="E85" t="str">
            <v>Cheung Wah</v>
          </cell>
          <cell r="F85">
            <v>481055.87</v>
          </cell>
          <cell r="G85">
            <v>168439</v>
          </cell>
          <cell r="H85">
            <v>1049.7</v>
          </cell>
          <cell r="I85">
            <v>57307.37</v>
          </cell>
          <cell r="J85">
            <v>79178.490000000005</v>
          </cell>
          <cell r="K85">
            <v>58268.5</v>
          </cell>
          <cell r="L85">
            <v>401948</v>
          </cell>
          <cell r="M85">
            <v>705581.9929079396</v>
          </cell>
          <cell r="N85">
            <v>0</v>
          </cell>
          <cell r="O85">
            <v>146520</v>
          </cell>
          <cell r="P85">
            <v>231533.34</v>
          </cell>
          <cell r="Q85">
            <v>2520696.2699999996</v>
          </cell>
          <cell r="R85">
            <v>952</v>
          </cell>
          <cell r="S85">
            <v>1928934.2629079395</v>
          </cell>
          <cell r="T85">
            <v>1850778.3929079394</v>
          </cell>
          <cell r="U85">
            <v>353</v>
          </cell>
          <cell r="V85">
            <v>5464.4030110706499</v>
          </cell>
          <cell r="W85">
            <v>3.7386979580776862</v>
          </cell>
          <cell r="X85">
            <v>1247246.9299999995</v>
          </cell>
          <cell r="Y85">
            <v>0.17299999999999999</v>
          </cell>
          <cell r="Z85">
            <v>0.124</v>
          </cell>
        </row>
        <row r="86">
          <cell r="A86">
            <v>85</v>
          </cell>
          <cell r="B86" t="str">
            <v>N/A</v>
          </cell>
          <cell r="C86" t="str">
            <v>Sui Wo Court Commercial Centre</v>
          </cell>
          <cell r="D86" t="str">
            <v>swxxe3</v>
          </cell>
          <cell r="E86" t="str">
            <v>Sui Wo</v>
          </cell>
          <cell r="F86">
            <v>716616.04</v>
          </cell>
          <cell r="G86">
            <v>299337</v>
          </cell>
          <cell r="H86">
            <v>2096.1</v>
          </cell>
          <cell r="I86">
            <v>169290.22</v>
          </cell>
          <cell r="J86">
            <v>155902.81</v>
          </cell>
          <cell r="K86">
            <v>90102.03</v>
          </cell>
          <cell r="L86">
            <v>0</v>
          </cell>
          <cell r="M86">
            <v>1204058.6156063867</v>
          </cell>
          <cell r="N86">
            <v>0</v>
          </cell>
          <cell r="O86">
            <v>242160</v>
          </cell>
          <cell r="P86">
            <v>384600.01</v>
          </cell>
          <cell r="Q86">
            <v>3163618.21</v>
          </cell>
          <cell r="R86">
            <v>0</v>
          </cell>
          <cell r="S86">
            <v>3264162.8256063871</v>
          </cell>
          <cell r="T86">
            <v>2547546.7856063871</v>
          </cell>
          <cell r="U86">
            <v>980</v>
          </cell>
          <cell r="V86">
            <v>3330.7783934759054</v>
          </cell>
          <cell r="W86">
            <v>4.0435960842572287</v>
          </cell>
          <cell r="X86">
            <v>1433344.2</v>
          </cell>
          <cell r="Y86">
            <v>0.109</v>
          </cell>
          <cell r="Z86">
            <v>8.4000000000000005E-2</v>
          </cell>
        </row>
        <row r="87">
          <cell r="A87">
            <v>86</v>
          </cell>
          <cell r="B87" t="str">
            <v>N/A</v>
          </cell>
          <cell r="C87" t="str">
            <v>Tsz Ching Shopping Centre (I) &amp; (II)</v>
          </cell>
          <cell r="D87" t="str">
            <v>tcxxd3</v>
          </cell>
          <cell r="E87" t="str">
            <v>Tsz Ching</v>
          </cell>
          <cell r="F87">
            <v>1012077.2000000001</v>
          </cell>
          <cell r="G87">
            <v>734170</v>
          </cell>
          <cell r="H87">
            <v>3855.2</v>
          </cell>
          <cell r="I87">
            <v>344798.59</v>
          </cell>
          <cell r="J87">
            <v>36084.94</v>
          </cell>
          <cell r="K87">
            <v>103825.73999999999</v>
          </cell>
          <cell r="L87">
            <v>768363.85</v>
          </cell>
          <cell r="M87">
            <v>1743040.5435342775</v>
          </cell>
          <cell r="N87">
            <v>0</v>
          </cell>
          <cell r="O87">
            <v>363600</v>
          </cell>
          <cell r="P87">
            <v>599666.67000000004</v>
          </cell>
          <cell r="Q87">
            <v>5134600.16</v>
          </cell>
          <cell r="R87">
            <v>327948.33</v>
          </cell>
          <cell r="S87">
            <v>4941118.8835342778</v>
          </cell>
          <cell r="T87">
            <v>5025353.8635342773</v>
          </cell>
          <cell r="U87">
            <v>882</v>
          </cell>
          <cell r="V87">
            <v>5602.1756049141468</v>
          </cell>
          <cell r="W87">
            <v>3.9222769269088271</v>
          </cell>
          <cell r="X87">
            <v>3003175.5200000005</v>
          </cell>
          <cell r="Y87">
            <v>0.155</v>
          </cell>
          <cell r="Z87">
            <v>0.06</v>
          </cell>
        </row>
        <row r="88">
          <cell r="A88">
            <v>87</v>
          </cell>
          <cell r="B88" t="str">
            <v>N/A</v>
          </cell>
          <cell r="C88" t="str">
            <v>Wan Tsui Commercial Complex</v>
          </cell>
          <cell r="D88" t="str">
            <v>wtxxc3</v>
          </cell>
          <cell r="E88" t="str">
            <v>Wan Tsui</v>
          </cell>
          <cell r="F88">
            <v>510240.55</v>
          </cell>
          <cell r="G88">
            <v>11605.78</v>
          </cell>
          <cell r="H88">
            <v>0</v>
          </cell>
          <cell r="I88">
            <v>97068.37</v>
          </cell>
          <cell r="J88">
            <v>67267.02</v>
          </cell>
          <cell r="K88">
            <v>54801.789999999994</v>
          </cell>
          <cell r="L88">
            <v>361028.59</v>
          </cell>
          <cell r="M88">
            <v>527715.01275198394</v>
          </cell>
          <cell r="N88">
            <v>0</v>
          </cell>
          <cell r="O88">
            <v>84900</v>
          </cell>
          <cell r="P88">
            <v>135166.67000000001</v>
          </cell>
          <cell r="Q88">
            <v>2148837.31</v>
          </cell>
          <cell r="R88">
            <v>59646.67</v>
          </cell>
          <cell r="S88">
            <v>1488765.1927519839</v>
          </cell>
          <cell r="T88">
            <v>1399199.9027519838</v>
          </cell>
          <cell r="U88">
            <v>359</v>
          </cell>
          <cell r="V88">
            <v>4146.9782527910411</v>
          </cell>
          <cell r="W88">
            <v>3.8742025929141031</v>
          </cell>
          <cell r="X88">
            <v>1102012.1000000001</v>
          </cell>
          <cell r="Y88">
            <v>0.191</v>
          </cell>
          <cell r="Z88">
            <v>0.14299999999999999</v>
          </cell>
        </row>
        <row r="89">
          <cell r="A89">
            <v>88</v>
          </cell>
          <cell r="B89" t="str">
            <v>N/A</v>
          </cell>
          <cell r="C89" t="str">
            <v>Tin Tsz Shopping Centre</v>
          </cell>
          <cell r="D89" t="str">
            <v>ttzxc3</v>
          </cell>
          <cell r="E89" t="str">
            <v>Tin Tsz</v>
          </cell>
          <cell r="F89">
            <v>330985.32</v>
          </cell>
          <cell r="G89">
            <v>192595</v>
          </cell>
          <cell r="H89">
            <v>2361.1999999999998</v>
          </cell>
          <cell r="I89">
            <v>167987.67</v>
          </cell>
          <cell r="J89">
            <v>33192.29</v>
          </cell>
          <cell r="K89">
            <v>32053.79</v>
          </cell>
          <cell r="L89">
            <v>127241.53</v>
          </cell>
          <cell r="M89">
            <v>499988.18127710919</v>
          </cell>
          <cell r="N89">
            <v>0</v>
          </cell>
          <cell r="O89">
            <v>90630</v>
          </cell>
          <cell r="P89">
            <v>144716.67000000001</v>
          </cell>
          <cell r="Q89">
            <v>1614863.5</v>
          </cell>
          <cell r="R89">
            <v>11900</v>
          </cell>
          <cell r="S89">
            <v>1494510.1212771093</v>
          </cell>
          <cell r="T89">
            <v>1302666.3312771092</v>
          </cell>
          <cell r="U89">
            <v>289</v>
          </cell>
          <cell r="V89">
            <v>5171.3152985367105</v>
          </cell>
          <cell r="W89">
            <v>3.4194101580476683</v>
          </cell>
          <cell r="X89">
            <v>886416.79999999993</v>
          </cell>
          <cell r="Y89">
            <v>0.17299999999999999</v>
          </cell>
          <cell r="Z89">
            <v>9.6000000000000002E-2</v>
          </cell>
        </row>
        <row r="90">
          <cell r="A90">
            <v>89</v>
          </cell>
          <cell r="B90" t="str">
            <v>N/A</v>
          </cell>
          <cell r="C90" t="str">
            <v>Chun Shek Shopping Centre</v>
          </cell>
          <cell r="D90" t="str">
            <v>cnsxc3</v>
          </cell>
          <cell r="E90" t="str">
            <v>Chun Shek</v>
          </cell>
          <cell r="F90">
            <v>531966.44999999995</v>
          </cell>
          <cell r="G90">
            <v>186366</v>
          </cell>
          <cell r="H90">
            <v>2814.28</v>
          </cell>
          <cell r="I90">
            <v>162118.94</v>
          </cell>
          <cell r="J90">
            <v>72651.86</v>
          </cell>
          <cell r="K90">
            <v>60829.03</v>
          </cell>
          <cell r="L90">
            <v>1678844.47</v>
          </cell>
          <cell r="M90">
            <v>867219.46919490187</v>
          </cell>
          <cell r="N90">
            <v>0</v>
          </cell>
          <cell r="O90">
            <v>141150</v>
          </cell>
          <cell r="P90">
            <v>222584</v>
          </cell>
          <cell r="Q90">
            <v>3918981.03</v>
          </cell>
          <cell r="R90">
            <v>186160</v>
          </cell>
          <cell r="S90">
            <v>2247700.0291949017</v>
          </cell>
          <cell r="T90">
            <v>3580738.0491949013</v>
          </cell>
          <cell r="U90">
            <v>583</v>
          </cell>
          <cell r="V90">
            <v>3855.4031375555774</v>
          </cell>
          <cell r="W90">
            <v>4.2294375835396121</v>
          </cell>
          <cell r="X90">
            <v>2695591.03</v>
          </cell>
          <cell r="Y90">
            <v>0.28399999999999997</v>
          </cell>
          <cell r="Z90">
            <v>0.09</v>
          </cell>
        </row>
        <row r="91">
          <cell r="A91">
            <v>90</v>
          </cell>
          <cell r="B91" t="str">
            <v>N/A</v>
          </cell>
          <cell r="C91" t="str">
            <v>Hing Tung Shopping Centre</v>
          </cell>
          <cell r="D91" t="str">
            <v>htgxc3</v>
          </cell>
          <cell r="E91" t="str">
            <v>Hing Tung</v>
          </cell>
          <cell r="F91">
            <v>312109.02</v>
          </cell>
          <cell r="G91">
            <v>276934</v>
          </cell>
          <cell r="H91">
            <v>2235.5</v>
          </cell>
          <cell r="I91">
            <v>191228.15</v>
          </cell>
          <cell r="J91">
            <v>49447.1</v>
          </cell>
          <cell r="K91">
            <v>69473.669999999984</v>
          </cell>
          <cell r="L91">
            <v>844799.1</v>
          </cell>
          <cell r="M91">
            <v>951476.79762936104</v>
          </cell>
          <cell r="N91">
            <v>0</v>
          </cell>
          <cell r="O91">
            <v>214200</v>
          </cell>
          <cell r="P91">
            <v>350666.67</v>
          </cell>
          <cell r="Q91">
            <v>2899028.41</v>
          </cell>
          <cell r="R91">
            <v>141200</v>
          </cell>
          <cell r="S91">
            <v>2417770.9076293609</v>
          </cell>
          <cell r="T91">
            <v>3091660.987629361</v>
          </cell>
          <cell r="U91">
            <v>420</v>
          </cell>
          <cell r="V91">
            <v>5756.597399117526</v>
          </cell>
          <cell r="W91">
            <v>4.3012247798930838</v>
          </cell>
          <cell r="X91">
            <v>1746226.54</v>
          </cell>
          <cell r="Y91">
            <v>0.16800000000000001</v>
          </cell>
          <cell r="Z91">
            <v>5.7000000000000002E-2</v>
          </cell>
        </row>
        <row r="92">
          <cell r="A92">
            <v>91</v>
          </cell>
          <cell r="B92" t="str">
            <v>N/A</v>
          </cell>
          <cell r="C92" t="str">
            <v>Shek Lei Shopping Centre Phase I</v>
          </cell>
          <cell r="D92" t="str">
            <v>sl1xd3</v>
          </cell>
          <cell r="E92" t="str">
            <v>Shek Lei I</v>
          </cell>
          <cell r="F92">
            <v>603688.62</v>
          </cell>
          <cell r="G92">
            <v>157246</v>
          </cell>
          <cell r="H92">
            <v>6035.3</v>
          </cell>
          <cell r="I92">
            <v>253679.17</v>
          </cell>
          <cell r="J92">
            <v>80929.759999999995</v>
          </cell>
          <cell r="K92">
            <v>60557.549999999988</v>
          </cell>
          <cell r="L92">
            <v>427252.71</v>
          </cell>
          <cell r="M92">
            <v>725767.93954871467</v>
          </cell>
          <cell r="N92">
            <v>0</v>
          </cell>
          <cell r="O92">
            <v>113190</v>
          </cell>
          <cell r="P92">
            <v>175984</v>
          </cell>
          <cell r="Q92">
            <v>2954470.1100000003</v>
          </cell>
          <cell r="R92">
            <v>85480</v>
          </cell>
          <cell r="S92">
            <v>2177078.3395487149</v>
          </cell>
          <cell r="T92">
            <v>2086122.4295487148</v>
          </cell>
          <cell r="U92">
            <v>459</v>
          </cell>
          <cell r="V92">
            <v>4743.0900643762852</v>
          </cell>
          <cell r="W92">
            <v>3.654396571530437</v>
          </cell>
          <cell r="X92">
            <v>1589389.1100000003</v>
          </cell>
          <cell r="Y92">
            <v>0.2</v>
          </cell>
          <cell r="Z92">
            <v>0.13500000000000001</v>
          </cell>
        </row>
        <row r="93">
          <cell r="A93">
            <v>92</v>
          </cell>
          <cell r="B93" t="str">
            <v>N/A</v>
          </cell>
          <cell r="C93" t="str">
            <v>Retail and Car Park within Shun Tin Estate</v>
          </cell>
          <cell r="D93" t="str">
            <v>stxxc3</v>
          </cell>
          <cell r="E93" t="str">
            <v>Shun Tin</v>
          </cell>
          <cell r="F93">
            <v>368790.18</v>
          </cell>
          <cell r="G93">
            <v>240940.73</v>
          </cell>
          <cell r="H93">
            <v>0</v>
          </cell>
          <cell r="I93">
            <v>238376.94</v>
          </cell>
          <cell r="J93">
            <v>65947.08</v>
          </cell>
          <cell r="K93">
            <v>54030.130000000005</v>
          </cell>
          <cell r="L93">
            <v>428310.07</v>
          </cell>
          <cell r="M93">
            <v>626803.20711317903</v>
          </cell>
          <cell r="N93">
            <v>0</v>
          </cell>
          <cell r="O93">
            <v>106410</v>
          </cell>
          <cell r="P93">
            <v>164683.34</v>
          </cell>
          <cell r="Q93">
            <v>2295197.42</v>
          </cell>
          <cell r="R93">
            <v>76840</v>
          </cell>
          <cell r="S93">
            <v>1865981.6071131791</v>
          </cell>
          <cell r="T93">
            <v>2002341.4971131792</v>
          </cell>
          <cell r="U93">
            <v>581</v>
          </cell>
          <cell r="V93">
            <v>3211.6723013996198</v>
          </cell>
          <cell r="W93">
            <v>3.6714104168468755</v>
          </cell>
          <cell r="X93">
            <v>1396395.13</v>
          </cell>
          <cell r="Y93">
            <v>0.20399999999999999</v>
          </cell>
          <cell r="Z93">
            <v>9.1999999999999998E-2</v>
          </cell>
        </row>
        <row r="94">
          <cell r="A94">
            <v>93</v>
          </cell>
          <cell r="B94" t="str">
            <v>N/A</v>
          </cell>
          <cell r="C94" t="str">
            <v>Wah Kwai Shopping Centre</v>
          </cell>
          <cell r="D94" t="str">
            <v>wkwxc3</v>
          </cell>
          <cell r="E94" t="str">
            <v>Wah Kwai</v>
          </cell>
          <cell r="F94">
            <v>559358.69999999995</v>
          </cell>
          <cell r="G94">
            <v>232117</v>
          </cell>
          <cell r="H94">
            <v>0</v>
          </cell>
          <cell r="I94">
            <v>315567.82</v>
          </cell>
          <cell r="J94">
            <v>46744.22</v>
          </cell>
          <cell r="K94">
            <v>53759.459999999992</v>
          </cell>
          <cell r="L94">
            <v>205243.9</v>
          </cell>
          <cell r="M94">
            <v>890414.53108915966</v>
          </cell>
          <cell r="N94">
            <v>0</v>
          </cell>
          <cell r="O94">
            <v>193200</v>
          </cell>
          <cell r="P94">
            <v>315666.67</v>
          </cell>
          <cell r="Q94">
            <v>2463127.3499999996</v>
          </cell>
          <cell r="R94">
            <v>156086.67000000001</v>
          </cell>
          <cell r="S94">
            <v>2606828.4010891593</v>
          </cell>
          <cell r="T94">
            <v>2408800.271089159</v>
          </cell>
          <cell r="U94">
            <v>413</v>
          </cell>
          <cell r="V94">
            <v>6311.9331745500222</v>
          </cell>
          <cell r="W94">
            <v>3.7332655214028971</v>
          </cell>
          <cell r="X94">
            <v>1412791.0999999996</v>
          </cell>
          <cell r="Y94">
            <v>0.14499999999999999</v>
          </cell>
          <cell r="Z94">
            <v>5.6000000000000001E-2</v>
          </cell>
        </row>
        <row r="95">
          <cell r="A95">
            <v>94</v>
          </cell>
          <cell r="B95" t="str">
            <v>N/A</v>
          </cell>
          <cell r="C95" t="str">
            <v>Sam Shing Commercial Centre</v>
          </cell>
          <cell r="D95" t="str">
            <v>ssxxc3</v>
          </cell>
          <cell r="E95" t="str">
            <v>Sam Shing</v>
          </cell>
          <cell r="F95">
            <v>375376.61</v>
          </cell>
          <cell r="G95">
            <v>41476.75</v>
          </cell>
          <cell r="H95">
            <v>0</v>
          </cell>
          <cell r="I95">
            <v>91670.86</v>
          </cell>
          <cell r="J95">
            <v>43116.76</v>
          </cell>
          <cell r="K95">
            <v>36068.379999999997</v>
          </cell>
          <cell r="L95">
            <v>111532.84</v>
          </cell>
          <cell r="M95">
            <v>308397.46340918622</v>
          </cell>
          <cell r="N95">
            <v>0</v>
          </cell>
          <cell r="O95">
            <v>54330</v>
          </cell>
          <cell r="P95">
            <v>84216.67</v>
          </cell>
          <cell r="Q95">
            <v>1316535.42</v>
          </cell>
          <cell r="R95">
            <v>0</v>
          </cell>
          <cell r="S95">
            <v>1034653.493409186</v>
          </cell>
          <cell r="T95">
            <v>770809.723409186</v>
          </cell>
          <cell r="U95">
            <v>176</v>
          </cell>
          <cell r="V95">
            <v>5878.7130307340112</v>
          </cell>
          <cell r="W95">
            <v>3.0465351154557028</v>
          </cell>
          <cell r="X95">
            <v>699242.19999999984</v>
          </cell>
          <cell r="Y95">
            <v>0.222</v>
          </cell>
          <cell r="Z95">
            <v>0.152</v>
          </cell>
        </row>
        <row r="96">
          <cell r="A96">
            <v>95</v>
          </cell>
          <cell r="B96" t="str">
            <v>N/A</v>
          </cell>
          <cell r="C96" t="str">
            <v>Wah Sum Shopping Centre</v>
          </cell>
          <cell r="D96" t="str">
            <v>wsxxc3</v>
          </cell>
          <cell r="E96" t="str">
            <v>Wah Sum</v>
          </cell>
          <cell r="F96">
            <v>489626.18000000005</v>
          </cell>
          <cell r="G96">
            <v>388413</v>
          </cell>
          <cell r="H96">
            <v>2421.4</v>
          </cell>
          <cell r="I96">
            <v>76027</v>
          </cell>
          <cell r="J96">
            <v>58415</v>
          </cell>
          <cell r="K96">
            <v>45319.56</v>
          </cell>
          <cell r="L96">
            <v>346960.69</v>
          </cell>
          <cell r="M96">
            <v>839861.40961007378</v>
          </cell>
          <cell r="N96">
            <v>0</v>
          </cell>
          <cell r="O96">
            <v>175200</v>
          </cell>
          <cell r="P96">
            <v>285666.67</v>
          </cell>
          <cell r="Q96">
            <v>2386973.5</v>
          </cell>
          <cell r="R96">
            <v>46223.33</v>
          </cell>
          <cell r="S96">
            <v>2360950.2196100741</v>
          </cell>
          <cell r="T96">
            <v>2264508.0596100739</v>
          </cell>
          <cell r="U96">
            <v>356</v>
          </cell>
          <cell r="V96">
            <v>6631.8826393541403</v>
          </cell>
          <cell r="W96">
            <v>3.6358931834732755</v>
          </cell>
          <cell r="X96">
            <v>1407182.83</v>
          </cell>
          <cell r="Y96">
            <v>0.16400000000000001</v>
          </cell>
          <cell r="Z96">
            <v>0.06</v>
          </cell>
        </row>
        <row r="97">
          <cell r="A97">
            <v>96</v>
          </cell>
          <cell r="B97" t="str">
            <v>N/A</v>
          </cell>
          <cell r="C97" t="str">
            <v>Cheung Hang Shopping Centre</v>
          </cell>
          <cell r="D97" t="str">
            <v>chgxc3</v>
          </cell>
          <cell r="E97" t="str">
            <v>Cheung Hang</v>
          </cell>
          <cell r="F97">
            <v>437595.30999999994</v>
          </cell>
          <cell r="G97">
            <v>188665</v>
          </cell>
          <cell r="H97">
            <v>4211.3</v>
          </cell>
          <cell r="I97">
            <v>238320.35</v>
          </cell>
          <cell r="J97">
            <v>77551.100000000006</v>
          </cell>
          <cell r="K97">
            <v>47963.31</v>
          </cell>
          <cell r="L97">
            <v>234572.4</v>
          </cell>
          <cell r="M97">
            <v>599396.73556793761</v>
          </cell>
          <cell r="N97">
            <v>0</v>
          </cell>
          <cell r="O97">
            <v>104850</v>
          </cell>
          <cell r="P97">
            <v>162083.34</v>
          </cell>
          <cell r="Q97">
            <v>2383545.1099999994</v>
          </cell>
          <cell r="R97">
            <v>0</v>
          </cell>
          <cell r="S97">
            <v>1860636.4455679376</v>
          </cell>
          <cell r="T97">
            <v>1657613.5355679374</v>
          </cell>
          <cell r="U97">
            <v>327</v>
          </cell>
          <cell r="V97">
            <v>5690.0197112169344</v>
          </cell>
          <cell r="W97">
            <v>3.5313828371207654</v>
          </cell>
          <cell r="X97">
            <v>1228878.7699999993</v>
          </cell>
          <cell r="Y97">
            <v>0.187</v>
          </cell>
          <cell r="Z97">
            <v>0.13500000000000001</v>
          </cell>
        </row>
        <row r="98">
          <cell r="A98">
            <v>97</v>
          </cell>
          <cell r="B98" t="str">
            <v>N/A</v>
          </cell>
          <cell r="C98" t="str">
            <v>Ka Fuk Shopping Centre</v>
          </cell>
          <cell r="D98" t="str">
            <v>kafxc3</v>
          </cell>
          <cell r="E98" t="str">
            <v>Ka Fuk</v>
          </cell>
          <cell r="F98">
            <v>404067.14</v>
          </cell>
          <cell r="G98">
            <v>85214</v>
          </cell>
          <cell r="H98">
            <v>0</v>
          </cell>
          <cell r="I98">
            <v>58443.42</v>
          </cell>
          <cell r="J98">
            <v>74705.600000000006</v>
          </cell>
          <cell r="K98">
            <v>35949.879999999997</v>
          </cell>
          <cell r="L98">
            <v>317223.76</v>
          </cell>
          <cell r="M98">
            <v>576151.19573262881</v>
          </cell>
          <cell r="N98">
            <v>0</v>
          </cell>
          <cell r="O98">
            <v>105750</v>
          </cell>
          <cell r="P98">
            <v>169916.67</v>
          </cell>
          <cell r="Q98">
            <v>1756043.47</v>
          </cell>
          <cell r="R98">
            <v>21793.33</v>
          </cell>
          <cell r="S98">
            <v>1510197.9057326287</v>
          </cell>
          <cell r="T98">
            <v>1445147.8557326286</v>
          </cell>
          <cell r="U98">
            <v>312</v>
          </cell>
          <cell r="V98">
            <v>4840.3779029891948</v>
          </cell>
          <cell r="W98">
            <v>3.8993563278338801</v>
          </cell>
          <cell r="X98">
            <v>975603.79999999993</v>
          </cell>
          <cell r="Y98">
            <v>0.16600000000000001</v>
          </cell>
          <cell r="Z98">
            <v>8.5999999999999993E-2</v>
          </cell>
        </row>
        <row r="99">
          <cell r="A99">
            <v>98</v>
          </cell>
          <cell r="B99" t="str">
            <v>N/A</v>
          </cell>
          <cell r="C99" t="str">
            <v>Lei Cheng Uk Shopping Centre</v>
          </cell>
          <cell r="D99" t="str">
            <v>lcuxd3</v>
          </cell>
          <cell r="E99" t="str">
            <v>Lei Cheng Uk</v>
          </cell>
          <cell r="F99">
            <v>636840.53</v>
          </cell>
          <cell r="G99">
            <v>123696</v>
          </cell>
          <cell r="H99">
            <v>111.7</v>
          </cell>
          <cell r="I99">
            <v>92653.56</v>
          </cell>
          <cell r="J99">
            <v>49714</v>
          </cell>
          <cell r="K99">
            <v>64656.869999999995</v>
          </cell>
          <cell r="L99">
            <v>431628</v>
          </cell>
          <cell r="M99">
            <v>973327.85890087765</v>
          </cell>
          <cell r="N99">
            <v>0</v>
          </cell>
          <cell r="O99">
            <v>177300</v>
          </cell>
          <cell r="P99">
            <v>276643.34000000003</v>
          </cell>
          <cell r="Q99">
            <v>2794157.21</v>
          </cell>
          <cell r="R99">
            <v>54110</v>
          </cell>
          <cell r="S99">
            <v>2394943.8589008776</v>
          </cell>
          <cell r="T99">
            <v>2243841.3289008774</v>
          </cell>
          <cell r="U99">
            <v>461</v>
          </cell>
          <cell r="V99">
            <v>5195.1059846006019</v>
          </cell>
          <cell r="W99">
            <v>4.5187663292310649</v>
          </cell>
          <cell r="X99">
            <v>1399300.66</v>
          </cell>
          <cell r="Y99">
            <v>0.129</v>
          </cell>
          <cell r="Z99">
            <v>8.6999999999999994E-2</v>
          </cell>
        </row>
        <row r="100">
          <cell r="A100">
            <v>99</v>
          </cell>
          <cell r="B100" t="str">
            <v>N/A</v>
          </cell>
          <cell r="C100" t="str">
            <v>Kwong Tin Shopping Centre</v>
          </cell>
          <cell r="D100" t="str">
            <v>ktnxc3</v>
          </cell>
          <cell r="E100" t="str">
            <v>Kwong Tin</v>
          </cell>
          <cell r="F100">
            <v>54319.6</v>
          </cell>
          <cell r="G100">
            <v>138784.04999999999</v>
          </cell>
          <cell r="H100">
            <v>0</v>
          </cell>
          <cell r="I100">
            <v>102994.07</v>
          </cell>
          <cell r="J100">
            <v>1204.92</v>
          </cell>
          <cell r="K100">
            <v>20747.979999999996</v>
          </cell>
          <cell r="L100">
            <v>125429.77</v>
          </cell>
          <cell r="M100">
            <v>151469.02446406768</v>
          </cell>
          <cell r="N100">
            <v>0</v>
          </cell>
          <cell r="O100">
            <v>23640</v>
          </cell>
          <cell r="P100">
            <v>33066.67</v>
          </cell>
          <cell r="Q100">
            <v>621355.61</v>
          </cell>
          <cell r="R100">
            <v>66435</v>
          </cell>
          <cell r="S100">
            <v>526226.31446406769</v>
          </cell>
          <cell r="T100">
            <v>663771.48446406773</v>
          </cell>
          <cell r="U100">
            <v>53</v>
          </cell>
          <cell r="V100">
            <v>9928.7983861144839</v>
          </cell>
          <cell r="W100">
            <v>3.1460118289334309</v>
          </cell>
          <cell r="X100">
            <v>443480.39</v>
          </cell>
          <cell r="Y100">
            <v>0.26800000000000002</v>
          </cell>
          <cell r="Z100">
            <v>7.2999999999999995E-2</v>
          </cell>
        </row>
        <row r="101">
          <cell r="A101">
            <v>100</v>
          </cell>
          <cell r="B101" t="str">
            <v>N/A</v>
          </cell>
          <cell r="C101" t="str">
            <v>On Yam Shopping Centre</v>
          </cell>
          <cell r="D101" t="str">
            <v>oyxxc3</v>
          </cell>
          <cell r="E101" t="str">
            <v>On Yam</v>
          </cell>
          <cell r="F101">
            <v>428925.95</v>
          </cell>
          <cell r="G101">
            <v>152031</v>
          </cell>
          <cell r="H101">
            <v>816.4</v>
          </cell>
          <cell r="I101">
            <v>126818.54</v>
          </cell>
          <cell r="J101">
            <v>64457.16</v>
          </cell>
          <cell r="K101">
            <v>52230.259999999995</v>
          </cell>
          <cell r="L101">
            <v>317324.36</v>
          </cell>
          <cell r="M101">
            <v>757677.88980988972</v>
          </cell>
          <cell r="N101">
            <v>0</v>
          </cell>
          <cell r="O101">
            <v>146370</v>
          </cell>
          <cell r="P101">
            <v>231284</v>
          </cell>
          <cell r="Q101">
            <v>2003778.67</v>
          </cell>
          <cell r="R101">
            <v>118166.67</v>
          </cell>
          <cell r="S101">
            <v>1960611.1998098898</v>
          </cell>
          <cell r="T101">
            <v>1967176.2798098896</v>
          </cell>
          <cell r="U101">
            <v>347</v>
          </cell>
          <cell r="V101">
            <v>5650.1763683282124</v>
          </cell>
          <cell r="W101">
            <v>4.2362841907693687</v>
          </cell>
          <cell r="X101">
            <v>1142603.67</v>
          </cell>
          <cell r="Y101">
            <v>0.13800000000000001</v>
          </cell>
          <cell r="Z101">
            <v>5.8000000000000003E-2</v>
          </cell>
        </row>
        <row r="102">
          <cell r="A102">
            <v>101</v>
          </cell>
          <cell r="B102" t="str">
            <v>N/A</v>
          </cell>
          <cell r="C102" t="str">
            <v>Wang Tau Hom (Wang Fai Centre)</v>
          </cell>
          <cell r="D102" t="str">
            <v>wthxd3</v>
          </cell>
          <cell r="E102" t="str">
            <v>Wang Tau Hom</v>
          </cell>
          <cell r="F102">
            <v>365343.03</v>
          </cell>
          <cell r="G102">
            <v>152725</v>
          </cell>
          <cell r="H102">
            <v>1512.3</v>
          </cell>
          <cell r="I102">
            <v>225381.15</v>
          </cell>
          <cell r="J102">
            <v>46250</v>
          </cell>
          <cell r="K102">
            <v>47457.759999999995</v>
          </cell>
          <cell r="L102">
            <v>203857.62</v>
          </cell>
          <cell r="M102">
            <v>573500.80306421209</v>
          </cell>
          <cell r="N102">
            <v>0</v>
          </cell>
          <cell r="O102">
            <v>111750</v>
          </cell>
          <cell r="P102">
            <v>179916.67</v>
          </cell>
          <cell r="Q102">
            <v>2066702.7</v>
          </cell>
          <cell r="R102">
            <v>26986.67</v>
          </cell>
          <cell r="S102">
            <v>1703836.7130642119</v>
          </cell>
          <cell r="T102">
            <v>1569337.9730642119</v>
          </cell>
          <cell r="U102">
            <v>290</v>
          </cell>
          <cell r="V102">
            <v>5875.2990105662475</v>
          </cell>
          <cell r="W102">
            <v>3.7425027299313087</v>
          </cell>
          <cell r="X102">
            <v>1042526.8599999998</v>
          </cell>
          <cell r="Y102">
            <v>0.16300000000000001</v>
          </cell>
          <cell r="Z102">
            <v>0.115</v>
          </cell>
        </row>
        <row r="103">
          <cell r="A103">
            <v>102</v>
          </cell>
          <cell r="B103" t="str">
            <v>N/A</v>
          </cell>
          <cell r="C103" t="str">
            <v>Kin Sang Shopping Centre</v>
          </cell>
          <cell r="D103" t="str">
            <v>ksgxc3</v>
          </cell>
          <cell r="E103" t="str">
            <v>Kin Sang</v>
          </cell>
          <cell r="F103">
            <v>229241.94</v>
          </cell>
          <cell r="G103">
            <v>111817</v>
          </cell>
          <cell r="H103">
            <v>0</v>
          </cell>
          <cell r="I103">
            <v>62244.97</v>
          </cell>
          <cell r="J103">
            <v>40530.46</v>
          </cell>
          <cell r="K103">
            <v>33734.04</v>
          </cell>
          <cell r="L103">
            <v>0</v>
          </cell>
          <cell r="M103">
            <v>469880.72266618669</v>
          </cell>
          <cell r="N103">
            <v>0</v>
          </cell>
          <cell r="O103">
            <v>68610</v>
          </cell>
          <cell r="P103">
            <v>108016.67</v>
          </cell>
          <cell r="Q103">
            <v>1149868.1199999999</v>
          </cell>
          <cell r="R103">
            <v>0</v>
          </cell>
          <cell r="S103">
            <v>1124075.8026661866</v>
          </cell>
          <cell r="T103">
            <v>894833.86266618664</v>
          </cell>
          <cell r="U103">
            <v>273</v>
          </cell>
          <cell r="V103">
            <v>4117.4937826600244</v>
          </cell>
          <cell r="W103">
            <v>4.2725027250019165</v>
          </cell>
          <cell r="X103">
            <v>477568.40999999986</v>
          </cell>
          <cell r="Y103">
            <v>9.9000000000000005E-2</v>
          </cell>
          <cell r="Z103">
            <v>0.10299999999999999</v>
          </cell>
        </row>
        <row r="104">
          <cell r="A104">
            <v>103</v>
          </cell>
          <cell r="B104" t="str">
            <v>N/A</v>
          </cell>
          <cell r="C104" t="str">
            <v>Kwai Hing Shopping Centre</v>
          </cell>
          <cell r="D104" t="str">
            <v>khxxd3</v>
          </cell>
          <cell r="E104" t="str">
            <v>Kwai Hing</v>
          </cell>
          <cell r="F104">
            <v>546485.96</v>
          </cell>
          <cell r="G104">
            <v>119145</v>
          </cell>
          <cell r="H104">
            <v>0</v>
          </cell>
          <cell r="I104">
            <v>129796.87</v>
          </cell>
          <cell r="J104">
            <v>35964.76</v>
          </cell>
          <cell r="K104">
            <v>52653.98</v>
          </cell>
          <cell r="L104">
            <v>119826</v>
          </cell>
          <cell r="M104">
            <v>786827.44599224464</v>
          </cell>
          <cell r="N104">
            <v>0</v>
          </cell>
          <cell r="O104">
            <v>182400</v>
          </cell>
          <cell r="P104">
            <v>297666.67</v>
          </cell>
          <cell r="Q104">
            <v>2135842.2399999998</v>
          </cell>
          <cell r="R104">
            <v>0</v>
          </cell>
          <cell r="S104">
            <v>2150940.6859922446</v>
          </cell>
          <cell r="T104">
            <v>1724280.7259922447</v>
          </cell>
          <cell r="U104">
            <v>277</v>
          </cell>
          <cell r="V104">
            <v>7765.1288302969124</v>
          </cell>
          <cell r="W104">
            <v>4.0099874934585245</v>
          </cell>
          <cell r="X104">
            <v>1003872.5699999998</v>
          </cell>
          <cell r="Y104">
            <v>0.11600000000000001</v>
          </cell>
          <cell r="Z104">
            <v>7.5999999999999998E-2</v>
          </cell>
        </row>
        <row r="105">
          <cell r="A105">
            <v>104</v>
          </cell>
          <cell r="B105" t="str">
            <v>N/A</v>
          </cell>
          <cell r="C105" t="str">
            <v>Lai Kok Shopping Centre</v>
          </cell>
          <cell r="D105" t="str">
            <v>lkkxc3</v>
          </cell>
          <cell r="E105" t="str">
            <v>Lai Kok</v>
          </cell>
          <cell r="F105">
            <v>193072.32</v>
          </cell>
          <cell r="G105">
            <v>19642</v>
          </cell>
          <cell r="H105">
            <v>0</v>
          </cell>
          <cell r="I105">
            <v>92840.22</v>
          </cell>
          <cell r="J105">
            <v>20428.68</v>
          </cell>
          <cell r="K105">
            <v>38698.51999999999</v>
          </cell>
          <cell r="L105">
            <v>174544.61</v>
          </cell>
          <cell r="M105">
            <v>308754.83436882257</v>
          </cell>
          <cell r="N105">
            <v>0</v>
          </cell>
          <cell r="O105">
            <v>67080</v>
          </cell>
          <cell r="P105">
            <v>105466.67</v>
          </cell>
          <cell r="Q105">
            <v>1021364.89</v>
          </cell>
          <cell r="R105">
            <v>61746.67</v>
          </cell>
          <cell r="S105">
            <v>845983.24436882255</v>
          </cell>
          <cell r="T105">
            <v>889202.20436882251</v>
          </cell>
          <cell r="U105">
            <v>140</v>
          </cell>
          <cell r="V105">
            <v>6042.7374597773041</v>
          </cell>
          <cell r="W105">
            <v>4.0579629003897049</v>
          </cell>
          <cell r="X105">
            <v>539226.35</v>
          </cell>
          <cell r="Y105">
            <v>0.157</v>
          </cell>
          <cell r="Z105">
            <v>0.09</v>
          </cell>
        </row>
        <row r="106">
          <cell r="A106">
            <v>105</v>
          </cell>
          <cell r="B106" t="str">
            <v>N/A</v>
          </cell>
          <cell r="C106" t="str">
            <v>Ming Tak Shopping Centre</v>
          </cell>
          <cell r="D106" t="str">
            <v>mtkxc3</v>
          </cell>
          <cell r="E106" t="str">
            <v>Ming Tak</v>
          </cell>
          <cell r="F106">
            <v>511966.67999999993</v>
          </cell>
          <cell r="G106">
            <v>129146</v>
          </cell>
          <cell r="H106">
            <v>0</v>
          </cell>
          <cell r="I106">
            <v>286900.98</v>
          </cell>
          <cell r="J106">
            <v>44059.11</v>
          </cell>
          <cell r="K106">
            <v>47692.969999999994</v>
          </cell>
          <cell r="L106">
            <v>175324.99</v>
          </cell>
          <cell r="M106">
            <v>791742.0051527035</v>
          </cell>
          <cell r="N106">
            <v>0</v>
          </cell>
          <cell r="O106">
            <v>150000</v>
          </cell>
          <cell r="P106">
            <v>243666.67</v>
          </cell>
          <cell r="Q106">
            <v>2186602.5699999998</v>
          </cell>
          <cell r="R106">
            <v>35440.01</v>
          </cell>
          <cell r="S106">
            <v>2205174.4151527034</v>
          </cell>
          <cell r="T106">
            <v>1903972.7351527035</v>
          </cell>
          <cell r="U106">
            <v>383</v>
          </cell>
          <cell r="V106">
            <v>5757.6355487015753</v>
          </cell>
          <cell r="W106">
            <v>3.9241881869016533</v>
          </cell>
          <cell r="X106">
            <v>1195090.73</v>
          </cell>
          <cell r="Y106">
            <v>0.13800000000000001</v>
          </cell>
          <cell r="Z106">
            <v>6.9000000000000006E-2</v>
          </cell>
        </row>
        <row r="107">
          <cell r="A107">
            <v>106</v>
          </cell>
          <cell r="B107" t="str">
            <v>N/A</v>
          </cell>
          <cell r="C107" t="str">
            <v>Tsing Yi Commercial Complex</v>
          </cell>
          <cell r="D107" t="str">
            <v>tgyxc3</v>
          </cell>
          <cell r="E107" t="str">
            <v>Tsing Yi</v>
          </cell>
          <cell r="F107">
            <v>431931.12</v>
          </cell>
          <cell r="G107">
            <v>187052.21</v>
          </cell>
          <cell r="H107">
            <v>889.8</v>
          </cell>
          <cell r="I107">
            <v>178346.69</v>
          </cell>
          <cell r="J107">
            <v>66870.36</v>
          </cell>
          <cell r="K107">
            <v>47707.72</v>
          </cell>
          <cell r="L107">
            <v>186571.68</v>
          </cell>
          <cell r="M107">
            <v>773559.64554452884</v>
          </cell>
          <cell r="N107">
            <v>0</v>
          </cell>
          <cell r="O107">
            <v>158310</v>
          </cell>
          <cell r="P107">
            <v>251183.34</v>
          </cell>
          <cell r="Q107">
            <v>2399923.92</v>
          </cell>
          <cell r="R107">
            <v>24173.33</v>
          </cell>
          <cell r="S107">
            <v>2095850.885544529</v>
          </cell>
          <cell r="T107">
            <v>1874664.7755445288</v>
          </cell>
          <cell r="U107">
            <v>344</v>
          </cell>
          <cell r="V107">
            <v>6092.589783559677</v>
          </cell>
          <cell r="W107">
            <v>4.0459953322475224</v>
          </cell>
          <cell r="X107">
            <v>1099369.5799999998</v>
          </cell>
          <cell r="Y107">
            <v>0.13</v>
          </cell>
          <cell r="Z107">
            <v>0.105</v>
          </cell>
        </row>
        <row r="108">
          <cell r="A108">
            <v>107</v>
          </cell>
          <cell r="B108" t="str">
            <v>N/A</v>
          </cell>
          <cell r="C108" t="str">
            <v>Po Tin Shopping Centre</v>
          </cell>
          <cell r="D108" t="str">
            <v>potxc3</v>
          </cell>
          <cell r="E108" t="str">
            <v>Po Tin</v>
          </cell>
          <cell r="F108">
            <v>119084.85</v>
          </cell>
          <cell r="G108">
            <v>9813</v>
          </cell>
          <cell r="H108">
            <v>0</v>
          </cell>
          <cell r="I108">
            <v>25072.91</v>
          </cell>
          <cell r="J108">
            <v>39631.300000000003</v>
          </cell>
          <cell r="K108">
            <v>15819.21</v>
          </cell>
          <cell r="L108">
            <v>49322.15</v>
          </cell>
          <cell r="M108">
            <v>147190.82091944874</v>
          </cell>
          <cell r="N108">
            <v>0</v>
          </cell>
          <cell r="O108">
            <v>12675</v>
          </cell>
          <cell r="P108">
            <v>14791.67</v>
          </cell>
          <cell r="Q108">
            <v>697199.02</v>
          </cell>
          <cell r="R108">
            <v>17100</v>
          </cell>
          <cell r="S108">
            <v>384078.76091944869</v>
          </cell>
          <cell r="T108">
            <v>331416.06091944873</v>
          </cell>
          <cell r="U108">
            <v>62</v>
          </cell>
          <cell r="V108">
            <v>6194.8187245072368</v>
          </cell>
          <cell r="W108">
            <v>3.9169745976021768</v>
          </cell>
          <cell r="X108">
            <v>258743.42</v>
          </cell>
          <cell r="Y108">
            <v>0.17199999999999999</v>
          </cell>
          <cell r="Z108">
            <v>0.27300000000000002</v>
          </cell>
        </row>
        <row r="109">
          <cell r="A109">
            <v>108</v>
          </cell>
          <cell r="B109" t="str">
            <v>N/A</v>
          </cell>
          <cell r="C109" t="str">
            <v>Retail and Car Park within Tung Tau Estate</v>
          </cell>
          <cell r="D109" t="str">
            <v>tt2xd3</v>
          </cell>
          <cell r="E109" t="str">
            <v>Tung Tau II</v>
          </cell>
          <cell r="F109">
            <v>471694.02</v>
          </cell>
          <cell r="G109">
            <v>115408</v>
          </cell>
          <cell r="H109">
            <v>852.4</v>
          </cell>
          <cell r="I109">
            <v>313301.89</v>
          </cell>
          <cell r="J109">
            <v>16518.400000000001</v>
          </cell>
          <cell r="K109">
            <v>64109.479999999996</v>
          </cell>
          <cell r="L109">
            <v>394495</v>
          </cell>
          <cell r="M109">
            <v>825393.32811954792</v>
          </cell>
          <cell r="N109">
            <v>0</v>
          </cell>
          <cell r="O109">
            <v>169050</v>
          </cell>
          <cell r="P109">
            <v>275416.67</v>
          </cell>
          <cell r="Q109">
            <v>2827202.2199999997</v>
          </cell>
          <cell r="R109">
            <v>60251.67</v>
          </cell>
          <cell r="S109">
            <v>2251744.1881195479</v>
          </cell>
          <cell r="T109">
            <v>2234796.8381195478</v>
          </cell>
          <cell r="U109">
            <v>493</v>
          </cell>
          <cell r="V109">
            <v>4567.4324302627747</v>
          </cell>
          <cell r="W109">
            <v>4.0756602230487315</v>
          </cell>
          <cell r="X109">
            <v>1376379.19</v>
          </cell>
          <cell r="Y109">
            <v>0.15</v>
          </cell>
          <cell r="Z109">
            <v>0.11</v>
          </cell>
        </row>
        <row r="110">
          <cell r="A110">
            <v>109</v>
          </cell>
          <cell r="B110" t="str">
            <v>N/A</v>
          </cell>
          <cell r="C110" t="str">
            <v>Kam Ying Court Shopping Centre</v>
          </cell>
          <cell r="D110" t="str">
            <v>kmyxe3</v>
          </cell>
          <cell r="E110" t="str">
            <v>Kam Ying</v>
          </cell>
          <cell r="F110">
            <v>644496.92999999993</v>
          </cell>
          <cell r="G110">
            <v>210999</v>
          </cell>
          <cell r="H110">
            <v>0</v>
          </cell>
          <cell r="I110">
            <v>408280.46</v>
          </cell>
          <cell r="J110">
            <v>72322.22</v>
          </cell>
          <cell r="K110">
            <v>41350.61</v>
          </cell>
          <cell r="L110">
            <v>0</v>
          </cell>
          <cell r="M110">
            <v>804084.22103314509</v>
          </cell>
          <cell r="N110">
            <v>0</v>
          </cell>
          <cell r="O110">
            <v>175050</v>
          </cell>
          <cell r="P110">
            <v>285416.67</v>
          </cell>
          <cell r="Q110">
            <v>2466856.8899999997</v>
          </cell>
          <cell r="R110">
            <v>0</v>
          </cell>
          <cell r="S110">
            <v>2642000.1110331449</v>
          </cell>
          <cell r="T110">
            <v>1997503.1810331449</v>
          </cell>
          <cell r="U110">
            <v>492</v>
          </cell>
          <cell r="V110">
            <v>5369.918924864116</v>
          </cell>
          <cell r="W110">
            <v>3.3839565307602824</v>
          </cell>
          <cell r="X110">
            <v>1377449.2199999997</v>
          </cell>
          <cell r="Y110">
            <v>0.154</v>
          </cell>
          <cell r="Z110">
            <v>7.0000000000000007E-2</v>
          </cell>
        </row>
        <row r="111">
          <cell r="A111">
            <v>110</v>
          </cell>
          <cell r="B111" t="str">
            <v>N/A</v>
          </cell>
          <cell r="C111" t="str">
            <v>Siu Lun Shopping Centre</v>
          </cell>
          <cell r="D111" t="str">
            <v>sluxe3</v>
          </cell>
          <cell r="E111" t="str">
            <v>Siu Lun</v>
          </cell>
          <cell r="F111">
            <v>571586.63</v>
          </cell>
          <cell r="G111">
            <v>123873</v>
          </cell>
          <cell r="H111">
            <v>3458.4</v>
          </cell>
          <cell r="I111">
            <v>166319.67999999999</v>
          </cell>
          <cell r="J111">
            <v>76737.759999999995</v>
          </cell>
          <cell r="K111">
            <v>48488.710000000006</v>
          </cell>
          <cell r="L111">
            <v>0</v>
          </cell>
          <cell r="M111">
            <v>801322.57941690879</v>
          </cell>
          <cell r="N111">
            <v>0</v>
          </cell>
          <cell r="O111">
            <v>162450</v>
          </cell>
          <cell r="P111">
            <v>258084</v>
          </cell>
          <cell r="Q111">
            <v>2107676.0299999998</v>
          </cell>
          <cell r="R111">
            <v>0</v>
          </cell>
          <cell r="S111">
            <v>2212320.759416909</v>
          </cell>
          <cell r="T111">
            <v>1640734.1294169091</v>
          </cell>
          <cell r="U111">
            <v>463</v>
          </cell>
          <cell r="V111">
            <v>4778.2305818939722</v>
          </cell>
          <cell r="W111">
            <v>3.7021124423922456</v>
          </cell>
          <cell r="X111">
            <v>990464.1799999997</v>
          </cell>
          <cell r="Y111">
            <v>0.121</v>
          </cell>
          <cell r="Z111">
            <v>8.5000000000000006E-2</v>
          </cell>
        </row>
        <row r="112">
          <cell r="A112">
            <v>111</v>
          </cell>
          <cell r="B112" t="str">
            <v>N/A</v>
          </cell>
          <cell r="C112" t="str">
            <v>Yiu Tung Shopping Centre</v>
          </cell>
          <cell r="D112" t="str">
            <v>ytgxc3</v>
          </cell>
          <cell r="E112" t="str">
            <v>Yiu Tung</v>
          </cell>
          <cell r="F112">
            <v>818870.7</v>
          </cell>
          <cell r="G112">
            <v>632707.32999999996</v>
          </cell>
          <cell r="H112">
            <v>2746.2</v>
          </cell>
          <cell r="I112">
            <v>710299.82</v>
          </cell>
          <cell r="J112">
            <v>46764.2</v>
          </cell>
          <cell r="K112">
            <v>90137.26999999999</v>
          </cell>
          <cell r="L112">
            <v>938088.72</v>
          </cell>
          <cell r="M112">
            <v>877476.5780319036</v>
          </cell>
          <cell r="N112">
            <v>0</v>
          </cell>
          <cell r="O112">
            <v>156819</v>
          </cell>
          <cell r="P112">
            <v>236061</v>
          </cell>
          <cell r="Q112">
            <v>4593577.9400000004</v>
          </cell>
          <cell r="R112">
            <v>154226.67000000001</v>
          </cell>
          <cell r="S112">
            <v>3571882.0980319036</v>
          </cell>
          <cell r="T112">
            <v>3845326.7880319031</v>
          </cell>
          <cell r="U112">
            <v>685</v>
          </cell>
          <cell r="V112">
            <v>5214.4264204845313</v>
          </cell>
          <cell r="W112">
            <v>2.6850198597776718</v>
          </cell>
          <cell r="X112">
            <v>3239614.24</v>
          </cell>
          <cell r="Y112">
            <v>0.33800000000000002</v>
          </cell>
          <cell r="Z112">
            <v>0.1</v>
          </cell>
        </row>
        <row r="113">
          <cell r="A113">
            <v>112</v>
          </cell>
          <cell r="B113" t="str">
            <v>N/A</v>
          </cell>
          <cell r="C113" t="str">
            <v>Ping Tin Shopping Centre</v>
          </cell>
          <cell r="D113" t="str">
            <v>ptnxd3</v>
          </cell>
          <cell r="E113" t="str">
            <v>Ping Tin</v>
          </cell>
          <cell r="F113">
            <v>458088.72</v>
          </cell>
          <cell r="G113">
            <v>88178</v>
          </cell>
          <cell r="H113">
            <v>7610.5</v>
          </cell>
          <cell r="I113">
            <v>182285.68</v>
          </cell>
          <cell r="J113">
            <v>95911.81</v>
          </cell>
          <cell r="K113">
            <v>62494.66</v>
          </cell>
          <cell r="L113">
            <v>271229.17</v>
          </cell>
          <cell r="M113">
            <v>660669.68391904875</v>
          </cell>
          <cell r="N113">
            <v>0</v>
          </cell>
          <cell r="O113">
            <v>104550</v>
          </cell>
          <cell r="P113">
            <v>161583.34</v>
          </cell>
          <cell r="Q113">
            <v>2406750.75</v>
          </cell>
          <cell r="R113">
            <v>0</v>
          </cell>
          <cell r="S113">
            <v>1821372.3939190491</v>
          </cell>
          <cell r="T113">
            <v>1634512.843919049</v>
          </cell>
          <cell r="U113">
            <v>406</v>
          </cell>
          <cell r="V113">
            <v>4486.1389012784457</v>
          </cell>
          <cell r="W113">
            <v>3.9645574315874552</v>
          </cell>
          <cell r="X113">
            <v>1165798.5399999998</v>
          </cell>
          <cell r="Y113">
            <v>0.161</v>
          </cell>
          <cell r="Z113">
            <v>0.13500000000000001</v>
          </cell>
        </row>
        <row r="114">
          <cell r="A114">
            <v>113</v>
          </cell>
          <cell r="B114" t="str">
            <v>N/A</v>
          </cell>
          <cell r="C114" t="str">
            <v>Tin Wan Shopping Centre</v>
          </cell>
          <cell r="D114" t="str">
            <v>twxxd3</v>
          </cell>
          <cell r="E114" t="str">
            <v>Tin Wan</v>
          </cell>
          <cell r="F114">
            <v>440163.52</v>
          </cell>
          <cell r="G114">
            <v>241923</v>
          </cell>
          <cell r="H114">
            <v>2101.5</v>
          </cell>
          <cell r="I114">
            <v>220960.02</v>
          </cell>
          <cell r="J114">
            <v>52470.6</v>
          </cell>
          <cell r="K114">
            <v>60707.070000000036</v>
          </cell>
          <cell r="L114">
            <v>486197.21</v>
          </cell>
          <cell r="M114">
            <v>751720.36037130048</v>
          </cell>
          <cell r="N114">
            <v>0</v>
          </cell>
          <cell r="O114">
            <v>145650</v>
          </cell>
          <cell r="P114">
            <v>236416.67</v>
          </cell>
          <cell r="Q114">
            <v>2675792.1</v>
          </cell>
          <cell r="R114">
            <v>205946.65</v>
          </cell>
          <cell r="S114">
            <v>2152112.7403713008</v>
          </cell>
          <cell r="T114">
            <v>2404093.0803713007</v>
          </cell>
          <cell r="U114">
            <v>417</v>
          </cell>
          <cell r="V114">
            <v>5160.9418234323757</v>
          </cell>
          <cell r="W114">
            <v>3.8176875290383205</v>
          </cell>
          <cell r="X114">
            <v>1504522.9200000002</v>
          </cell>
          <cell r="Y114">
            <v>0.183</v>
          </cell>
          <cell r="Z114">
            <v>9.6000000000000002E-2</v>
          </cell>
        </row>
        <row r="115">
          <cell r="A115">
            <v>114</v>
          </cell>
          <cell r="B115" t="str">
            <v>N/A</v>
          </cell>
          <cell r="C115" t="str">
            <v>Retail and Car Park within Cheung Wang Estate</v>
          </cell>
          <cell r="D115" t="str">
            <v>cgwxc3</v>
          </cell>
          <cell r="E115" t="str">
            <v>Cheung Wang</v>
          </cell>
          <cell r="F115">
            <v>455591.80000000005</v>
          </cell>
          <cell r="G115">
            <v>72674.2</v>
          </cell>
          <cell r="H115">
            <v>4177.3</v>
          </cell>
          <cell r="I115">
            <v>101177.15</v>
          </cell>
          <cell r="J115">
            <v>66845.100000000006</v>
          </cell>
          <cell r="K115">
            <v>40008.320000000014</v>
          </cell>
          <cell r="L115">
            <v>178806</v>
          </cell>
          <cell r="M115">
            <v>548923.48020343715</v>
          </cell>
          <cell r="N115">
            <v>0</v>
          </cell>
          <cell r="O115">
            <v>95760</v>
          </cell>
          <cell r="P115">
            <v>153266.67000000001</v>
          </cell>
          <cell r="Q115">
            <v>1668580.54</v>
          </cell>
          <cell r="R115">
            <v>34433.35</v>
          </cell>
          <cell r="S115">
            <v>1538424.0202034372</v>
          </cell>
          <cell r="T115">
            <v>1296071.5702034372</v>
          </cell>
          <cell r="U115">
            <v>333</v>
          </cell>
          <cell r="V115">
            <v>4619.8919525628744</v>
          </cell>
          <cell r="W115">
            <v>3.9113592618011017</v>
          </cell>
          <cell r="X115">
            <v>919279.87</v>
          </cell>
          <cell r="Y115">
            <v>0.153</v>
          </cell>
          <cell r="Z115">
            <v>8.3000000000000004E-2</v>
          </cell>
        </row>
        <row r="116">
          <cell r="A116">
            <v>115</v>
          </cell>
          <cell r="B116" t="str">
            <v>N/A</v>
          </cell>
          <cell r="C116" t="str">
            <v>Car Park within Kin Ming Estate</v>
          </cell>
          <cell r="D116" t="str">
            <v>knmxc3</v>
          </cell>
          <cell r="E116" t="str">
            <v>Kin Ming</v>
          </cell>
          <cell r="F116">
            <v>557429.57999999996</v>
          </cell>
          <cell r="G116">
            <v>331480.19</v>
          </cell>
          <cell r="H116">
            <v>0</v>
          </cell>
          <cell r="I116">
            <v>288190.59999999998</v>
          </cell>
          <cell r="J116">
            <v>43609.16</v>
          </cell>
          <cell r="K116">
            <v>106141.87999999998</v>
          </cell>
          <cell r="L116">
            <v>1402879.52</v>
          </cell>
          <cell r="M116">
            <v>1648229.8602792998</v>
          </cell>
          <cell r="N116">
            <v>0</v>
          </cell>
          <cell r="O116">
            <v>159900</v>
          </cell>
          <cell r="P116">
            <v>260166.67</v>
          </cell>
          <cell r="Q116">
            <v>4618695.25</v>
          </cell>
          <cell r="R116">
            <v>133286.67000000001</v>
          </cell>
          <cell r="S116">
            <v>3395147.9402792989</v>
          </cell>
          <cell r="T116">
            <v>4373884.5502792988</v>
          </cell>
          <cell r="U116">
            <v>763</v>
          </cell>
          <cell r="V116">
            <v>4449.7351772992124</v>
          </cell>
          <cell r="W116">
            <v>5.3060111626588018</v>
          </cell>
          <cell r="X116">
            <v>2729730.93</v>
          </cell>
          <cell r="Y116">
            <v>0.152</v>
          </cell>
          <cell r="Z116">
            <v>8.2000000000000003E-2</v>
          </cell>
        </row>
        <row r="117">
          <cell r="A117">
            <v>116</v>
          </cell>
          <cell r="B117" t="str">
            <v>N/A</v>
          </cell>
          <cell r="C117" t="str">
            <v>Yin Lai Court Shopping Centre</v>
          </cell>
          <cell r="D117" t="str">
            <v>ylaxe3</v>
          </cell>
          <cell r="E117" t="str">
            <v>Yin Lai</v>
          </cell>
          <cell r="F117">
            <v>262940.86</v>
          </cell>
          <cell r="G117">
            <v>203628.79999999999</v>
          </cell>
          <cell r="H117">
            <v>515.79999999999995</v>
          </cell>
          <cell r="I117">
            <v>81589.02</v>
          </cell>
          <cell r="J117">
            <v>33136.36</v>
          </cell>
          <cell r="K117">
            <v>22549.46</v>
          </cell>
          <cell r="L117">
            <v>4282.5</v>
          </cell>
          <cell r="M117">
            <v>286765.48494138452</v>
          </cell>
          <cell r="N117">
            <v>0</v>
          </cell>
          <cell r="O117">
            <v>54780</v>
          </cell>
          <cell r="P117">
            <v>84966.67</v>
          </cell>
          <cell r="Q117">
            <v>1237937.4699999997</v>
          </cell>
          <cell r="R117">
            <v>0</v>
          </cell>
          <cell r="S117">
            <v>1030872.4549413845</v>
          </cell>
          <cell r="T117">
            <v>772214.09494138451</v>
          </cell>
          <cell r="U117">
            <v>150</v>
          </cell>
          <cell r="V117">
            <v>6872.4830329425631</v>
          </cell>
          <cell r="W117">
            <v>3.0493964844358383</v>
          </cell>
          <cell r="X117">
            <v>608642.7999999997</v>
          </cell>
          <cell r="Y117">
            <v>0.19400000000000001</v>
          </cell>
          <cell r="Z117">
            <v>0.156</v>
          </cell>
        </row>
        <row r="118">
          <cell r="A118">
            <v>117</v>
          </cell>
          <cell r="B118" t="str">
            <v>N/A</v>
          </cell>
          <cell r="C118" t="str">
            <v>Fortune Shopping Centre</v>
          </cell>
          <cell r="D118" t="str">
            <v>fexxc3</v>
          </cell>
          <cell r="E118" t="str">
            <v>Fortune</v>
          </cell>
          <cell r="F118">
            <v>200679.37</v>
          </cell>
          <cell r="G118">
            <v>107611.1</v>
          </cell>
          <cell r="H118">
            <v>1867.1</v>
          </cell>
          <cell r="I118">
            <v>191017.87</v>
          </cell>
          <cell r="J118">
            <v>40776.76</v>
          </cell>
          <cell r="K118">
            <v>20911.440000000002</v>
          </cell>
          <cell r="L118">
            <v>153484.95000000001</v>
          </cell>
          <cell r="M118">
            <v>272412.41681255179</v>
          </cell>
          <cell r="N118">
            <v>0</v>
          </cell>
          <cell r="O118">
            <v>49560</v>
          </cell>
          <cell r="P118">
            <v>76266.67</v>
          </cell>
          <cell r="Q118">
            <v>1306369.9899999998</v>
          </cell>
          <cell r="R118">
            <v>0</v>
          </cell>
          <cell r="S118">
            <v>961102.72681255173</v>
          </cell>
          <cell r="T118">
            <v>913908.30681255169</v>
          </cell>
          <cell r="U118">
            <v>153</v>
          </cell>
          <cell r="V118">
            <v>6281.7171687094888</v>
          </cell>
          <cell r="W118">
            <v>3.1514698538470984</v>
          </cell>
          <cell r="X118">
            <v>716348.58999999973</v>
          </cell>
          <cell r="Y118">
            <v>0.23699999999999999</v>
          </cell>
          <cell r="Z118">
            <v>0.153</v>
          </cell>
        </row>
        <row r="119">
          <cell r="A119">
            <v>118</v>
          </cell>
          <cell r="B119" t="str">
            <v>N/A</v>
          </cell>
          <cell r="C119" t="str">
            <v>Sun Tin Wai Commercial Centre</v>
          </cell>
          <cell r="D119" t="str">
            <v>stwxc3</v>
          </cell>
          <cell r="E119" t="str">
            <v>Sun Tin Wai</v>
          </cell>
          <cell r="F119">
            <v>299303.2</v>
          </cell>
          <cell r="G119">
            <v>0</v>
          </cell>
          <cell r="H119">
            <v>0</v>
          </cell>
          <cell r="I119">
            <v>78835.08</v>
          </cell>
          <cell r="J119">
            <v>39941.279999999999</v>
          </cell>
          <cell r="K119">
            <v>52329.280000000013</v>
          </cell>
          <cell r="L119">
            <v>1507974.04</v>
          </cell>
          <cell r="M119">
            <v>397178.96111411462</v>
          </cell>
          <cell r="N119">
            <v>0</v>
          </cell>
          <cell r="O119">
            <v>71460</v>
          </cell>
          <cell r="P119">
            <v>106434</v>
          </cell>
          <cell r="Q119">
            <v>2665227.88</v>
          </cell>
          <cell r="R119">
            <v>119443.33</v>
          </cell>
          <cell r="S119">
            <v>1045481.8011141149</v>
          </cell>
          <cell r="T119">
            <v>2373595.9711141149</v>
          </cell>
          <cell r="U119">
            <v>320</v>
          </cell>
          <cell r="V119">
            <v>3267.1306284816092</v>
          </cell>
          <cell r="W119">
            <v>4.1644889134945062</v>
          </cell>
          <cell r="X119">
            <v>1978382.88</v>
          </cell>
          <cell r="Y119">
            <v>0.45400000000000001</v>
          </cell>
          <cell r="Z119">
            <v>0.11700000000000001</v>
          </cell>
        </row>
        <row r="120">
          <cell r="A120">
            <v>119</v>
          </cell>
          <cell r="B120" t="str">
            <v>N/A</v>
          </cell>
          <cell r="C120" t="str">
            <v>Hing Tin Commercial Centre</v>
          </cell>
          <cell r="D120" t="str">
            <v>htxxc3</v>
          </cell>
          <cell r="E120" t="str">
            <v>Hing Tin</v>
          </cell>
          <cell r="F120">
            <v>480201.22</v>
          </cell>
          <cell r="G120">
            <v>231234.1</v>
          </cell>
          <cell r="H120">
            <v>353.1</v>
          </cell>
          <cell r="I120">
            <v>109916.94</v>
          </cell>
          <cell r="J120">
            <v>3012.27</v>
          </cell>
          <cell r="K120">
            <v>51584.11</v>
          </cell>
          <cell r="L120">
            <v>179244</v>
          </cell>
          <cell r="M120">
            <v>534104.70546513237</v>
          </cell>
          <cell r="N120">
            <v>0</v>
          </cell>
          <cell r="O120">
            <v>90600</v>
          </cell>
          <cell r="P120">
            <v>138333.34</v>
          </cell>
          <cell r="Q120">
            <v>1857970.2999999998</v>
          </cell>
          <cell r="R120">
            <v>8106.67</v>
          </cell>
          <cell r="S120">
            <v>1639339.7854651322</v>
          </cell>
          <cell r="T120">
            <v>1346489.2354651322</v>
          </cell>
          <cell r="U120">
            <v>387</v>
          </cell>
          <cell r="V120">
            <v>4236.0201174809617</v>
          </cell>
          <cell r="W120">
            <v>3.5609551977924365</v>
          </cell>
          <cell r="X120">
            <v>1055545.7399999998</v>
          </cell>
          <cell r="Y120">
            <v>0.18099999999999999</v>
          </cell>
          <cell r="Z120">
            <v>9.8000000000000004E-2</v>
          </cell>
        </row>
        <row r="121">
          <cell r="A121">
            <v>120</v>
          </cell>
          <cell r="B121" t="str">
            <v>N/A</v>
          </cell>
          <cell r="C121" t="str">
            <v>Retail and Car Park within Cheung On Estate</v>
          </cell>
          <cell r="D121" t="str">
            <v>conxc3</v>
          </cell>
          <cell r="E121" t="str">
            <v>Cheung On</v>
          </cell>
          <cell r="F121">
            <v>574780.47</v>
          </cell>
          <cell r="G121">
            <v>177375.22</v>
          </cell>
          <cell r="H121">
            <v>2370.1</v>
          </cell>
          <cell r="I121">
            <v>220662.27</v>
          </cell>
          <cell r="J121">
            <v>87844.58</v>
          </cell>
          <cell r="K121">
            <v>64824.66</v>
          </cell>
          <cell r="L121">
            <v>0</v>
          </cell>
          <cell r="M121">
            <v>1207345.4493287615</v>
          </cell>
          <cell r="N121">
            <v>0</v>
          </cell>
          <cell r="O121">
            <v>276000</v>
          </cell>
          <cell r="P121">
            <v>453666.67</v>
          </cell>
          <cell r="Q121">
            <v>2793291.9699999997</v>
          </cell>
          <cell r="R121">
            <v>178913.33</v>
          </cell>
          <cell r="S121">
            <v>3064869.4193287613</v>
          </cell>
          <cell r="T121">
            <v>2669002.2793287616</v>
          </cell>
          <cell r="U121">
            <v>484</v>
          </cell>
          <cell r="V121">
            <v>6332.3748333238873</v>
          </cell>
          <cell r="W121">
            <v>4.3182872283343805</v>
          </cell>
          <cell r="X121">
            <v>1127857.2999999998</v>
          </cell>
          <cell r="Y121">
            <v>8.5000000000000006E-2</v>
          </cell>
          <cell r="Z121">
            <v>7.0999999999999994E-2</v>
          </cell>
        </row>
        <row r="122">
          <cell r="A122">
            <v>121</v>
          </cell>
          <cell r="B122" t="str">
            <v>N/A</v>
          </cell>
          <cell r="C122" t="str">
            <v>Tin Ma Court Commercial Centre</v>
          </cell>
          <cell r="D122" t="str">
            <v>tmxxe3</v>
          </cell>
          <cell r="E122" t="str">
            <v>Tin Ma</v>
          </cell>
          <cell r="F122">
            <v>343170.52999999997</v>
          </cell>
          <cell r="G122">
            <v>285554</v>
          </cell>
          <cell r="H122">
            <v>0</v>
          </cell>
          <cell r="I122">
            <v>132356.32999999999</v>
          </cell>
          <cell r="J122">
            <v>48408</v>
          </cell>
          <cell r="K122">
            <v>52336.54</v>
          </cell>
          <cell r="L122">
            <v>45365</v>
          </cell>
          <cell r="M122">
            <v>578351.56842427282</v>
          </cell>
          <cell r="N122">
            <v>0</v>
          </cell>
          <cell r="O122">
            <v>112650</v>
          </cell>
          <cell r="P122">
            <v>181416.67</v>
          </cell>
          <cell r="Q122">
            <v>2033759.92</v>
          </cell>
          <cell r="R122">
            <v>0</v>
          </cell>
          <cell r="S122">
            <v>1734243.6384242726</v>
          </cell>
          <cell r="T122">
            <v>1436438.1084242726</v>
          </cell>
          <cell r="U122">
            <v>585</v>
          </cell>
          <cell r="V122">
            <v>2964.5190400414917</v>
          </cell>
          <cell r="W122">
            <v>3.7079841998686942</v>
          </cell>
          <cell r="X122">
            <v>907190.39999999979</v>
          </cell>
          <cell r="Y122">
            <v>0.14099999999999999</v>
          </cell>
          <cell r="Z122">
            <v>0.129</v>
          </cell>
        </row>
        <row r="123">
          <cell r="A123">
            <v>122</v>
          </cell>
          <cell r="B123" t="str">
            <v>N/A</v>
          </cell>
          <cell r="C123" t="str">
            <v>Shun On Commercial Centre</v>
          </cell>
          <cell r="D123" t="str">
            <v>soxxc3</v>
          </cell>
          <cell r="E123" t="str">
            <v>Shun On</v>
          </cell>
          <cell r="F123">
            <v>356664.23</v>
          </cell>
          <cell r="G123">
            <v>154791</v>
          </cell>
          <cell r="H123">
            <v>0</v>
          </cell>
          <cell r="I123">
            <v>90669.03</v>
          </cell>
          <cell r="J123">
            <v>65391.34</v>
          </cell>
          <cell r="K123">
            <v>32596.380000000005</v>
          </cell>
          <cell r="L123">
            <v>274465.75</v>
          </cell>
          <cell r="M123">
            <v>296454.53497472918</v>
          </cell>
          <cell r="N123">
            <v>0</v>
          </cell>
          <cell r="O123">
            <v>51390</v>
          </cell>
          <cell r="P123">
            <v>79316.67</v>
          </cell>
          <cell r="Q123">
            <v>1680151.38</v>
          </cell>
          <cell r="R123">
            <v>153680</v>
          </cell>
          <cell r="S123">
            <v>1127273.1849747291</v>
          </cell>
          <cell r="T123">
            <v>1198754.7049747291</v>
          </cell>
          <cell r="U123">
            <v>459</v>
          </cell>
          <cell r="V123">
            <v>2455.932864868691</v>
          </cell>
          <cell r="W123">
            <v>2.8743391248791546</v>
          </cell>
          <cell r="X123">
            <v>974577.72999999986</v>
          </cell>
          <cell r="Y123">
            <v>0.30099999999999999</v>
          </cell>
          <cell r="Z123">
            <v>0.17699999999999999</v>
          </cell>
        </row>
        <row r="124">
          <cell r="A124">
            <v>123</v>
          </cell>
          <cell r="B124" t="str">
            <v>N/A</v>
          </cell>
          <cell r="C124" t="str">
            <v>Retail and Car Park within Lok Wah (South) Estate</v>
          </cell>
          <cell r="D124" t="str">
            <v>lwsxc3</v>
          </cell>
          <cell r="E124" t="str">
            <v>Lok Wah (South)</v>
          </cell>
          <cell r="F124">
            <v>335285.56</v>
          </cell>
          <cell r="G124">
            <v>63908</v>
          </cell>
          <cell r="H124">
            <v>170.7</v>
          </cell>
          <cell r="I124">
            <v>118561.04</v>
          </cell>
          <cell r="J124">
            <v>64430.98</v>
          </cell>
          <cell r="K124">
            <v>31223.63</v>
          </cell>
          <cell r="L124">
            <v>325591.56</v>
          </cell>
          <cell r="M124">
            <v>270948.57150749129</v>
          </cell>
          <cell r="N124">
            <v>0</v>
          </cell>
          <cell r="O124">
            <v>32070</v>
          </cell>
          <cell r="P124">
            <v>47116.67</v>
          </cell>
          <cell r="Q124">
            <v>1499266.41</v>
          </cell>
          <cell r="R124">
            <v>0</v>
          </cell>
          <cell r="S124">
            <v>963715.15150749125</v>
          </cell>
          <cell r="T124">
            <v>954021.15150749125</v>
          </cell>
          <cell r="U124">
            <v>226</v>
          </cell>
          <cell r="V124">
            <v>4264.2263341039434</v>
          </cell>
          <cell r="W124">
            <v>3.0728917620187288</v>
          </cell>
          <cell r="X124">
            <v>939171.46999999986</v>
          </cell>
          <cell r="Y124">
            <v>0.317</v>
          </cell>
          <cell r="Z124">
            <v>0.16200000000000001</v>
          </cell>
        </row>
        <row r="125">
          <cell r="A125">
            <v>124</v>
          </cell>
          <cell r="B125" t="str">
            <v>N/A</v>
          </cell>
          <cell r="C125" t="str">
            <v>Retail and Car Park within Hong Pak Court</v>
          </cell>
          <cell r="D125" t="str">
            <v>hpxxe3</v>
          </cell>
          <cell r="E125" t="str">
            <v>Hong Pak</v>
          </cell>
          <cell r="F125">
            <v>698295.46</v>
          </cell>
          <cell r="G125">
            <v>249738</v>
          </cell>
          <cell r="H125">
            <v>2994.8</v>
          </cell>
          <cell r="I125">
            <v>509185.14</v>
          </cell>
          <cell r="J125">
            <v>39784.46</v>
          </cell>
          <cell r="K125">
            <v>70193.7</v>
          </cell>
          <cell r="L125">
            <v>99047.03</v>
          </cell>
          <cell r="M125">
            <v>985997.47867885034</v>
          </cell>
          <cell r="N125">
            <v>0</v>
          </cell>
          <cell r="O125">
            <v>207000</v>
          </cell>
          <cell r="P125">
            <v>338666.67</v>
          </cell>
          <cell r="Q125">
            <v>3143548.3899999997</v>
          </cell>
          <cell r="R125">
            <v>0</v>
          </cell>
          <cell r="S125">
            <v>3101855.7086788504</v>
          </cell>
          <cell r="T125">
            <v>2502607.2786788503</v>
          </cell>
          <cell r="U125">
            <v>549</v>
          </cell>
          <cell r="V125">
            <v>5650.0103983221316</v>
          </cell>
          <cell r="W125">
            <v>3.4742678487098377</v>
          </cell>
          <cell r="X125">
            <v>1669238.5899999999</v>
          </cell>
          <cell r="Y125">
            <v>0.155</v>
          </cell>
          <cell r="Z125">
            <v>8.5999999999999993E-2</v>
          </cell>
        </row>
        <row r="126">
          <cell r="A126">
            <v>125</v>
          </cell>
          <cell r="B126" t="str">
            <v>N/A</v>
          </cell>
          <cell r="C126" t="str">
            <v>Siu Hei Commercial Centre</v>
          </cell>
          <cell r="D126" t="str">
            <v>shexe3</v>
          </cell>
          <cell r="E126" t="str">
            <v>Siu Hei</v>
          </cell>
          <cell r="F126">
            <v>420658.95999999996</v>
          </cell>
          <cell r="G126">
            <v>326242.75</v>
          </cell>
          <cell r="H126">
            <v>0</v>
          </cell>
          <cell r="I126">
            <v>57597.97</v>
          </cell>
          <cell r="J126">
            <v>40769.199999999997</v>
          </cell>
          <cell r="K126">
            <v>53419.439999999995</v>
          </cell>
          <cell r="L126">
            <v>0</v>
          </cell>
          <cell r="M126">
            <v>645819.80171069107</v>
          </cell>
          <cell r="N126">
            <v>0</v>
          </cell>
          <cell r="O126">
            <v>119400</v>
          </cell>
          <cell r="P126">
            <v>192666.67</v>
          </cell>
          <cell r="Q126">
            <v>1870858.4299999997</v>
          </cell>
          <cell r="R126">
            <v>0</v>
          </cell>
          <cell r="S126">
            <v>1856574.7917106908</v>
          </cell>
          <cell r="T126">
            <v>1435915.8317106909</v>
          </cell>
          <cell r="U126">
            <v>560</v>
          </cell>
          <cell r="V126">
            <v>3315.3121280548053</v>
          </cell>
          <cell r="W126">
            <v>3.5554062133515227</v>
          </cell>
          <cell r="X126">
            <v>898688.31999999972</v>
          </cell>
          <cell r="Y126">
            <v>0.13600000000000001</v>
          </cell>
          <cell r="Z126">
            <v>0.1</v>
          </cell>
        </row>
        <row r="127">
          <cell r="A127">
            <v>126</v>
          </cell>
          <cell r="B127" t="str">
            <v>N/A</v>
          </cell>
          <cell r="C127" t="str">
            <v>Car Park within Wah Lai Estate</v>
          </cell>
          <cell r="D127" t="str">
            <v>walxc3</v>
          </cell>
          <cell r="E127" t="str">
            <v>Wah Lai</v>
          </cell>
          <cell r="F127">
            <v>503411.02</v>
          </cell>
          <cell r="G127">
            <v>383588.4</v>
          </cell>
          <cell r="H127">
            <v>2170.1</v>
          </cell>
          <cell r="I127">
            <v>185660.08</v>
          </cell>
          <cell r="J127">
            <v>46067.42</v>
          </cell>
          <cell r="K127">
            <v>52147.670000000013</v>
          </cell>
          <cell r="L127">
            <v>454654.84</v>
          </cell>
          <cell r="M127">
            <v>880257.87742168736</v>
          </cell>
          <cell r="N127">
            <v>0</v>
          </cell>
          <cell r="O127">
            <v>192450</v>
          </cell>
          <cell r="P127">
            <v>314416.67</v>
          </cell>
          <cell r="Q127">
            <v>2704942.63</v>
          </cell>
          <cell r="R127">
            <v>145180</v>
          </cell>
          <cell r="S127">
            <v>2560169.2374216877</v>
          </cell>
          <cell r="T127">
            <v>2656593.0574216875</v>
          </cell>
          <cell r="U127">
            <v>411</v>
          </cell>
          <cell r="V127">
            <v>6229.1222321695568</v>
          </cell>
          <cell r="W127">
            <v>3.7690612710110583</v>
          </cell>
          <cell r="X127">
            <v>1627699.5299999998</v>
          </cell>
          <cell r="Y127">
            <v>0.16900000000000001</v>
          </cell>
          <cell r="Z127">
            <v>5.8999999999999997E-2</v>
          </cell>
        </row>
        <row r="128">
          <cell r="A128">
            <v>128</v>
          </cell>
          <cell r="B128" t="str">
            <v>N/A</v>
          </cell>
          <cell r="C128" t="str">
            <v>Retail and Car Park within Ko Chun Court</v>
          </cell>
          <cell r="D128" t="str">
            <v>kocxe3</v>
          </cell>
          <cell r="E128" t="str">
            <v>Ko Chun</v>
          </cell>
          <cell r="F128">
            <v>446792.93000000005</v>
          </cell>
          <cell r="G128">
            <v>142860.94</v>
          </cell>
          <cell r="H128">
            <v>3264.7</v>
          </cell>
          <cell r="I128">
            <v>270098.07</v>
          </cell>
          <cell r="J128">
            <v>39784.46</v>
          </cell>
          <cell r="K128">
            <v>43812.959999999999</v>
          </cell>
          <cell r="L128">
            <v>178309.03</v>
          </cell>
          <cell r="M128">
            <v>745341.66610885761</v>
          </cell>
          <cell r="N128">
            <v>0</v>
          </cell>
          <cell r="O128">
            <v>165600</v>
          </cell>
          <cell r="P128">
            <v>269666.67</v>
          </cell>
          <cell r="Q128">
            <v>2278783.9</v>
          </cell>
          <cell r="R128">
            <v>0</v>
          </cell>
          <cell r="S128">
            <v>2127222.3961088578</v>
          </cell>
          <cell r="T128">
            <v>1858738.4961088574</v>
          </cell>
          <cell r="U128">
            <v>323</v>
          </cell>
          <cell r="V128">
            <v>6585.8278517302097</v>
          </cell>
          <cell r="W128">
            <v>3.8295838906648672</v>
          </cell>
          <cell r="X128">
            <v>1124923.0899999999</v>
          </cell>
          <cell r="Y128">
            <v>0.13800000000000001</v>
          </cell>
          <cell r="Z128">
            <v>8.7999999999999995E-2</v>
          </cell>
        </row>
        <row r="129">
          <cell r="A129">
            <v>129</v>
          </cell>
          <cell r="B129" t="str">
            <v>N/A</v>
          </cell>
          <cell r="C129" t="str">
            <v>Retail and Car Park within Wo Ming Court</v>
          </cell>
          <cell r="D129" t="str">
            <v>womxe3</v>
          </cell>
          <cell r="E129" t="str">
            <v>Wo Ming</v>
          </cell>
          <cell r="F129">
            <v>502106.26999999996</v>
          </cell>
          <cell r="G129">
            <v>168913</v>
          </cell>
          <cell r="H129">
            <v>2107.4</v>
          </cell>
          <cell r="I129">
            <v>206340.71</v>
          </cell>
          <cell r="J129">
            <v>43609.16</v>
          </cell>
          <cell r="K129">
            <v>39618.959999999992</v>
          </cell>
          <cell r="L129">
            <v>65996.97</v>
          </cell>
          <cell r="M129">
            <v>711361.0903268524</v>
          </cell>
          <cell r="N129">
            <v>0</v>
          </cell>
          <cell r="O129">
            <v>155400</v>
          </cell>
          <cell r="P129">
            <v>252666.67</v>
          </cell>
          <cell r="Q129">
            <v>2009045.8399999999</v>
          </cell>
          <cell r="R129">
            <v>97920</v>
          </cell>
          <cell r="S129">
            <v>2082123.2603268523</v>
          </cell>
          <cell r="T129">
            <v>1743933.9603268523</v>
          </cell>
          <cell r="U129">
            <v>379</v>
          </cell>
          <cell r="V129">
            <v>5493.7289190682122</v>
          </cell>
          <cell r="W129">
            <v>3.7341585621494287</v>
          </cell>
          <cell r="X129">
            <v>1028692.4699999999</v>
          </cell>
          <cell r="Y129">
            <v>0.13200000000000001</v>
          </cell>
          <cell r="Z129">
            <v>7.3999999999999996E-2</v>
          </cell>
        </row>
        <row r="130">
          <cell r="A130">
            <v>130</v>
          </cell>
          <cell r="B130" t="str">
            <v>N/A</v>
          </cell>
          <cell r="C130" t="str">
            <v>Retail and Car Park within Mei Chung Court</v>
          </cell>
          <cell r="D130" t="str">
            <v>mcxxe3</v>
          </cell>
          <cell r="E130" t="str">
            <v>Mei Chung</v>
          </cell>
          <cell r="F130">
            <v>442341.28</v>
          </cell>
          <cell r="G130">
            <v>290323.90999999997</v>
          </cell>
          <cell r="H130">
            <v>4217.7</v>
          </cell>
          <cell r="I130">
            <v>276633.24</v>
          </cell>
          <cell r="J130">
            <v>62553.1</v>
          </cell>
          <cell r="K130">
            <v>43720.800000000003</v>
          </cell>
          <cell r="L130">
            <v>0</v>
          </cell>
          <cell r="M130">
            <v>782864.06663859822</v>
          </cell>
          <cell r="N130">
            <v>0</v>
          </cell>
          <cell r="O130">
            <v>164700</v>
          </cell>
          <cell r="P130">
            <v>268166.67</v>
          </cell>
          <cell r="Q130">
            <v>2080632.7</v>
          </cell>
          <cell r="R130">
            <v>0</v>
          </cell>
          <cell r="S130">
            <v>2335520.7666385984</v>
          </cell>
          <cell r="T130">
            <v>1893179.4866385984</v>
          </cell>
          <cell r="U130">
            <v>385</v>
          </cell>
          <cell r="V130">
            <v>6066.2877055548015</v>
          </cell>
          <cell r="W130">
            <v>3.6744689204161367</v>
          </cell>
          <cell r="X130">
            <v>1119790.03</v>
          </cell>
          <cell r="Y130">
            <v>0.13</v>
          </cell>
          <cell r="Z130">
            <v>6.2E-2</v>
          </cell>
        </row>
        <row r="131">
          <cell r="A131">
            <v>131</v>
          </cell>
          <cell r="B131" t="str">
            <v>N/A</v>
          </cell>
          <cell r="C131" t="str">
            <v>Retail and Car Park within Tong Ming Court</v>
          </cell>
          <cell r="D131" t="str">
            <v>tmgxe3</v>
          </cell>
          <cell r="E131" t="str">
            <v>Tong Ming</v>
          </cell>
          <cell r="F131">
            <v>490315.66</v>
          </cell>
          <cell r="G131">
            <v>304484</v>
          </cell>
          <cell r="H131">
            <v>12425.8</v>
          </cell>
          <cell r="I131">
            <v>343110.37</v>
          </cell>
          <cell r="J131">
            <v>57609.16</v>
          </cell>
          <cell r="K131">
            <v>34301.5</v>
          </cell>
          <cell r="L131">
            <v>0</v>
          </cell>
          <cell r="M131">
            <v>541452.08408762224</v>
          </cell>
          <cell r="N131">
            <v>0</v>
          </cell>
          <cell r="O131">
            <v>112470</v>
          </cell>
          <cell r="P131">
            <v>181116.67</v>
          </cell>
          <cell r="Q131">
            <v>2078062.8399999999</v>
          </cell>
          <cell r="R131">
            <v>0</v>
          </cell>
          <cell r="S131">
            <v>2077285.244087622</v>
          </cell>
          <cell r="T131">
            <v>1586969.5840876221</v>
          </cell>
          <cell r="U131">
            <v>291</v>
          </cell>
          <cell r="V131">
            <v>7138.4372649059178</v>
          </cell>
          <cell r="W131">
            <v>2.8488722705962553</v>
          </cell>
          <cell r="X131">
            <v>1242246.4899999998</v>
          </cell>
          <cell r="Y131">
            <v>0.21</v>
          </cell>
          <cell r="Z131">
            <v>9.1999999999999998E-2</v>
          </cell>
        </row>
        <row r="132">
          <cell r="A132">
            <v>132</v>
          </cell>
          <cell r="B132" t="str">
            <v>N/A</v>
          </cell>
          <cell r="C132" t="str">
            <v>Car Park within Tin Yuet Estate</v>
          </cell>
          <cell r="D132" t="str">
            <v>tytxc3</v>
          </cell>
          <cell r="E132" t="str">
            <v>Tin Yuet</v>
          </cell>
          <cell r="F132">
            <v>692589.73</v>
          </cell>
          <cell r="G132">
            <v>385033</v>
          </cell>
          <cell r="H132">
            <v>7839.7</v>
          </cell>
          <cell r="I132">
            <v>428325.24</v>
          </cell>
          <cell r="J132">
            <v>69444.7</v>
          </cell>
          <cell r="K132">
            <v>103913.73</v>
          </cell>
          <cell r="L132">
            <v>602153.49</v>
          </cell>
          <cell r="M132">
            <v>877373.45825959044</v>
          </cell>
          <cell r="N132">
            <v>0</v>
          </cell>
          <cell r="O132">
            <v>166950</v>
          </cell>
          <cell r="P132">
            <v>271916.67</v>
          </cell>
          <cell r="Q132">
            <v>3704527.7399999998</v>
          </cell>
          <cell r="R132">
            <v>35906.67</v>
          </cell>
          <cell r="S132">
            <v>3003386.2282595905</v>
          </cell>
          <cell r="T132">
            <v>2948856.6582595902</v>
          </cell>
          <cell r="U132">
            <v>560</v>
          </cell>
          <cell r="V132">
            <v>5363.1896933206972</v>
          </cell>
          <cell r="W132">
            <v>2.9858200272818549</v>
          </cell>
          <cell r="X132">
            <v>2289299.59</v>
          </cell>
          <cell r="Y132">
            <v>0.255</v>
          </cell>
          <cell r="Z132">
            <v>0.109</v>
          </cell>
        </row>
        <row r="133">
          <cell r="A133">
            <v>133</v>
          </cell>
          <cell r="B133" t="str">
            <v>N/A</v>
          </cell>
          <cell r="C133" t="str">
            <v>Retail and Car Park within Ching Wah Court</v>
          </cell>
          <cell r="D133" t="str">
            <v>caxxe3</v>
          </cell>
          <cell r="E133" t="str">
            <v>Ching Wah</v>
          </cell>
          <cell r="F133">
            <v>411806.01</v>
          </cell>
          <cell r="G133">
            <v>191491.24</v>
          </cell>
          <cell r="H133">
            <v>360.2</v>
          </cell>
          <cell r="I133">
            <v>227775.56</v>
          </cell>
          <cell r="J133">
            <v>55628.36</v>
          </cell>
          <cell r="K133">
            <v>39381.410000000003</v>
          </cell>
          <cell r="L133">
            <v>0</v>
          </cell>
          <cell r="M133">
            <v>626181.14110396488</v>
          </cell>
          <cell r="N133">
            <v>0</v>
          </cell>
          <cell r="O133">
            <v>126600</v>
          </cell>
          <cell r="P133">
            <v>204666.67</v>
          </cell>
          <cell r="Q133">
            <v>1762778.45</v>
          </cell>
          <cell r="R133">
            <v>0</v>
          </cell>
          <cell r="S133">
            <v>1883890.591103965</v>
          </cell>
          <cell r="T133">
            <v>1472084.5811039649</v>
          </cell>
          <cell r="U133">
            <v>348</v>
          </cell>
          <cell r="V133">
            <v>5413.4787100688645</v>
          </cell>
          <cell r="W133">
            <v>3.6436466918057815</v>
          </cell>
          <cell r="X133">
            <v>926442.77999999991</v>
          </cell>
          <cell r="Y133">
            <v>0.13500000000000001</v>
          </cell>
          <cell r="Z133">
            <v>7.3999999999999996E-2</v>
          </cell>
        </row>
        <row r="134">
          <cell r="A134">
            <v>134</v>
          </cell>
          <cell r="B134" t="str">
            <v>N/A</v>
          </cell>
          <cell r="C134" t="str">
            <v>Retail and Car Park within Hong Yat Court</v>
          </cell>
          <cell r="D134" t="str">
            <v>hytxe3</v>
          </cell>
          <cell r="E134" t="str">
            <v>Hong Yat</v>
          </cell>
          <cell r="F134">
            <v>441478.14</v>
          </cell>
          <cell r="G134">
            <v>370601</v>
          </cell>
          <cell r="H134">
            <v>1874.1</v>
          </cell>
          <cell r="I134">
            <v>159966.29999999999</v>
          </cell>
          <cell r="J134">
            <v>47544.959999999999</v>
          </cell>
          <cell r="K134">
            <v>51272.649999999994</v>
          </cell>
          <cell r="L134">
            <v>222268.5</v>
          </cell>
          <cell r="M134">
            <v>716365.93618954835</v>
          </cell>
          <cell r="N134">
            <v>0</v>
          </cell>
          <cell r="O134">
            <v>133350</v>
          </cell>
          <cell r="P134">
            <v>215916.67</v>
          </cell>
          <cell r="Q134">
            <v>2203177.1</v>
          </cell>
          <cell r="R134">
            <v>51904</v>
          </cell>
          <cell r="S134">
            <v>2138369.7561895484</v>
          </cell>
          <cell r="T134">
            <v>1971064.1161895483</v>
          </cell>
          <cell r="U134">
            <v>355</v>
          </cell>
          <cell r="V134">
            <v>6023.5767779987282</v>
          </cell>
          <cell r="W134">
            <v>3.6615182885639186</v>
          </cell>
          <cell r="X134">
            <v>1295005.6500000001</v>
          </cell>
          <cell r="Y134">
            <v>0.16500000000000001</v>
          </cell>
          <cell r="Z134">
            <v>7.0999999999999994E-2</v>
          </cell>
        </row>
        <row r="135">
          <cell r="A135">
            <v>135</v>
          </cell>
          <cell r="B135" t="str">
            <v>N/A</v>
          </cell>
          <cell r="C135" t="str">
            <v>Retail and Car Park within Choi Ha Estate</v>
          </cell>
          <cell r="D135" t="str">
            <v>chaxc3</v>
          </cell>
          <cell r="E135" t="str">
            <v>Choi Ha</v>
          </cell>
          <cell r="F135">
            <v>230367.68</v>
          </cell>
          <cell r="G135">
            <v>-113454.7</v>
          </cell>
          <cell r="H135">
            <v>2716.6</v>
          </cell>
          <cell r="I135">
            <v>246212.43</v>
          </cell>
          <cell r="J135">
            <v>20196.400000000001</v>
          </cell>
          <cell r="K135">
            <v>30319.17</v>
          </cell>
          <cell r="L135">
            <v>72836.490000000005</v>
          </cell>
          <cell r="M135">
            <v>425447.51885374286</v>
          </cell>
          <cell r="N135">
            <v>0</v>
          </cell>
          <cell r="O135">
            <v>93270</v>
          </cell>
          <cell r="P135">
            <v>149116.67000000001</v>
          </cell>
          <cell r="Q135">
            <v>1203253.43</v>
          </cell>
          <cell r="R135">
            <v>40420</v>
          </cell>
          <cell r="S135">
            <v>1084191.7688537429</v>
          </cell>
          <cell r="T135">
            <v>967080.57885374292</v>
          </cell>
          <cell r="U135">
            <v>205</v>
          </cell>
          <cell r="V135">
            <v>5288.7403358719166</v>
          </cell>
          <cell r="W135">
            <v>4.3631079352329376</v>
          </cell>
          <cell r="X135">
            <v>489194.06999999995</v>
          </cell>
          <cell r="Y135">
            <v>0.10299999999999999</v>
          </cell>
          <cell r="Z135">
            <v>0.1</v>
          </cell>
        </row>
        <row r="136">
          <cell r="A136">
            <v>136</v>
          </cell>
          <cell r="B136" t="str">
            <v>N/A</v>
          </cell>
          <cell r="C136" t="str">
            <v>Retail and Car Park within Tin Wah Estate</v>
          </cell>
          <cell r="D136" t="str">
            <v>twaxc3</v>
          </cell>
          <cell r="E136" t="str">
            <v>Tin Wah</v>
          </cell>
          <cell r="F136">
            <v>359977.2</v>
          </cell>
          <cell r="G136">
            <v>166026</v>
          </cell>
          <cell r="H136">
            <v>1407.3</v>
          </cell>
          <cell r="I136">
            <v>68369.05</v>
          </cell>
          <cell r="J136">
            <v>40173.96</v>
          </cell>
          <cell r="K136">
            <v>33886.880000000005</v>
          </cell>
          <cell r="L136">
            <v>132163.73000000001</v>
          </cell>
          <cell r="M136">
            <v>426034.9867609939</v>
          </cell>
          <cell r="N136">
            <v>0</v>
          </cell>
          <cell r="O136">
            <v>65760</v>
          </cell>
          <cell r="P136">
            <v>103266.67</v>
          </cell>
          <cell r="Q136">
            <v>1465816.15</v>
          </cell>
          <cell r="R136">
            <v>0</v>
          </cell>
          <cell r="S136">
            <v>1264902.0467609938</v>
          </cell>
          <cell r="T136">
            <v>1037088.5767609938</v>
          </cell>
          <cell r="U136">
            <v>287</v>
          </cell>
          <cell r="V136">
            <v>4407.324204742139</v>
          </cell>
          <cell r="W136">
            <v>3.442537579214453</v>
          </cell>
          <cell r="X136">
            <v>802004.11999999988</v>
          </cell>
          <cell r="Y136">
            <v>0.184</v>
          </cell>
          <cell r="Z136">
            <v>0.114</v>
          </cell>
        </row>
        <row r="137">
          <cell r="A137">
            <v>137</v>
          </cell>
          <cell r="B137" t="str">
            <v>N/A</v>
          </cell>
          <cell r="C137" t="str">
            <v>Retail and Car Park within Tsui Wan Estate</v>
          </cell>
          <cell r="D137" t="str">
            <v>tswxc3</v>
          </cell>
          <cell r="E137" t="str">
            <v>Tsui Wan</v>
          </cell>
          <cell r="F137">
            <v>240718.84</v>
          </cell>
          <cell r="G137">
            <v>76752</v>
          </cell>
          <cell r="H137">
            <v>0</v>
          </cell>
          <cell r="I137">
            <v>88566.94</v>
          </cell>
          <cell r="J137">
            <v>49315.42</v>
          </cell>
          <cell r="K137">
            <v>28994.34</v>
          </cell>
          <cell r="L137">
            <v>3924</v>
          </cell>
          <cell r="M137">
            <v>319563.52147556172</v>
          </cell>
          <cell r="N137">
            <v>0</v>
          </cell>
          <cell r="O137">
            <v>54480</v>
          </cell>
          <cell r="P137">
            <v>84466.67</v>
          </cell>
          <cell r="Q137">
            <v>1107844.05</v>
          </cell>
          <cell r="R137">
            <v>0</v>
          </cell>
          <cell r="S137">
            <v>942857.73147556174</v>
          </cell>
          <cell r="T137">
            <v>706062.89147556177</v>
          </cell>
          <cell r="U137">
            <v>182</v>
          </cell>
          <cell r="V137">
            <v>5180.5369861294603</v>
          </cell>
          <cell r="W137">
            <v>3.704419111602236</v>
          </cell>
          <cell r="X137">
            <v>488271.54</v>
          </cell>
          <cell r="Y137">
            <v>0.14000000000000001</v>
          </cell>
          <cell r="Z137">
            <v>0.13800000000000001</v>
          </cell>
        </row>
        <row r="138">
          <cell r="A138">
            <v>138</v>
          </cell>
          <cell r="B138" t="str">
            <v>N/A</v>
          </cell>
          <cell r="C138" t="str">
            <v>Car Park within Tin King Estate</v>
          </cell>
          <cell r="D138" t="str">
            <v>tkxxc3</v>
          </cell>
          <cell r="E138" t="str">
            <v>Tin King</v>
          </cell>
          <cell r="F138">
            <v>579502.75</v>
          </cell>
          <cell r="G138">
            <v>177792.24</v>
          </cell>
          <cell r="H138">
            <v>649.29999999999995</v>
          </cell>
          <cell r="I138">
            <v>223520.27</v>
          </cell>
          <cell r="J138">
            <v>60228.480000000003</v>
          </cell>
          <cell r="K138">
            <v>49195.210000000006</v>
          </cell>
          <cell r="L138">
            <v>50697</v>
          </cell>
          <cell r="M138">
            <v>655758.57754592481</v>
          </cell>
          <cell r="N138">
            <v>0</v>
          </cell>
          <cell r="O138">
            <v>130200</v>
          </cell>
          <cell r="P138">
            <v>210666.67</v>
          </cell>
          <cell r="Q138">
            <v>2029357.38</v>
          </cell>
          <cell r="R138">
            <v>38853.339999999997</v>
          </cell>
          <cell r="S138">
            <v>2087513.497545925</v>
          </cell>
          <cell r="T138">
            <v>1597561.0875459248</v>
          </cell>
          <cell r="U138">
            <v>380</v>
          </cell>
          <cell r="V138">
            <v>5493.4565724892764</v>
          </cell>
          <cell r="W138">
            <v>3.2107390289353313</v>
          </cell>
          <cell r="X138">
            <v>1141585.25</v>
          </cell>
          <cell r="Y138">
            <v>0.17</v>
          </cell>
          <cell r="Z138">
            <v>8.2000000000000003E-2</v>
          </cell>
        </row>
        <row r="139">
          <cell r="A139">
            <v>139</v>
          </cell>
          <cell r="B139" t="str">
            <v>N/A</v>
          </cell>
          <cell r="C139" t="str">
            <v>Car Park within Tsz Man Estate</v>
          </cell>
          <cell r="D139" t="str">
            <v>tzmxd3</v>
          </cell>
          <cell r="E139" t="str">
            <v>Tsz Man</v>
          </cell>
          <cell r="F139">
            <v>415526.18</v>
          </cell>
          <cell r="G139">
            <v>184497</v>
          </cell>
          <cell r="H139">
            <v>2705.9</v>
          </cell>
          <cell r="I139">
            <v>273918.48</v>
          </cell>
          <cell r="J139">
            <v>35504.86</v>
          </cell>
          <cell r="K139">
            <v>35502.960000000006</v>
          </cell>
          <cell r="L139">
            <v>167777.12</v>
          </cell>
          <cell r="M139">
            <v>614318.74424732593</v>
          </cell>
          <cell r="N139">
            <v>0</v>
          </cell>
          <cell r="O139">
            <v>126600</v>
          </cell>
          <cell r="P139">
            <v>204666.67</v>
          </cell>
          <cell r="Q139">
            <v>1993254.5299999998</v>
          </cell>
          <cell r="R139">
            <v>65366.67</v>
          </cell>
          <cell r="S139">
            <v>1893240.794247326</v>
          </cell>
          <cell r="T139">
            <v>1710858.4042473261</v>
          </cell>
          <cell r="U139">
            <v>364</v>
          </cell>
          <cell r="V139">
            <v>5201.2109732069393</v>
          </cell>
          <cell r="W139">
            <v>3.6078126780040716</v>
          </cell>
          <cell r="X139">
            <v>1115432.5</v>
          </cell>
          <cell r="Y139">
            <v>0.16300000000000001</v>
          </cell>
          <cell r="Z139">
            <v>0.08</v>
          </cell>
        </row>
        <row r="140">
          <cell r="A140">
            <v>140</v>
          </cell>
          <cell r="B140" t="str">
            <v>N/A</v>
          </cell>
          <cell r="C140" t="str">
            <v>Hing Man Commercial Centre</v>
          </cell>
          <cell r="D140" t="str">
            <v>hmxxc3</v>
          </cell>
          <cell r="E140" t="str">
            <v>Hing Man</v>
          </cell>
          <cell r="F140">
            <v>300190.64</v>
          </cell>
          <cell r="G140">
            <v>110316</v>
          </cell>
          <cell r="H140">
            <v>0</v>
          </cell>
          <cell r="I140">
            <v>86757.47</v>
          </cell>
          <cell r="J140">
            <v>49684.66</v>
          </cell>
          <cell r="K140">
            <v>31670.440000000002</v>
          </cell>
          <cell r="L140">
            <v>467912.27</v>
          </cell>
          <cell r="M140">
            <v>249363.79405767689</v>
          </cell>
          <cell r="N140">
            <v>0</v>
          </cell>
          <cell r="O140">
            <v>34470</v>
          </cell>
          <cell r="P140">
            <v>51116.67</v>
          </cell>
          <cell r="Q140">
            <v>1635744.75</v>
          </cell>
          <cell r="R140">
            <v>113220</v>
          </cell>
          <cell r="S140">
            <v>913569.67405767669</v>
          </cell>
          <cell r="T140">
            <v>1194511.3040576768</v>
          </cell>
          <cell r="U140">
            <v>226</v>
          </cell>
          <cell r="V140">
            <v>4042.3436905206931</v>
          </cell>
          <cell r="W140">
            <v>2.9833266442554134</v>
          </cell>
          <cell r="X140">
            <v>1046531.4799999999</v>
          </cell>
          <cell r="Y140">
            <v>0.38400000000000001</v>
          </cell>
          <cell r="Z140">
            <v>0.185</v>
          </cell>
        </row>
        <row r="141">
          <cell r="A141">
            <v>141</v>
          </cell>
          <cell r="B141" t="str">
            <v>N/A</v>
          </cell>
          <cell r="C141" t="str">
            <v>Car Park within Tsui Ping South Estate</v>
          </cell>
          <cell r="D141" t="str">
            <v>tpsxd3</v>
          </cell>
          <cell r="E141" t="str">
            <v>Tsui Ping (South)</v>
          </cell>
          <cell r="F141">
            <v>332628.13</v>
          </cell>
          <cell r="G141">
            <v>72421</v>
          </cell>
          <cell r="H141">
            <v>1526.6</v>
          </cell>
          <cell r="I141">
            <v>299470.71999999997</v>
          </cell>
          <cell r="J141">
            <v>28166.14</v>
          </cell>
          <cell r="K141">
            <v>45201.45</v>
          </cell>
          <cell r="L141">
            <v>115829.88</v>
          </cell>
          <cell r="M141">
            <v>532023.77773111453</v>
          </cell>
          <cell r="N141">
            <v>0</v>
          </cell>
          <cell r="O141">
            <v>94350</v>
          </cell>
          <cell r="P141">
            <v>150916.67000000001</v>
          </cell>
          <cell r="Q141">
            <v>1522951.4499999997</v>
          </cell>
          <cell r="R141">
            <v>0</v>
          </cell>
          <cell r="S141">
            <v>1556704.4877311145</v>
          </cell>
          <cell r="T141">
            <v>1339906.2377311145</v>
          </cell>
          <cell r="U141">
            <v>229</v>
          </cell>
          <cell r="V141">
            <v>6797.836190965565</v>
          </cell>
          <cell r="W141">
            <v>3.7353727800162857</v>
          </cell>
          <cell r="X141">
            <v>895243.91999999981</v>
          </cell>
          <cell r="Y141">
            <v>0.154</v>
          </cell>
          <cell r="Z141">
            <v>6.6000000000000003E-2</v>
          </cell>
        </row>
        <row r="142">
          <cell r="A142">
            <v>142</v>
          </cell>
          <cell r="B142" t="str">
            <v>N/A</v>
          </cell>
          <cell r="C142" t="str">
            <v>Retail and Car Park within Nam Cheong Estate</v>
          </cell>
          <cell r="D142" t="str">
            <v>ncxxc3</v>
          </cell>
          <cell r="E142" t="str">
            <v>Nam Cheong</v>
          </cell>
          <cell r="F142">
            <v>247959.31</v>
          </cell>
          <cell r="G142">
            <v>27998</v>
          </cell>
          <cell r="H142">
            <v>0</v>
          </cell>
          <cell r="I142">
            <v>72473.47</v>
          </cell>
          <cell r="J142">
            <v>36565.08</v>
          </cell>
          <cell r="K142">
            <v>22425.799999999996</v>
          </cell>
          <cell r="L142">
            <v>96044.52</v>
          </cell>
          <cell r="M142">
            <v>331806.30057429906</v>
          </cell>
          <cell r="N142">
            <v>0</v>
          </cell>
          <cell r="O142">
            <v>62580</v>
          </cell>
          <cell r="P142">
            <v>97966.67</v>
          </cell>
          <cell r="Q142">
            <v>1127791.19</v>
          </cell>
          <cell r="R142">
            <v>16320</v>
          </cell>
          <cell r="S142">
            <v>899774.63057429914</v>
          </cell>
          <cell r="T142">
            <v>764179.84057429922</v>
          </cell>
          <cell r="U142">
            <v>156</v>
          </cell>
          <cell r="V142">
            <v>5767.7860934249948</v>
          </cell>
          <cell r="W142">
            <v>4.1002180375381867</v>
          </cell>
          <cell r="X142">
            <v>503466.17999999988</v>
          </cell>
          <cell r="Y142">
            <v>0.13600000000000001</v>
          </cell>
          <cell r="Z142">
            <v>0.126</v>
          </cell>
        </row>
        <row r="143">
          <cell r="A143">
            <v>143</v>
          </cell>
          <cell r="B143" t="str">
            <v>N/A</v>
          </cell>
          <cell r="C143" t="str">
            <v>Car Park within Ka Tin Court</v>
          </cell>
          <cell r="D143" t="str">
            <v>katne3</v>
          </cell>
          <cell r="E143" t="str">
            <v>Ka Tin</v>
          </cell>
          <cell r="F143">
            <v>554673.98</v>
          </cell>
          <cell r="G143">
            <v>135761</v>
          </cell>
          <cell r="H143">
            <v>1583.6</v>
          </cell>
          <cell r="I143">
            <v>153898.35999999999</v>
          </cell>
          <cell r="J143">
            <v>52494.879999999997</v>
          </cell>
          <cell r="K143">
            <v>38205.25</v>
          </cell>
          <cell r="L143">
            <v>0</v>
          </cell>
          <cell r="M143">
            <v>558725.00793568837</v>
          </cell>
          <cell r="N143">
            <v>0</v>
          </cell>
          <cell r="O143">
            <v>110400</v>
          </cell>
          <cell r="P143">
            <v>177666.67</v>
          </cell>
          <cell r="Q143">
            <v>1743045.7399999998</v>
          </cell>
          <cell r="R143">
            <v>0</v>
          </cell>
          <cell r="S143">
            <v>1783408.7479356881</v>
          </cell>
          <cell r="T143">
            <v>1228734.7679356881</v>
          </cell>
          <cell r="U143">
            <v>348</v>
          </cell>
          <cell r="V143">
            <v>5124.737781424391</v>
          </cell>
          <cell r="W143">
            <v>3.4343074334974983</v>
          </cell>
          <cell r="X143">
            <v>936617.06999999972</v>
          </cell>
          <cell r="Y143">
            <v>0.153</v>
          </cell>
          <cell r="Z143">
            <v>8.5000000000000006E-2</v>
          </cell>
        </row>
        <row r="144">
          <cell r="A144">
            <v>144</v>
          </cell>
          <cell r="B144" t="str">
            <v>N/A</v>
          </cell>
          <cell r="C144" t="str">
            <v>Retail and Car Park within Yan Shing Court</v>
          </cell>
          <cell r="D144" t="str">
            <v>yasxe3</v>
          </cell>
          <cell r="E144" t="str">
            <v>Yan Shing</v>
          </cell>
          <cell r="F144">
            <v>317893.62</v>
          </cell>
          <cell r="G144">
            <v>146961</v>
          </cell>
          <cell r="H144">
            <v>7276.6</v>
          </cell>
          <cell r="I144">
            <v>105962.58</v>
          </cell>
          <cell r="J144">
            <v>63199.02</v>
          </cell>
          <cell r="K144">
            <v>21225.32</v>
          </cell>
          <cell r="L144">
            <v>0</v>
          </cell>
          <cell r="M144">
            <v>425466.28594174993</v>
          </cell>
          <cell r="N144">
            <v>0</v>
          </cell>
          <cell r="O144">
            <v>67620</v>
          </cell>
          <cell r="P144">
            <v>106366.67</v>
          </cell>
          <cell r="Q144">
            <v>1315686.8099999998</v>
          </cell>
          <cell r="R144">
            <v>0</v>
          </cell>
          <cell r="S144">
            <v>1261971.0959417499</v>
          </cell>
          <cell r="T144">
            <v>944077.47594174987</v>
          </cell>
          <cell r="U144">
            <v>252</v>
          </cell>
          <cell r="V144">
            <v>5007.8218092926581</v>
          </cell>
          <cell r="W144">
            <v>3.4459269265234624</v>
          </cell>
          <cell r="X144">
            <v>662518.13999999978</v>
          </cell>
          <cell r="Y144">
            <v>0.152</v>
          </cell>
          <cell r="Z144">
            <v>0.11</v>
          </cell>
        </row>
        <row r="145">
          <cell r="A145">
            <v>145</v>
          </cell>
          <cell r="B145" t="str">
            <v>N/A</v>
          </cell>
          <cell r="C145" t="str">
            <v>Retail and Car Park within Tsz Oi Court</v>
          </cell>
          <cell r="D145" t="str">
            <v>tsixe3</v>
          </cell>
          <cell r="E145" t="str">
            <v>Tsz Oi</v>
          </cell>
          <cell r="F145">
            <v>228955.74</v>
          </cell>
          <cell r="G145">
            <v>136975</v>
          </cell>
          <cell r="H145">
            <v>2050</v>
          </cell>
          <cell r="I145">
            <v>422662.04</v>
          </cell>
          <cell r="J145">
            <v>48597.51</v>
          </cell>
          <cell r="K145">
            <v>33652.459999999992</v>
          </cell>
          <cell r="L145">
            <v>0</v>
          </cell>
          <cell r="M145">
            <v>445691.0216932242</v>
          </cell>
          <cell r="N145">
            <v>0</v>
          </cell>
          <cell r="O145">
            <v>95100</v>
          </cell>
          <cell r="P145">
            <v>152166.67000000001</v>
          </cell>
          <cell r="Q145">
            <v>1597299.99</v>
          </cell>
          <cell r="R145">
            <v>110160</v>
          </cell>
          <cell r="S145">
            <v>1565850.441693224</v>
          </cell>
          <cell r="T145">
            <v>1447054.701693224</v>
          </cell>
          <cell r="U145">
            <v>199</v>
          </cell>
          <cell r="V145">
            <v>7868.5951843880603</v>
          </cell>
          <cell r="W145">
            <v>3.1647519316349051</v>
          </cell>
          <cell r="X145">
            <v>872892.74999999988</v>
          </cell>
          <cell r="Y145">
            <v>0.17599999999999999</v>
          </cell>
          <cell r="Z145">
            <v>9.6000000000000002E-2</v>
          </cell>
        </row>
        <row r="146">
          <cell r="A146">
            <v>146</v>
          </cell>
          <cell r="B146" t="str">
            <v>N/A</v>
          </cell>
          <cell r="C146" t="str">
            <v>Retail and Car Park within Yan Ming Court</v>
          </cell>
          <cell r="D146" t="str">
            <v>yamxe3</v>
          </cell>
          <cell r="E146" t="str">
            <v>Yan Ming</v>
          </cell>
          <cell r="F146">
            <v>484318.06</v>
          </cell>
          <cell r="G146">
            <v>132000</v>
          </cell>
          <cell r="H146">
            <v>1714.4</v>
          </cell>
          <cell r="I146">
            <v>73886.789999999994</v>
          </cell>
          <cell r="J146">
            <v>45109.16</v>
          </cell>
          <cell r="K146">
            <v>28242.870000000003</v>
          </cell>
          <cell r="L146">
            <v>0</v>
          </cell>
          <cell r="M146">
            <v>456165.34788275359</v>
          </cell>
          <cell r="N146">
            <v>0</v>
          </cell>
          <cell r="O146">
            <v>82920</v>
          </cell>
          <cell r="P146">
            <v>131866.67000000001</v>
          </cell>
          <cell r="Q146">
            <v>1501696.42</v>
          </cell>
          <cell r="R146">
            <v>0</v>
          </cell>
          <cell r="S146">
            <v>1436223.2978827537</v>
          </cell>
          <cell r="T146">
            <v>951905.2378827536</v>
          </cell>
          <cell r="U146">
            <v>262</v>
          </cell>
          <cell r="V146">
            <v>5481.7683125295944</v>
          </cell>
          <cell r="W146">
            <v>3.4714379632678907</v>
          </cell>
          <cell r="X146">
            <v>765271.27999999991</v>
          </cell>
          <cell r="Y146">
            <v>0.153</v>
          </cell>
          <cell r="Z146">
            <v>0.105</v>
          </cell>
        </row>
        <row r="147">
          <cell r="A147">
            <v>147</v>
          </cell>
          <cell r="B147" t="str">
            <v>N/A</v>
          </cell>
          <cell r="C147" t="str">
            <v>Car Park within Ning Fung Court</v>
          </cell>
          <cell r="D147" t="str">
            <v>nfxxe3</v>
          </cell>
          <cell r="E147" t="str">
            <v>Ning Fung</v>
          </cell>
          <cell r="F147">
            <v>395069.15</v>
          </cell>
          <cell r="G147">
            <v>361728</v>
          </cell>
          <cell r="H147">
            <v>1866.3</v>
          </cell>
          <cell r="I147">
            <v>253149.57</v>
          </cell>
          <cell r="J147">
            <v>58179.42</v>
          </cell>
          <cell r="K147">
            <v>42246.84</v>
          </cell>
          <cell r="L147">
            <v>151120.76999999999</v>
          </cell>
          <cell r="M147">
            <v>524215.92169010267</v>
          </cell>
          <cell r="N147">
            <v>0</v>
          </cell>
          <cell r="O147">
            <v>117900</v>
          </cell>
          <cell r="P147">
            <v>190166.67</v>
          </cell>
          <cell r="Q147">
            <v>2154720.7200000002</v>
          </cell>
          <cell r="R147">
            <v>114240</v>
          </cell>
          <cell r="S147">
            <v>1944521.8716901026</v>
          </cell>
          <cell r="T147">
            <v>1814813.4916901025</v>
          </cell>
          <cell r="U147">
            <v>299</v>
          </cell>
          <cell r="V147">
            <v>6503.417631070577</v>
          </cell>
          <cell r="W147">
            <v>2.9552166646525717</v>
          </cell>
          <cell r="X147">
            <v>1263360.0500000003</v>
          </cell>
          <cell r="Y147">
            <v>0.22</v>
          </cell>
          <cell r="Z147">
            <v>0.10199999999999999</v>
          </cell>
        </row>
        <row r="148">
          <cell r="A148">
            <v>148</v>
          </cell>
          <cell r="B148" t="str">
            <v>N/A</v>
          </cell>
          <cell r="C148" t="str">
            <v>Retail and Car Park within Ying Fuk Court</v>
          </cell>
          <cell r="D148" t="str">
            <v>yifxe3</v>
          </cell>
          <cell r="E148" t="str">
            <v>Ying Fuk</v>
          </cell>
          <cell r="F148">
            <v>192686.72999999998</v>
          </cell>
          <cell r="G148">
            <v>132724</v>
          </cell>
          <cell r="H148">
            <v>1235.9000000000001</v>
          </cell>
          <cell r="I148">
            <v>178477.8</v>
          </cell>
          <cell r="J148">
            <v>36005.760000000002</v>
          </cell>
          <cell r="K148">
            <v>26561.05</v>
          </cell>
          <cell r="L148">
            <v>420</v>
          </cell>
          <cell r="M148">
            <v>416224.54991005373</v>
          </cell>
          <cell r="N148">
            <v>0</v>
          </cell>
          <cell r="O148">
            <v>86070</v>
          </cell>
          <cell r="P148">
            <v>137116.67000000001</v>
          </cell>
          <cell r="Q148">
            <v>1426590.69</v>
          </cell>
          <cell r="R148">
            <v>0</v>
          </cell>
          <cell r="S148">
            <v>1207102.4599100538</v>
          </cell>
          <cell r="T148">
            <v>1014835.7299100538</v>
          </cell>
          <cell r="U148">
            <v>163</v>
          </cell>
          <cell r="V148">
            <v>7405.5365638653602</v>
          </cell>
          <cell r="W148">
            <v>3.8338897928721347</v>
          </cell>
          <cell r="X148">
            <v>568111.23999999987</v>
          </cell>
          <cell r="Y148">
            <v>0.123</v>
          </cell>
          <cell r="Z148">
            <v>0.13700000000000001</v>
          </cell>
        </row>
        <row r="149">
          <cell r="A149">
            <v>149</v>
          </cell>
          <cell r="B149" t="str">
            <v>N/A</v>
          </cell>
          <cell r="C149" t="str">
            <v>Car Park within Yue On Court</v>
          </cell>
          <cell r="D149" t="str">
            <v>yuoxe3</v>
          </cell>
          <cell r="E149" t="str">
            <v>Yue On</v>
          </cell>
          <cell r="F149">
            <v>371125.8</v>
          </cell>
          <cell r="G149">
            <v>219091</v>
          </cell>
          <cell r="H149">
            <v>25.8</v>
          </cell>
          <cell r="I149">
            <v>367965.34</v>
          </cell>
          <cell r="J149">
            <v>58176.73</v>
          </cell>
          <cell r="K149">
            <v>34603.089999999997</v>
          </cell>
          <cell r="L149">
            <v>0</v>
          </cell>
          <cell r="M149">
            <v>493198.85423321871</v>
          </cell>
          <cell r="N149">
            <v>0</v>
          </cell>
          <cell r="O149">
            <v>0</v>
          </cell>
          <cell r="P149">
            <v>160166.67000000001</v>
          </cell>
          <cell r="Q149">
            <v>1744771.79</v>
          </cell>
          <cell r="R149">
            <v>0</v>
          </cell>
          <cell r="S149">
            <v>1704353.284233219</v>
          </cell>
          <cell r="T149">
            <v>1333227.4842332189</v>
          </cell>
          <cell r="U149">
            <v>296</v>
          </cell>
          <cell r="V149">
            <v>5757.9502845716861</v>
          </cell>
          <cell r="W149">
            <v>3.1627984819034589</v>
          </cell>
          <cell r="X149">
            <v>1050987.7600000002</v>
          </cell>
          <cell r="Y149">
            <v>0.19500000000000001</v>
          </cell>
          <cell r="Z149">
            <v>9.9000000000000005E-2</v>
          </cell>
        </row>
        <row r="150">
          <cell r="A150">
            <v>150</v>
          </cell>
          <cell r="B150" t="str">
            <v>N/A</v>
          </cell>
          <cell r="C150" t="str">
            <v>Car Park within Ying Ming Court</v>
          </cell>
          <cell r="D150" t="str">
            <v>ymxxe3</v>
          </cell>
          <cell r="E150" t="str">
            <v>Ying Ming</v>
          </cell>
          <cell r="F150">
            <v>492710.77</v>
          </cell>
          <cell r="G150">
            <v>116347</v>
          </cell>
          <cell r="H150">
            <v>2498.6999999999998</v>
          </cell>
          <cell r="I150">
            <v>189801.7</v>
          </cell>
          <cell r="J150">
            <v>40609.160000000003</v>
          </cell>
          <cell r="K150">
            <v>33035.31</v>
          </cell>
          <cell r="L150">
            <v>0</v>
          </cell>
          <cell r="M150">
            <v>509441.04436036677</v>
          </cell>
          <cell r="N150">
            <v>0</v>
          </cell>
          <cell r="O150">
            <v>92610</v>
          </cell>
          <cell r="P150">
            <v>148016.67000000001</v>
          </cell>
          <cell r="Q150">
            <v>1641242.4699999997</v>
          </cell>
          <cell r="R150">
            <v>0</v>
          </cell>
          <cell r="S150">
            <v>1625070.3543603667</v>
          </cell>
          <cell r="T150">
            <v>1132359.5843603667</v>
          </cell>
          <cell r="U150">
            <v>274</v>
          </cell>
          <cell r="V150">
            <v>5930.9137020451344</v>
          </cell>
          <cell r="W150">
            <v>3.4263430965064909</v>
          </cell>
          <cell r="X150">
            <v>875002.63999999955</v>
          </cell>
          <cell r="Y150">
            <v>0.157</v>
          </cell>
          <cell r="Z150">
            <v>9.4E-2</v>
          </cell>
        </row>
        <row r="151">
          <cell r="A151">
            <v>151</v>
          </cell>
          <cell r="B151" t="str">
            <v>N/A</v>
          </cell>
          <cell r="C151" t="str">
            <v>Car Park within Lai On Estate</v>
          </cell>
          <cell r="D151" t="str">
            <v>laoxc3</v>
          </cell>
          <cell r="E151" t="str">
            <v>Lai On</v>
          </cell>
          <cell r="F151">
            <v>242058.36</v>
          </cell>
          <cell r="G151">
            <v>96109.32</v>
          </cell>
          <cell r="H151">
            <v>2571.9</v>
          </cell>
          <cell r="I151">
            <v>241964.88</v>
          </cell>
          <cell r="J151">
            <v>27869.32</v>
          </cell>
          <cell r="K151">
            <v>36750.67</v>
          </cell>
          <cell r="L151">
            <v>249033.63</v>
          </cell>
          <cell r="M151">
            <v>463777.41475207766</v>
          </cell>
          <cell r="N151">
            <v>0</v>
          </cell>
          <cell r="O151">
            <v>103500</v>
          </cell>
          <cell r="P151">
            <v>166166.67000000001</v>
          </cell>
          <cell r="Q151">
            <v>1832994.1999999997</v>
          </cell>
          <cell r="R151">
            <v>60793.33</v>
          </cell>
          <cell r="S151">
            <v>1380768.5347520774</v>
          </cell>
          <cell r="T151">
            <v>1448537.1347520775</v>
          </cell>
          <cell r="U151">
            <v>181</v>
          </cell>
          <cell r="V151">
            <v>7628.5554406192123</v>
          </cell>
          <cell r="W151">
            <v>3.7346059170778347</v>
          </cell>
          <cell r="X151">
            <v>896358.07999999973</v>
          </cell>
          <cell r="Y151">
            <v>0.17399999999999999</v>
          </cell>
          <cell r="Z151">
            <v>0.129</v>
          </cell>
        </row>
        <row r="152">
          <cell r="A152">
            <v>152</v>
          </cell>
          <cell r="B152" t="str">
            <v>N/A</v>
          </cell>
          <cell r="C152" t="str">
            <v>Retail and Car Park within Tin Yat Estate</v>
          </cell>
          <cell r="D152" t="str">
            <v>tyaxc3</v>
          </cell>
          <cell r="E152" t="str">
            <v>Tin Yat</v>
          </cell>
          <cell r="F152">
            <v>581009.44999999995</v>
          </cell>
          <cell r="G152">
            <v>334329</v>
          </cell>
          <cell r="H152">
            <v>3567.4</v>
          </cell>
          <cell r="I152">
            <v>248782.93</v>
          </cell>
          <cell r="J152">
            <v>73634.740000000005</v>
          </cell>
          <cell r="K152">
            <v>58972.429999999993</v>
          </cell>
          <cell r="L152">
            <v>339350.97</v>
          </cell>
          <cell r="M152">
            <v>616718.82902989374</v>
          </cell>
          <cell r="N152">
            <v>0</v>
          </cell>
          <cell r="O152">
            <v>86790</v>
          </cell>
          <cell r="P152">
            <v>138316.67000000001</v>
          </cell>
          <cell r="Q152">
            <v>2435471.62</v>
          </cell>
          <cell r="R152">
            <v>0</v>
          </cell>
          <cell r="S152">
            <v>2142121.4490298936</v>
          </cell>
          <cell r="T152">
            <v>1900462.9690298934</v>
          </cell>
          <cell r="U152">
            <v>446</v>
          </cell>
          <cell r="V152">
            <v>4802.9628902015556</v>
          </cell>
          <cell r="W152">
            <v>2.9426149543736879</v>
          </cell>
          <cell r="X152">
            <v>1639646.9200000002</v>
          </cell>
          <cell r="Y152">
            <v>0.26</v>
          </cell>
          <cell r="Z152">
            <v>9.0999999999999998E-2</v>
          </cell>
        </row>
        <row r="153">
          <cell r="A153">
            <v>153</v>
          </cell>
          <cell r="B153" t="str">
            <v>N/A</v>
          </cell>
          <cell r="C153" t="str">
            <v>Retail and Car Park within Fung Wah Estate</v>
          </cell>
          <cell r="D153" t="str">
            <v>fwxxc3</v>
          </cell>
          <cell r="E153" t="str">
            <v>Fung Wah</v>
          </cell>
          <cell r="F153">
            <v>94290.760000000009</v>
          </cell>
          <cell r="G153">
            <v>77672.2</v>
          </cell>
          <cell r="H153">
            <v>1172.9000000000001</v>
          </cell>
          <cell r="I153">
            <v>61966.22</v>
          </cell>
          <cell r="J153">
            <v>58914.02</v>
          </cell>
          <cell r="K153">
            <v>24142.880000000001</v>
          </cell>
          <cell r="L153">
            <v>31944</v>
          </cell>
          <cell r="M153">
            <v>299550.88293606637</v>
          </cell>
          <cell r="N153">
            <v>0</v>
          </cell>
          <cell r="O153">
            <v>51900</v>
          </cell>
          <cell r="P153">
            <v>80166.67</v>
          </cell>
          <cell r="Q153">
            <v>953554.60000000009</v>
          </cell>
          <cell r="R153">
            <v>19893.34</v>
          </cell>
          <cell r="S153">
            <v>749776.53293606651</v>
          </cell>
          <cell r="T153">
            <v>707323.11293606646</v>
          </cell>
          <cell r="U153">
            <v>161</v>
          </cell>
          <cell r="V153">
            <v>4656.9970989817793</v>
          </cell>
          <cell r="W153">
            <v>4.3666445883271923</v>
          </cell>
          <cell r="X153">
            <v>350102.9800000001</v>
          </cell>
          <cell r="Y153">
            <v>0.107</v>
          </cell>
          <cell r="Z153">
            <v>0.14399999999999999</v>
          </cell>
        </row>
        <row r="154">
          <cell r="A154">
            <v>154</v>
          </cell>
          <cell r="B154" t="str">
            <v>N/A</v>
          </cell>
          <cell r="C154" t="str">
            <v>Retail and Car Park within Po Nga Court</v>
          </cell>
          <cell r="D154" t="str">
            <v>pnxxe3</v>
          </cell>
          <cell r="E154" t="str">
            <v>Po Nga</v>
          </cell>
          <cell r="F154">
            <v>298129.42</v>
          </cell>
          <cell r="G154">
            <v>117884</v>
          </cell>
          <cell r="H154">
            <v>1302.0999999999999</v>
          </cell>
          <cell r="I154">
            <v>121496.25</v>
          </cell>
          <cell r="J154">
            <v>39443.279999999999</v>
          </cell>
          <cell r="K154">
            <v>20935.940000000002</v>
          </cell>
          <cell r="L154">
            <v>0</v>
          </cell>
          <cell r="M154">
            <v>437179.17665151274</v>
          </cell>
          <cell r="N154">
            <v>0</v>
          </cell>
          <cell r="O154">
            <v>71220</v>
          </cell>
          <cell r="P154">
            <v>112366.67</v>
          </cell>
          <cell r="Q154">
            <v>1263426.6599999999</v>
          </cell>
          <cell r="R154">
            <v>0</v>
          </cell>
          <cell r="S154">
            <v>1219956.8366515127</v>
          </cell>
          <cell r="T154">
            <v>921827.41665151273</v>
          </cell>
          <cell r="U154">
            <v>246</v>
          </cell>
          <cell r="V154">
            <v>4959.1741327297259</v>
          </cell>
          <cell r="W154">
            <v>3.6627335129860965</v>
          </cell>
          <cell r="X154">
            <v>599190.98999999987</v>
          </cell>
          <cell r="Y154">
            <v>0.13400000000000001</v>
          </cell>
          <cell r="Z154">
            <v>0.108</v>
          </cell>
        </row>
        <row r="155">
          <cell r="A155">
            <v>155</v>
          </cell>
          <cell r="B155" t="str">
            <v>N/A</v>
          </cell>
          <cell r="C155" t="str">
            <v>Car Park within Po Pui Court</v>
          </cell>
          <cell r="D155" t="str">
            <v>ppxxe3</v>
          </cell>
          <cell r="E155" t="str">
            <v>Po Pui</v>
          </cell>
          <cell r="F155">
            <v>409545.78</v>
          </cell>
          <cell r="G155">
            <v>109457.35</v>
          </cell>
          <cell r="H155">
            <v>1741.28</v>
          </cell>
          <cell r="I155">
            <v>282808.63</v>
          </cell>
          <cell r="J155">
            <v>41138.67</v>
          </cell>
          <cell r="K155">
            <v>39869.15</v>
          </cell>
          <cell r="L155">
            <v>0</v>
          </cell>
          <cell r="M155">
            <v>505266.39625130582</v>
          </cell>
          <cell r="N155">
            <v>0</v>
          </cell>
          <cell r="O155">
            <v>100350</v>
          </cell>
          <cell r="P155">
            <v>160916.67000000001</v>
          </cell>
          <cell r="Q155">
            <v>1587239.58</v>
          </cell>
          <cell r="R155">
            <v>0</v>
          </cell>
          <cell r="S155">
            <v>1651093.9262513057</v>
          </cell>
          <cell r="T155">
            <v>1241548.1462513057</v>
          </cell>
          <cell r="U155">
            <v>277</v>
          </cell>
          <cell r="V155">
            <v>5960.6278926039922</v>
          </cell>
          <cell r="W155">
            <v>3.3447042365047479</v>
          </cell>
          <cell r="X155">
            <v>884560.86</v>
          </cell>
          <cell r="Y155">
            <v>0.16</v>
          </cell>
          <cell r="Z155">
            <v>0.08</v>
          </cell>
        </row>
        <row r="156">
          <cell r="A156">
            <v>156</v>
          </cell>
          <cell r="B156" t="str">
            <v>N/A</v>
          </cell>
          <cell r="C156" t="str">
            <v>Retail and Car Park within Siu On Court</v>
          </cell>
          <cell r="D156" t="str">
            <v>snxxe3</v>
          </cell>
          <cell r="E156" t="str">
            <v>Siu On</v>
          </cell>
          <cell r="F156">
            <v>296026.76</v>
          </cell>
          <cell r="G156">
            <v>84115</v>
          </cell>
          <cell r="H156">
            <v>32.700000000000003</v>
          </cell>
          <cell r="I156">
            <v>123472.25</v>
          </cell>
          <cell r="J156">
            <v>54996.480000000003</v>
          </cell>
          <cell r="K156">
            <v>26175.91</v>
          </cell>
          <cell r="L156">
            <v>0</v>
          </cell>
          <cell r="M156">
            <v>286602.15530521539</v>
          </cell>
          <cell r="N156">
            <v>0</v>
          </cell>
          <cell r="O156">
            <v>55410</v>
          </cell>
          <cell r="P156">
            <v>86016.67</v>
          </cell>
          <cell r="Q156">
            <v>1037013.9600000001</v>
          </cell>
          <cell r="R156">
            <v>0</v>
          </cell>
          <cell r="S156">
            <v>1012847.9253052155</v>
          </cell>
          <cell r="T156">
            <v>716821.16530521552</v>
          </cell>
          <cell r="U156">
            <v>273</v>
          </cell>
          <cell r="V156">
            <v>3710.0656604586648</v>
          </cell>
          <cell r="W156">
            <v>2.8921813994112306</v>
          </cell>
          <cell r="X156">
            <v>584819.1</v>
          </cell>
          <cell r="Y156">
            <v>0.2</v>
          </cell>
          <cell r="Z156">
            <v>0.106</v>
          </cell>
        </row>
        <row r="157">
          <cell r="A157">
            <v>157</v>
          </cell>
          <cell r="B157" t="str">
            <v>N/A</v>
          </cell>
          <cell r="C157" t="str">
            <v>Car Park within Wang Fuk Court</v>
          </cell>
          <cell r="D157" t="str">
            <v>wfxxe3</v>
          </cell>
          <cell r="E157" t="str">
            <v>Wang Fuk</v>
          </cell>
          <cell r="F157">
            <v>489924.01</v>
          </cell>
          <cell r="G157">
            <v>232090</v>
          </cell>
          <cell r="H157">
            <v>5005.3</v>
          </cell>
          <cell r="I157">
            <v>295333.28000000003</v>
          </cell>
          <cell r="J157">
            <v>39443.279999999999</v>
          </cell>
          <cell r="K157">
            <v>27292.910000000003</v>
          </cell>
          <cell r="L157">
            <v>0</v>
          </cell>
          <cell r="M157">
            <v>513934.99737006618</v>
          </cell>
          <cell r="N157">
            <v>0</v>
          </cell>
          <cell r="O157">
            <v>84840</v>
          </cell>
          <cell r="P157">
            <v>135066.67000000001</v>
          </cell>
          <cell r="Q157">
            <v>1848160.45</v>
          </cell>
          <cell r="R157">
            <v>0</v>
          </cell>
          <cell r="S157">
            <v>1822930.4473700661</v>
          </cell>
          <cell r="T157">
            <v>1333006.4373700661</v>
          </cell>
          <cell r="U157">
            <v>408</v>
          </cell>
          <cell r="V157">
            <v>4467.9667827697695</v>
          </cell>
          <cell r="W157">
            <v>2.8815649536044154</v>
          </cell>
          <cell r="X157">
            <v>1089088.78</v>
          </cell>
          <cell r="Y157">
            <v>0.20699999999999999</v>
          </cell>
          <cell r="Z157">
            <v>0.10299999999999999</v>
          </cell>
        </row>
        <row r="158">
          <cell r="A158">
            <v>158</v>
          </cell>
          <cell r="B158" t="str">
            <v>N/A</v>
          </cell>
          <cell r="C158" t="str">
            <v>Car Park within Ching Wang Court</v>
          </cell>
          <cell r="D158" t="str">
            <v>cwgxe3</v>
          </cell>
          <cell r="E158" t="str">
            <v>Ching Wang</v>
          </cell>
          <cell r="F158">
            <v>253944.49</v>
          </cell>
          <cell r="G158">
            <v>55031.15</v>
          </cell>
          <cell r="H158">
            <v>0</v>
          </cell>
          <cell r="I158">
            <v>122515.76</v>
          </cell>
          <cell r="J158">
            <v>40071.379999999997</v>
          </cell>
          <cell r="K158">
            <v>22324.539999999994</v>
          </cell>
          <cell r="L158">
            <v>34613.33</v>
          </cell>
          <cell r="M158">
            <v>394415.54570381268</v>
          </cell>
          <cell r="N158">
            <v>0</v>
          </cell>
          <cell r="O158">
            <v>83280</v>
          </cell>
          <cell r="P158">
            <v>132466.67000000001</v>
          </cell>
          <cell r="Q158">
            <v>1195343.3199999998</v>
          </cell>
          <cell r="R158">
            <v>67526.67</v>
          </cell>
          <cell r="S158">
            <v>1104049.5357038125</v>
          </cell>
          <cell r="T158">
            <v>952245.0457038125</v>
          </cell>
          <cell r="U158">
            <v>179</v>
          </cell>
          <cell r="V158">
            <v>6167.8745011386172</v>
          </cell>
          <cell r="W158">
            <v>3.9161328547126981</v>
          </cell>
          <cell r="X158">
            <v>528500.64999999979</v>
          </cell>
          <cell r="Y158">
            <v>0.122</v>
          </cell>
          <cell r="Z158">
            <v>0.104</v>
          </cell>
        </row>
        <row r="159">
          <cell r="A159">
            <v>159</v>
          </cell>
          <cell r="B159" t="str">
            <v>N/A</v>
          </cell>
          <cell r="C159" t="str">
            <v>Retail and Car Park within Hung Hom Estate</v>
          </cell>
          <cell r="D159" t="str">
            <v>hhxxd3</v>
          </cell>
          <cell r="E159" t="str">
            <v>Hung Hom</v>
          </cell>
          <cell r="F159">
            <v>75606.559999999998</v>
          </cell>
          <cell r="G159">
            <v>35227.9</v>
          </cell>
          <cell r="H159">
            <v>259.2</v>
          </cell>
          <cell r="I159">
            <v>82993.490000000005</v>
          </cell>
          <cell r="J159">
            <v>23521.4</v>
          </cell>
          <cell r="K159">
            <v>14518.55</v>
          </cell>
          <cell r="L159">
            <v>29357.34</v>
          </cell>
          <cell r="M159">
            <v>133827.18389412214</v>
          </cell>
          <cell r="N159">
            <v>0</v>
          </cell>
          <cell r="O159">
            <v>25650</v>
          </cell>
          <cell r="P159">
            <v>36416.67</v>
          </cell>
          <cell r="Q159">
            <v>731486.56</v>
          </cell>
          <cell r="R159">
            <v>0</v>
          </cell>
          <cell r="S159">
            <v>428020.95389412204</v>
          </cell>
          <cell r="T159">
            <v>381771.73389412207</v>
          </cell>
          <cell r="U159">
            <v>45</v>
          </cell>
          <cell r="V159">
            <v>9511.5767532027112</v>
          </cell>
          <cell r="W159">
            <v>3.4764451049938061</v>
          </cell>
          <cell r="X159">
            <v>261484.44000000006</v>
          </cell>
          <cell r="Y159">
            <v>0.17599999999999999</v>
          </cell>
          <cell r="Z159">
            <v>0.27400000000000002</v>
          </cell>
        </row>
        <row r="160">
          <cell r="A160">
            <v>160</v>
          </cell>
          <cell r="B160" t="str">
            <v>N/A</v>
          </cell>
          <cell r="C160" t="str">
            <v>Car Park within Upper Ngau Tau Kok Estate</v>
          </cell>
          <cell r="D160" t="str">
            <v>untkd3</v>
          </cell>
          <cell r="E160" t="str">
            <v>Upper Ngau Tau Kok</v>
          </cell>
          <cell r="F160">
            <v>300801.01</v>
          </cell>
          <cell r="G160">
            <v>145598</v>
          </cell>
          <cell r="H160">
            <v>3357</v>
          </cell>
          <cell r="I160">
            <v>236683.31</v>
          </cell>
          <cell r="J160">
            <v>63619.66</v>
          </cell>
          <cell r="K160">
            <v>40305.14</v>
          </cell>
          <cell r="L160">
            <v>318761.71999999997</v>
          </cell>
          <cell r="M160">
            <v>430879.4165602373</v>
          </cell>
          <cell r="N160">
            <v>0</v>
          </cell>
          <cell r="O160">
            <v>71443.33</v>
          </cell>
          <cell r="P160">
            <v>107866.67</v>
          </cell>
          <cell r="Q160">
            <v>1775273.8900000001</v>
          </cell>
          <cell r="R160">
            <v>22118.33</v>
          </cell>
          <cell r="S160">
            <v>1400553.5365602374</v>
          </cell>
          <cell r="T160">
            <v>1440632.5765602374</v>
          </cell>
          <cell r="U160">
            <v>228</v>
          </cell>
          <cell r="V160">
            <v>6142.778669123848</v>
          </cell>
          <cell r="W160">
            <v>3.3625218722922057</v>
          </cell>
          <cell r="X160">
            <v>1109125.8400000001</v>
          </cell>
          <cell r="Y160">
            <v>0.23599999999999999</v>
          </cell>
          <cell r="Z160">
            <v>0.10299999999999999</v>
          </cell>
        </row>
        <row r="161">
          <cell r="A161">
            <v>161</v>
          </cell>
          <cell r="B161" t="str">
            <v>N/A</v>
          </cell>
          <cell r="C161" t="str">
            <v>Retail and Car Park within Tai Ping Estate</v>
          </cell>
          <cell r="D161" t="str">
            <v>tapxc3</v>
          </cell>
          <cell r="E161" t="str">
            <v>Tai Ping</v>
          </cell>
          <cell r="F161">
            <v>121330.31</v>
          </cell>
          <cell r="G161">
            <v>68769</v>
          </cell>
          <cell r="H161">
            <v>26.3</v>
          </cell>
          <cell r="I161">
            <v>103775.09</v>
          </cell>
          <cell r="J161">
            <v>25357.94</v>
          </cell>
          <cell r="K161">
            <v>15374.660000000003</v>
          </cell>
          <cell r="L161">
            <v>56298</v>
          </cell>
          <cell r="M161">
            <v>198930.79517201724</v>
          </cell>
          <cell r="N161">
            <v>0</v>
          </cell>
          <cell r="O161">
            <v>29760</v>
          </cell>
          <cell r="P161">
            <v>43266.67</v>
          </cell>
          <cell r="Q161">
            <v>889791.97</v>
          </cell>
          <cell r="R161">
            <v>38456.67</v>
          </cell>
          <cell r="S161">
            <v>606590.76517201716</v>
          </cell>
          <cell r="T161">
            <v>580015.12517201714</v>
          </cell>
          <cell r="U161">
            <v>101</v>
          </cell>
          <cell r="V161">
            <v>6005.8491601189817</v>
          </cell>
          <cell r="W161">
            <v>3.35194237489489</v>
          </cell>
          <cell r="X161">
            <v>390931.3</v>
          </cell>
          <cell r="Y161">
            <v>0.192</v>
          </cell>
          <cell r="Z161">
            <v>0.20899999999999999</v>
          </cell>
        </row>
        <row r="162">
          <cell r="A162">
            <v>162</v>
          </cell>
          <cell r="B162" t="str">
            <v>N/A</v>
          </cell>
          <cell r="C162" t="str">
            <v>Retail and Car Park within Sau Mau Ping (III) Estate</v>
          </cell>
          <cell r="D162" t="str">
            <v>smp3d3</v>
          </cell>
          <cell r="E162" t="str">
            <v>Sau Mau Ping III</v>
          </cell>
          <cell r="F162">
            <v>314328.09000000003</v>
          </cell>
          <cell r="G162">
            <v>99771</v>
          </cell>
          <cell r="H162">
            <v>316.2</v>
          </cell>
          <cell r="I162">
            <v>158286</v>
          </cell>
          <cell r="J162">
            <v>46492.7</v>
          </cell>
          <cell r="K162">
            <v>20950.52</v>
          </cell>
          <cell r="L162">
            <v>141614.03</v>
          </cell>
          <cell r="M162">
            <v>303613.17044819024</v>
          </cell>
          <cell r="N162">
            <v>0</v>
          </cell>
          <cell r="O162">
            <v>0</v>
          </cell>
          <cell r="P162">
            <v>0</v>
          </cell>
          <cell r="Q162">
            <v>1255335.69</v>
          </cell>
          <cell r="R162">
            <v>0</v>
          </cell>
          <cell r="S162">
            <v>943757.68044819031</v>
          </cell>
          <cell r="T162">
            <v>771043.62044819025</v>
          </cell>
          <cell r="U162">
            <v>205</v>
          </cell>
          <cell r="V162">
            <v>4603.6960021862942</v>
          </cell>
          <cell r="W162">
            <v>3.5161645608267675</v>
          </cell>
          <cell r="X162">
            <v>781758.53999999992</v>
          </cell>
          <cell r="Y162">
            <v>0.23599999999999999</v>
          </cell>
          <cell r="Z162">
            <v>0.14299999999999999</v>
          </cell>
        </row>
        <row r="163">
          <cell r="A163">
            <v>163</v>
          </cell>
          <cell r="B163" t="str">
            <v>N/A</v>
          </cell>
          <cell r="C163" t="str">
            <v>Car Park within Yee Kok Court</v>
          </cell>
          <cell r="D163" t="str">
            <v>ykxxe3</v>
          </cell>
          <cell r="E163" t="str">
            <v>Yee Kok</v>
          </cell>
          <cell r="F163">
            <v>281928.43</v>
          </cell>
          <cell r="G163">
            <v>109114</v>
          </cell>
          <cell r="H163">
            <v>242.9</v>
          </cell>
          <cell r="I163">
            <v>201711.91</v>
          </cell>
          <cell r="J163">
            <v>25168.76</v>
          </cell>
          <cell r="K163">
            <v>15915.49</v>
          </cell>
          <cell r="L163">
            <v>0</v>
          </cell>
          <cell r="M163">
            <v>382172.22377831227</v>
          </cell>
          <cell r="N163">
            <v>0</v>
          </cell>
          <cell r="O163">
            <v>63210</v>
          </cell>
          <cell r="P163">
            <v>99016.67</v>
          </cell>
          <cell r="Q163">
            <v>1319918.48</v>
          </cell>
          <cell r="R163">
            <v>0</v>
          </cell>
          <cell r="S163">
            <v>1178480.3837783122</v>
          </cell>
          <cell r="T163">
            <v>896551.95377831231</v>
          </cell>
          <cell r="U163">
            <v>240</v>
          </cell>
          <cell r="V163">
            <v>4910.3349324096343</v>
          </cell>
          <cell r="W163">
            <v>3.6057268907408013</v>
          </cell>
          <cell r="X163">
            <v>634081.48999999987</v>
          </cell>
          <cell r="Y163">
            <v>0.14899999999999999</v>
          </cell>
          <cell r="Z163">
            <v>0.123</v>
          </cell>
        </row>
        <row r="164">
          <cell r="A164">
            <v>164</v>
          </cell>
          <cell r="B164" t="str">
            <v>N/A</v>
          </cell>
          <cell r="C164" t="str">
            <v>Retail and Car Park within Tung Hei Court</v>
          </cell>
          <cell r="D164" t="str">
            <v>tuhxe3</v>
          </cell>
          <cell r="E164" t="str">
            <v>Tung Hei</v>
          </cell>
          <cell r="F164">
            <v>195173.8</v>
          </cell>
          <cell r="G164">
            <v>126296</v>
          </cell>
          <cell r="H164">
            <v>676.7</v>
          </cell>
          <cell r="I164">
            <v>137211.21</v>
          </cell>
          <cell r="J164">
            <v>29532.16</v>
          </cell>
          <cell r="K164">
            <v>17982.009999999995</v>
          </cell>
          <cell r="L164">
            <v>0</v>
          </cell>
          <cell r="M164">
            <v>331370.63782091829</v>
          </cell>
          <cell r="N164">
            <v>0</v>
          </cell>
          <cell r="O164">
            <v>57600</v>
          </cell>
          <cell r="P164">
            <v>89666.67</v>
          </cell>
          <cell r="Q164">
            <v>864802.97</v>
          </cell>
          <cell r="R164">
            <v>58752</v>
          </cell>
          <cell r="S164">
            <v>985509.18782091828</v>
          </cell>
          <cell r="T164">
            <v>849087.38782091835</v>
          </cell>
          <cell r="U164">
            <v>146</v>
          </cell>
          <cell r="V164">
            <v>6750.0629302802618</v>
          </cell>
          <cell r="W164">
            <v>3.6750430485668217</v>
          </cell>
          <cell r="X164">
            <v>506871.87999999995</v>
          </cell>
          <cell r="Y164">
            <v>0.14000000000000001</v>
          </cell>
          <cell r="Z164">
            <v>5.8000000000000003E-2</v>
          </cell>
        </row>
        <row r="165">
          <cell r="A165">
            <v>165</v>
          </cell>
          <cell r="B165" t="str">
            <v>N/A</v>
          </cell>
          <cell r="C165" t="str">
            <v>Car Park within Yee Nga Court</v>
          </cell>
          <cell r="D165" t="str">
            <v>yenxe3</v>
          </cell>
          <cell r="E165" t="str">
            <v>Yee Nga</v>
          </cell>
          <cell r="F165">
            <v>195402.03</v>
          </cell>
          <cell r="G165">
            <v>17218.400000000001</v>
          </cell>
          <cell r="H165">
            <v>0</v>
          </cell>
          <cell r="I165">
            <v>125288.61</v>
          </cell>
          <cell r="J165">
            <v>34906.720000000001</v>
          </cell>
          <cell r="K165">
            <v>13074.21</v>
          </cell>
          <cell r="L165">
            <v>0</v>
          </cell>
          <cell r="M165">
            <v>304993.88686894742</v>
          </cell>
          <cell r="N165">
            <v>0</v>
          </cell>
          <cell r="O165">
            <v>51390</v>
          </cell>
          <cell r="P165">
            <v>79316.67</v>
          </cell>
          <cell r="Q165">
            <v>964539.64</v>
          </cell>
          <cell r="R165">
            <v>0</v>
          </cell>
          <cell r="S165">
            <v>821590.52686894743</v>
          </cell>
          <cell r="T165">
            <v>626188.4968689474</v>
          </cell>
          <cell r="U165">
            <v>159</v>
          </cell>
          <cell r="V165">
            <v>5167.2360180436945</v>
          </cell>
          <cell r="W165">
            <v>3.794250770977118</v>
          </cell>
          <cell r="X165">
            <v>385889.97000000003</v>
          </cell>
          <cell r="Y165">
            <v>0.124</v>
          </cell>
          <cell r="Z165">
            <v>0.14399999999999999</v>
          </cell>
        </row>
        <row r="166">
          <cell r="A166">
            <v>166</v>
          </cell>
          <cell r="B166" t="str">
            <v>N/A</v>
          </cell>
          <cell r="C166" t="str">
            <v>Retail and Car Park within Lok Nga Court</v>
          </cell>
          <cell r="D166" t="str">
            <v>lnxxe3</v>
          </cell>
          <cell r="E166" t="str">
            <v>Lok Nga</v>
          </cell>
          <cell r="F166">
            <v>346177.68</v>
          </cell>
          <cell r="G166">
            <v>63809.15</v>
          </cell>
          <cell r="H166">
            <v>45.9</v>
          </cell>
          <cell r="I166">
            <v>173785.94</v>
          </cell>
          <cell r="J166">
            <v>61806.94</v>
          </cell>
          <cell r="K166">
            <v>21024.84</v>
          </cell>
          <cell r="L166">
            <v>2871.6</v>
          </cell>
          <cell r="M166">
            <v>261705.83804531669</v>
          </cell>
          <cell r="N166">
            <v>0</v>
          </cell>
          <cell r="O166">
            <v>42876</v>
          </cell>
          <cell r="P166">
            <v>58794</v>
          </cell>
          <cell r="Q166">
            <v>1083710.79</v>
          </cell>
          <cell r="R166">
            <v>0</v>
          </cell>
          <cell r="S166">
            <v>1030026.2880453168</v>
          </cell>
          <cell r="T166">
            <v>686720.20804531686</v>
          </cell>
          <cell r="U166">
            <v>265</v>
          </cell>
          <cell r="V166">
            <v>3886.8916530011957</v>
          </cell>
          <cell r="W166">
            <v>2.7769891731871561</v>
          </cell>
          <cell r="X166">
            <v>669522.05000000005</v>
          </cell>
          <cell r="Y166">
            <v>0.23400000000000001</v>
          </cell>
          <cell r="Z166">
            <v>0.109</v>
          </cell>
        </row>
        <row r="167">
          <cell r="A167">
            <v>167</v>
          </cell>
          <cell r="B167" t="str">
            <v>N/A</v>
          </cell>
          <cell r="C167" t="str">
            <v>Car Park within Ming Nga Court</v>
          </cell>
          <cell r="D167" t="str">
            <v>mnxxe3</v>
          </cell>
          <cell r="E167" t="str">
            <v>Ming Nga</v>
          </cell>
          <cell r="F167">
            <v>389224.92000000004</v>
          </cell>
          <cell r="G167">
            <v>208185</v>
          </cell>
          <cell r="H167">
            <v>135.5</v>
          </cell>
          <cell r="I167">
            <v>142074.62</v>
          </cell>
          <cell r="J167">
            <v>22906.720000000001</v>
          </cell>
          <cell r="K167">
            <v>26325.17</v>
          </cell>
          <cell r="L167">
            <v>1640.47</v>
          </cell>
          <cell r="M167">
            <v>356238.95986494236</v>
          </cell>
          <cell r="N167">
            <v>0</v>
          </cell>
          <cell r="O167">
            <v>54720</v>
          </cell>
          <cell r="P167">
            <v>84866.67</v>
          </cell>
          <cell r="Q167">
            <v>1315580.0699999998</v>
          </cell>
          <cell r="R167">
            <v>0</v>
          </cell>
          <cell r="S167">
            <v>1284677.5598649422</v>
          </cell>
          <cell r="T167">
            <v>897093.10986494215</v>
          </cell>
          <cell r="U167">
            <v>345</v>
          </cell>
          <cell r="V167">
            <v>3723.7030720722964</v>
          </cell>
          <cell r="W167">
            <v>2.8342463461281189</v>
          </cell>
          <cell r="X167">
            <v>790492.39999999979</v>
          </cell>
          <cell r="Y167">
            <v>0.217</v>
          </cell>
          <cell r="Z167">
            <v>0.106</v>
          </cell>
        </row>
        <row r="168">
          <cell r="A168">
            <v>168</v>
          </cell>
          <cell r="B168" t="str">
            <v>N/A</v>
          </cell>
          <cell r="C168" t="str">
            <v>Car Park within Tin Yau Court</v>
          </cell>
          <cell r="D168" t="str">
            <v>tnyxe3</v>
          </cell>
          <cell r="E168" t="str">
            <v>Tin Yau</v>
          </cell>
          <cell r="F168">
            <v>235571.51</v>
          </cell>
          <cell r="G168">
            <v>83134</v>
          </cell>
          <cell r="H168">
            <v>1240.5</v>
          </cell>
          <cell r="I168">
            <v>157081.4</v>
          </cell>
          <cell r="J168">
            <v>42694.81</v>
          </cell>
          <cell r="K168">
            <v>21549.89</v>
          </cell>
          <cell r="L168">
            <v>0</v>
          </cell>
          <cell r="M168">
            <v>310800.80198439606</v>
          </cell>
          <cell r="N168">
            <v>0</v>
          </cell>
          <cell r="O168">
            <v>53040</v>
          </cell>
          <cell r="P168">
            <v>82066.67</v>
          </cell>
          <cell r="Q168">
            <v>1132902.5299999998</v>
          </cell>
          <cell r="R168">
            <v>0</v>
          </cell>
          <cell r="S168">
            <v>987179.58198439609</v>
          </cell>
          <cell r="T168">
            <v>751608.07198439608</v>
          </cell>
          <cell r="U168">
            <v>192</v>
          </cell>
          <cell r="V168">
            <v>5141.5603228353966</v>
          </cell>
          <cell r="W168">
            <v>3.2179277286249746</v>
          </cell>
          <cell r="X168">
            <v>541272.10999999975</v>
          </cell>
          <cell r="Y168">
            <v>0.17</v>
          </cell>
          <cell r="Z168">
            <v>0.14399999999999999</v>
          </cell>
        </row>
        <row r="169">
          <cell r="A169">
            <v>169</v>
          </cell>
          <cell r="B169" t="str">
            <v>N/A</v>
          </cell>
          <cell r="C169" t="str">
            <v>Car Park within Hong Keung Court</v>
          </cell>
          <cell r="D169" t="str">
            <v>hkgxe3</v>
          </cell>
          <cell r="E169" t="str">
            <v>Hong Keung</v>
          </cell>
          <cell r="F169">
            <v>130878.25</v>
          </cell>
          <cell r="G169">
            <v>60820</v>
          </cell>
          <cell r="H169">
            <v>6750.5</v>
          </cell>
          <cell r="I169">
            <v>235079.82</v>
          </cell>
          <cell r="J169">
            <v>722.54</v>
          </cell>
          <cell r="K169">
            <v>25609.21</v>
          </cell>
          <cell r="L169">
            <v>12000</v>
          </cell>
          <cell r="M169">
            <v>257683.11616456279</v>
          </cell>
          <cell r="N169">
            <v>0</v>
          </cell>
          <cell r="O169">
            <v>45870</v>
          </cell>
          <cell r="P169">
            <v>70116.67</v>
          </cell>
          <cell r="Q169">
            <v>1044382.55</v>
          </cell>
          <cell r="R169">
            <v>0</v>
          </cell>
          <cell r="S169">
            <v>833530.10616456287</v>
          </cell>
          <cell r="T169">
            <v>714651.85616456287</v>
          </cell>
          <cell r="U169">
            <v>93</v>
          </cell>
          <cell r="V169">
            <v>8962.6893135974497</v>
          </cell>
          <cell r="W169">
            <v>3.4373261371249662</v>
          </cell>
          <cell r="X169">
            <v>471860.32</v>
          </cell>
          <cell r="Y169">
            <v>0.16500000000000001</v>
          </cell>
          <cell r="Z169">
            <v>0.159</v>
          </cell>
        </row>
        <row r="170">
          <cell r="A170">
            <v>170</v>
          </cell>
          <cell r="B170" t="str">
            <v>N/A</v>
          </cell>
          <cell r="C170" t="str">
            <v>Retail and Car Park within Choi Fai Estate</v>
          </cell>
          <cell r="D170" t="str">
            <v>chfxc3</v>
          </cell>
          <cell r="E170" t="str">
            <v>Choi Fai</v>
          </cell>
          <cell r="F170">
            <v>115299.77</v>
          </cell>
          <cell r="G170">
            <v>57822</v>
          </cell>
          <cell r="H170">
            <v>1228.7</v>
          </cell>
          <cell r="I170">
            <v>131878.46</v>
          </cell>
          <cell r="J170">
            <v>22177.38</v>
          </cell>
          <cell r="K170">
            <v>23632.97</v>
          </cell>
          <cell r="L170">
            <v>154462.97</v>
          </cell>
          <cell r="M170">
            <v>231451.84632057091</v>
          </cell>
          <cell r="N170">
            <v>0</v>
          </cell>
          <cell r="O170">
            <v>37890</v>
          </cell>
          <cell r="P170">
            <v>56816.67</v>
          </cell>
          <cell r="Q170">
            <v>1027047.31</v>
          </cell>
          <cell r="R170">
            <v>0</v>
          </cell>
          <cell r="S170">
            <v>678197.79632057098</v>
          </cell>
          <cell r="T170">
            <v>717360.99632057094</v>
          </cell>
          <cell r="U170">
            <v>93</v>
          </cell>
          <cell r="V170">
            <v>7292.4494228018384</v>
          </cell>
          <cell r="W170">
            <v>3.7945505484709319</v>
          </cell>
          <cell r="X170">
            <v>506502.25000000006</v>
          </cell>
          <cell r="Y170">
            <v>0.19700000000000001</v>
          </cell>
          <cell r="Z170">
            <v>0.16500000000000001</v>
          </cell>
        </row>
        <row r="171">
          <cell r="A171">
            <v>171</v>
          </cell>
          <cell r="B171" t="str">
            <v>N/A</v>
          </cell>
          <cell r="C171" t="str">
            <v>Car Park within San Wai Court</v>
          </cell>
          <cell r="D171" t="str">
            <v>swaxe3</v>
          </cell>
          <cell r="E171" t="str">
            <v>San Wai</v>
          </cell>
          <cell r="F171">
            <v>387773.69999999995</v>
          </cell>
          <cell r="G171">
            <v>93875</v>
          </cell>
          <cell r="H171">
            <v>0</v>
          </cell>
          <cell r="I171">
            <v>133602.07</v>
          </cell>
          <cell r="J171">
            <v>57954.78</v>
          </cell>
          <cell r="K171">
            <v>23598.58</v>
          </cell>
          <cell r="L171">
            <v>14795.6</v>
          </cell>
          <cell r="M171">
            <v>329198.11131966172</v>
          </cell>
          <cell r="N171">
            <v>20</v>
          </cell>
          <cell r="O171">
            <v>57510</v>
          </cell>
          <cell r="P171">
            <v>89516.67</v>
          </cell>
          <cell r="Q171">
            <v>1097250.97</v>
          </cell>
          <cell r="R171">
            <v>0</v>
          </cell>
          <cell r="S171">
            <v>1173048.9113196614</v>
          </cell>
          <cell r="T171">
            <v>800070.81131966156</v>
          </cell>
          <cell r="U171">
            <v>185</v>
          </cell>
          <cell r="V171">
            <v>6340.8049260522239</v>
          </cell>
          <cell r="W171">
            <v>2.8683459722193128</v>
          </cell>
          <cell r="X171">
            <v>711619.72999999986</v>
          </cell>
          <cell r="Y171">
            <v>0.21099999999999999</v>
          </cell>
          <cell r="Z171">
            <v>7.0999999999999994E-2</v>
          </cell>
        </row>
        <row r="172">
          <cell r="A172">
            <v>172</v>
          </cell>
          <cell r="B172" t="str">
            <v>N/A</v>
          </cell>
          <cell r="C172" t="str">
            <v>Car Park within King Lai Court</v>
          </cell>
          <cell r="D172" t="str">
            <v>klaxe3</v>
          </cell>
          <cell r="E172" t="str">
            <v>King Lai</v>
          </cell>
          <cell r="F172">
            <v>189973.27</v>
          </cell>
          <cell r="G172">
            <v>27386</v>
          </cell>
          <cell r="H172">
            <v>559.5</v>
          </cell>
          <cell r="I172">
            <v>161617.57</v>
          </cell>
          <cell r="J172">
            <v>36319.94</v>
          </cell>
          <cell r="K172">
            <v>18168.170000000002</v>
          </cell>
          <cell r="L172">
            <v>0</v>
          </cell>
          <cell r="M172">
            <v>244143.35093172343</v>
          </cell>
          <cell r="N172">
            <v>0</v>
          </cell>
          <cell r="O172">
            <v>40170</v>
          </cell>
          <cell r="P172">
            <v>60616.67</v>
          </cell>
          <cell r="Q172">
            <v>997068.70000000007</v>
          </cell>
          <cell r="R172">
            <v>0</v>
          </cell>
          <cell r="S172">
            <v>778954.47093172336</v>
          </cell>
          <cell r="T172">
            <v>588981.20093172335</v>
          </cell>
          <cell r="U172">
            <v>158</v>
          </cell>
          <cell r="V172">
            <v>4930.0915881754645</v>
          </cell>
          <cell r="W172">
            <v>3.4848885542091415</v>
          </cell>
          <cell r="X172">
            <v>434024.45000000013</v>
          </cell>
          <cell r="Y172">
            <v>0.16</v>
          </cell>
          <cell r="Z172">
            <v>0.17</v>
          </cell>
        </row>
        <row r="173">
          <cell r="A173">
            <v>173</v>
          </cell>
          <cell r="B173" t="str">
            <v>N/A</v>
          </cell>
          <cell r="C173" t="str">
            <v>Retail and Car Park within Hong Shui Court</v>
          </cell>
          <cell r="D173" t="str">
            <v>hgsxe3</v>
          </cell>
          <cell r="E173" t="str">
            <v>Hong Shui</v>
          </cell>
          <cell r="F173">
            <v>128096.6</v>
          </cell>
          <cell r="G173">
            <v>49637</v>
          </cell>
          <cell r="H173">
            <v>939.5</v>
          </cell>
          <cell r="I173">
            <v>217513.46</v>
          </cell>
          <cell r="J173">
            <v>39744.11</v>
          </cell>
          <cell r="K173">
            <v>19024.650000000001</v>
          </cell>
          <cell r="L173">
            <v>54276.6</v>
          </cell>
          <cell r="M173">
            <v>229850.98345458249</v>
          </cell>
          <cell r="N173">
            <v>0</v>
          </cell>
          <cell r="O173">
            <v>39840</v>
          </cell>
          <cell r="P173">
            <v>60066.67</v>
          </cell>
          <cell r="Q173">
            <v>801821.28</v>
          </cell>
          <cell r="R173">
            <v>0</v>
          </cell>
          <cell r="S173">
            <v>784712.9734545825</v>
          </cell>
          <cell r="T173">
            <v>710892.9734545825</v>
          </cell>
          <cell r="U173">
            <v>102</v>
          </cell>
          <cell r="V173">
            <v>7693.2644456331618</v>
          </cell>
          <cell r="W173">
            <v>3.2014344798460259</v>
          </cell>
          <cell r="X173">
            <v>509231.9200000001</v>
          </cell>
          <cell r="Y173">
            <v>0.20300000000000001</v>
          </cell>
          <cell r="Z173">
            <v>7.6999999999999999E-2</v>
          </cell>
        </row>
        <row r="174">
          <cell r="A174">
            <v>174</v>
          </cell>
          <cell r="B174" t="str">
            <v>N/A</v>
          </cell>
          <cell r="C174" t="str">
            <v>Car Park within Fung Lai Court</v>
          </cell>
          <cell r="D174" t="str">
            <v>flaxe3</v>
          </cell>
          <cell r="E174" t="str">
            <v>Fung Lai</v>
          </cell>
          <cell r="F174">
            <v>159173.26</v>
          </cell>
          <cell r="G174">
            <v>97262</v>
          </cell>
          <cell r="H174">
            <v>438</v>
          </cell>
          <cell r="I174">
            <v>148596.70000000001</v>
          </cell>
          <cell r="J174">
            <v>23897.9</v>
          </cell>
          <cell r="K174">
            <v>16921.759999999995</v>
          </cell>
          <cell r="L174">
            <v>112680</v>
          </cell>
          <cell r="M174">
            <v>241543.56109755486</v>
          </cell>
          <cell r="N174">
            <v>0</v>
          </cell>
          <cell r="O174">
            <v>37980</v>
          </cell>
          <cell r="P174">
            <v>56966.67</v>
          </cell>
          <cell r="Q174">
            <v>1096978.23</v>
          </cell>
          <cell r="R174">
            <v>51408</v>
          </cell>
          <cell r="S174">
            <v>782779.85109755502</v>
          </cell>
          <cell r="T174">
            <v>787694.59109755501</v>
          </cell>
          <cell r="U174">
            <v>134</v>
          </cell>
          <cell r="V174">
            <v>5841.6406798324997</v>
          </cell>
          <cell r="W174">
            <v>3.4309302880425006</v>
          </cell>
          <cell r="X174">
            <v>558969.62</v>
          </cell>
          <cell r="Y174">
            <v>0.20799999999999999</v>
          </cell>
          <cell r="Z174">
            <v>0.16500000000000001</v>
          </cell>
        </row>
        <row r="175">
          <cell r="A175">
            <v>175</v>
          </cell>
          <cell r="B175" t="str">
            <v>N/A</v>
          </cell>
          <cell r="C175" t="str">
            <v>Retail and Car Park within Tin Wang Court</v>
          </cell>
          <cell r="D175" t="str">
            <v>twgxe3</v>
          </cell>
          <cell r="E175" t="str">
            <v>Tin Wang</v>
          </cell>
          <cell r="F175">
            <v>69866.240000000005</v>
          </cell>
          <cell r="G175">
            <v>23279</v>
          </cell>
          <cell r="H175">
            <v>593.20000000000005</v>
          </cell>
          <cell r="I175">
            <v>175890.96</v>
          </cell>
          <cell r="J175">
            <v>16479.2</v>
          </cell>
          <cell r="K175">
            <v>13319.8</v>
          </cell>
          <cell r="L175">
            <v>33420</v>
          </cell>
          <cell r="M175">
            <v>171412.73100698862</v>
          </cell>
          <cell r="N175">
            <v>0</v>
          </cell>
          <cell r="O175">
            <v>26160</v>
          </cell>
          <cell r="P175">
            <v>37266.67</v>
          </cell>
          <cell r="Q175">
            <v>528415.65</v>
          </cell>
          <cell r="R175">
            <v>0</v>
          </cell>
          <cell r="S175">
            <v>534267.80100698874</v>
          </cell>
          <cell r="T175">
            <v>497821.56100698875</v>
          </cell>
          <cell r="U175">
            <v>79</v>
          </cell>
          <cell r="V175">
            <v>6762.8835570504907</v>
          </cell>
          <cell r="W175">
            <v>3.5673041617102226</v>
          </cell>
          <cell r="X175">
            <v>332848.40000000008</v>
          </cell>
          <cell r="Y175">
            <v>0.17499999999999999</v>
          </cell>
          <cell r="Z175">
            <v>6.9000000000000006E-2</v>
          </cell>
        </row>
        <row r="176">
          <cell r="A176">
            <v>176</v>
          </cell>
          <cell r="B176" t="str">
            <v>N/A</v>
          </cell>
          <cell r="C176" t="str">
            <v>Car Park within Kwai Hong Court</v>
          </cell>
          <cell r="D176" t="str">
            <v>kwhxe3</v>
          </cell>
          <cell r="E176" t="str">
            <v>Kwai Hong</v>
          </cell>
          <cell r="F176">
            <v>161063.1</v>
          </cell>
          <cell r="G176">
            <v>67955</v>
          </cell>
          <cell r="H176">
            <v>0</v>
          </cell>
          <cell r="I176">
            <v>118388.23</v>
          </cell>
          <cell r="J176">
            <v>31075.360000000001</v>
          </cell>
          <cell r="K176">
            <v>18170.87</v>
          </cell>
          <cell r="L176">
            <v>5042.59</v>
          </cell>
          <cell r="M176">
            <v>214798.26577686355</v>
          </cell>
          <cell r="N176">
            <v>0</v>
          </cell>
          <cell r="O176">
            <v>36750</v>
          </cell>
          <cell r="P176">
            <v>54916.67</v>
          </cell>
          <cell r="Q176">
            <v>926504.82000000007</v>
          </cell>
          <cell r="R176">
            <v>0</v>
          </cell>
          <cell r="S176">
            <v>703117.49577686365</v>
          </cell>
          <cell r="T176">
            <v>547096.98577686364</v>
          </cell>
          <cell r="U176">
            <v>88</v>
          </cell>
          <cell r="V176">
            <v>7989.9715429189055</v>
          </cell>
          <cell r="W176">
            <v>3.3488432362195812</v>
          </cell>
          <cell r="X176">
            <v>401695.15000000008</v>
          </cell>
          <cell r="Y176">
            <v>0.17100000000000001</v>
          </cell>
          <cell r="Z176">
            <v>0.184</v>
          </cell>
        </row>
        <row r="177">
          <cell r="A177">
            <v>177</v>
          </cell>
          <cell r="B177" t="str">
            <v>N/A</v>
          </cell>
          <cell r="C177" t="str">
            <v>Car Park within Kam On Court</v>
          </cell>
          <cell r="D177" t="str">
            <v>koxxe3</v>
          </cell>
          <cell r="E177" t="str">
            <v>Kam On</v>
          </cell>
          <cell r="F177">
            <v>112263.19</v>
          </cell>
          <cell r="G177">
            <v>67793</v>
          </cell>
          <cell r="H177">
            <v>409.3</v>
          </cell>
          <cell r="I177">
            <v>171906.57</v>
          </cell>
          <cell r="J177">
            <v>79393.039999999994</v>
          </cell>
          <cell r="K177">
            <v>20687.2</v>
          </cell>
          <cell r="L177">
            <v>0</v>
          </cell>
          <cell r="M177">
            <v>242597.3816485336</v>
          </cell>
          <cell r="N177">
            <v>0</v>
          </cell>
          <cell r="O177">
            <v>36570</v>
          </cell>
          <cell r="P177">
            <v>54616.67</v>
          </cell>
          <cell r="Q177">
            <v>862096.97000000009</v>
          </cell>
          <cell r="R177">
            <v>0</v>
          </cell>
          <cell r="S177">
            <v>786236.3516485336</v>
          </cell>
          <cell r="T177">
            <v>673973.16164853354</v>
          </cell>
          <cell r="U177">
            <v>238</v>
          </cell>
          <cell r="V177">
            <v>3303.5140825568637</v>
          </cell>
          <cell r="W177">
            <v>3.4307498811830479</v>
          </cell>
          <cell r="X177">
            <v>452452.3000000001</v>
          </cell>
          <cell r="Y177">
            <v>0.16800000000000001</v>
          </cell>
          <cell r="Z177">
            <v>0.11799999999999999</v>
          </cell>
        </row>
        <row r="178">
          <cell r="A178">
            <v>178</v>
          </cell>
          <cell r="B178" t="str">
            <v>N/A</v>
          </cell>
          <cell r="C178" t="str">
            <v>Car Park within Sau Mau Ping (I) Estate</v>
          </cell>
          <cell r="D178" t="str">
            <v>smp1c3</v>
          </cell>
          <cell r="E178" t="str">
            <v>Sau Mau Ping I</v>
          </cell>
          <cell r="F178">
            <v>350643.49</v>
          </cell>
          <cell r="G178">
            <v>218468.88</v>
          </cell>
          <cell r="H178">
            <v>0</v>
          </cell>
          <cell r="I178">
            <v>148539.73000000001</v>
          </cell>
          <cell r="J178">
            <v>46492.7</v>
          </cell>
          <cell r="K178">
            <v>33081.899999999994</v>
          </cell>
          <cell r="L178">
            <v>318631.53999999998</v>
          </cell>
          <cell r="M178">
            <v>260300.35571884637</v>
          </cell>
          <cell r="N178">
            <v>0</v>
          </cell>
          <cell r="O178">
            <v>40830</v>
          </cell>
          <cell r="P178">
            <v>61716.67</v>
          </cell>
          <cell r="Q178">
            <v>1770710.7</v>
          </cell>
          <cell r="R178">
            <v>0</v>
          </cell>
          <cell r="S178">
            <v>1160073.7257188463</v>
          </cell>
          <cell r="T178">
            <v>1128061.7757188464</v>
          </cell>
          <cell r="U178">
            <v>395</v>
          </cell>
          <cell r="V178">
            <v>2936.895508148978</v>
          </cell>
          <cell r="W178">
            <v>2.4524392346159489</v>
          </cell>
          <cell r="X178">
            <v>1115858.24</v>
          </cell>
          <cell r="Y178">
            <v>0.39200000000000002</v>
          </cell>
          <cell r="Z178">
            <v>0.19400000000000001</v>
          </cell>
        </row>
        <row r="179">
          <cell r="A179">
            <v>179</v>
          </cell>
          <cell r="B179" t="str">
            <v>N/A</v>
          </cell>
          <cell r="C179" t="str">
            <v>Car Park within Pang Ching Court</v>
          </cell>
          <cell r="D179" t="str">
            <v>pcxxe3</v>
          </cell>
          <cell r="E179" t="str">
            <v>Pang Ching</v>
          </cell>
          <cell r="F179">
            <v>81083.47</v>
          </cell>
          <cell r="G179">
            <v>22418</v>
          </cell>
          <cell r="H179">
            <v>0</v>
          </cell>
          <cell r="I179">
            <v>103088.58</v>
          </cell>
          <cell r="J179">
            <v>21975.15</v>
          </cell>
          <cell r="K179">
            <v>10398.64</v>
          </cell>
          <cell r="L179">
            <v>0</v>
          </cell>
          <cell r="M179">
            <v>135970.46478535791</v>
          </cell>
          <cell r="N179">
            <v>0</v>
          </cell>
          <cell r="O179">
            <v>20100</v>
          </cell>
          <cell r="P179">
            <v>27166.67</v>
          </cell>
          <cell r="Q179">
            <v>567917.91</v>
          </cell>
          <cell r="R179">
            <v>0</v>
          </cell>
          <cell r="S179">
            <v>422200.97478535789</v>
          </cell>
          <cell r="T179">
            <v>341117.50478535786</v>
          </cell>
          <cell r="U179">
            <v>67</v>
          </cell>
          <cell r="V179">
            <v>6301.5070863486253</v>
          </cell>
          <cell r="W179">
            <v>3.5808111546132571</v>
          </cell>
          <cell r="X179">
            <v>238963.84000000003</v>
          </cell>
          <cell r="Y179">
            <v>0.158</v>
          </cell>
          <cell r="Z179">
            <v>0.186</v>
          </cell>
        </row>
        <row r="180">
          <cell r="A180">
            <v>180</v>
          </cell>
          <cell r="B180" t="str">
            <v>N/A</v>
          </cell>
          <cell r="C180" t="str">
            <v>Car Park within Lower Wong Tai Sin (I) Estate</v>
          </cell>
          <cell r="D180" t="str">
            <v>wts1d3</v>
          </cell>
          <cell r="E180" t="str">
            <v>Lower Wong Tai Sin I</v>
          </cell>
          <cell r="F180">
            <v>81250</v>
          </cell>
          <cell r="G180">
            <v>0</v>
          </cell>
          <cell r="H180">
            <v>0</v>
          </cell>
          <cell r="I180">
            <v>126876.58</v>
          </cell>
          <cell r="J180">
            <v>21143.200000000001</v>
          </cell>
          <cell r="K180">
            <v>8994.59</v>
          </cell>
          <cell r="L180">
            <v>183.89</v>
          </cell>
          <cell r="M180">
            <v>100867.54508333078</v>
          </cell>
          <cell r="N180">
            <v>0</v>
          </cell>
          <cell r="O180">
            <v>17310</v>
          </cell>
          <cell r="P180">
            <v>22516.67</v>
          </cell>
          <cell r="Q180">
            <v>396519.45</v>
          </cell>
          <cell r="R180">
            <v>0</v>
          </cell>
          <cell r="S180">
            <v>378958.58508333081</v>
          </cell>
          <cell r="T180">
            <v>297892.47508333082</v>
          </cell>
          <cell r="U180">
            <v>70</v>
          </cell>
          <cell r="V180">
            <v>5413.6940726190114</v>
          </cell>
          <cell r="W180">
            <v>2.9594824451684714</v>
          </cell>
          <cell r="X180">
            <v>238448.26</v>
          </cell>
          <cell r="Y180">
            <v>0.21299999999999999</v>
          </cell>
          <cell r="Z180">
            <v>0.105</v>
          </cell>
        </row>
        <row r="181">
          <cell r="A181">
            <v>181</v>
          </cell>
          <cell r="B181" t="str">
            <v>N/A</v>
          </cell>
          <cell r="C181" t="str">
            <v>Car Park within Chuk Yuen (North) Estate</v>
          </cell>
          <cell r="D181" t="str">
            <v>cynxc3</v>
          </cell>
          <cell r="E181" t="str">
            <v>Chuk Yuen (North)</v>
          </cell>
          <cell r="F181">
            <v>40105.43</v>
          </cell>
          <cell r="G181">
            <v>11640</v>
          </cell>
          <cell r="H181">
            <v>0</v>
          </cell>
          <cell r="I181">
            <v>36937.79</v>
          </cell>
          <cell r="J181">
            <v>809.2</v>
          </cell>
          <cell r="K181">
            <v>18229.21</v>
          </cell>
          <cell r="L181">
            <v>60648</v>
          </cell>
          <cell r="M181">
            <v>117214.68818483216</v>
          </cell>
          <cell r="N181">
            <v>0</v>
          </cell>
          <cell r="O181">
            <v>12420</v>
          </cell>
          <cell r="P181">
            <v>14366.67</v>
          </cell>
          <cell r="Q181">
            <v>443767.91</v>
          </cell>
          <cell r="R181">
            <v>40393.33</v>
          </cell>
          <cell r="S181">
            <v>251722.98818483215</v>
          </cell>
          <cell r="T181">
            <v>312658.88818483218</v>
          </cell>
          <cell r="U181">
            <v>61</v>
          </cell>
          <cell r="V181">
            <v>4126.6063636857734</v>
          </cell>
          <cell r="W181">
            <v>5.1774417958324968</v>
          </cell>
          <cell r="X181">
            <v>168369.62999999998</v>
          </cell>
          <cell r="Y181">
            <v>0.129</v>
          </cell>
          <cell r="Z181">
            <v>0.191</v>
          </cell>
        </row>
        <row r="182">
          <cell r="A182">
            <v>182</v>
          </cell>
          <cell r="B182" t="str">
            <v>N/A</v>
          </cell>
          <cell r="C182" t="str">
            <v>Retail and Car Park within Ko Yee Estate</v>
          </cell>
          <cell r="D182" t="str">
            <v>kyexd3</v>
          </cell>
          <cell r="E182" t="str">
            <v>Ko Yee</v>
          </cell>
          <cell r="F182">
            <v>6010.68</v>
          </cell>
          <cell r="G182">
            <v>40551</v>
          </cell>
          <cell r="H182">
            <v>0</v>
          </cell>
          <cell r="I182">
            <v>120033.14</v>
          </cell>
          <cell r="J182">
            <v>28016.87</v>
          </cell>
          <cell r="K182">
            <v>9616.4500000000044</v>
          </cell>
          <cell r="L182">
            <v>80172.39</v>
          </cell>
          <cell r="M182">
            <v>73651.736783915607</v>
          </cell>
          <cell r="N182">
            <v>0</v>
          </cell>
          <cell r="O182">
            <v>11790</v>
          </cell>
          <cell r="P182">
            <v>13316.67</v>
          </cell>
          <cell r="Q182">
            <v>414354.14</v>
          </cell>
          <cell r="R182">
            <v>44456.67</v>
          </cell>
          <cell r="S182">
            <v>302986.5467839156</v>
          </cell>
          <cell r="T182">
            <v>421604.92678391561</v>
          </cell>
          <cell r="U182">
            <v>38</v>
          </cell>
          <cell r="V182">
            <v>7973.3301785240947</v>
          </cell>
          <cell r="W182">
            <v>2.6568603739825649</v>
          </cell>
          <cell r="X182">
            <v>284400.53000000003</v>
          </cell>
          <cell r="Y182">
            <v>0.35299999999999998</v>
          </cell>
          <cell r="Z182">
            <v>0.13</v>
          </cell>
        </row>
      </sheetData>
      <sheetData sheetId="32">
        <row r="19">
          <cell r="A19">
            <v>54</v>
          </cell>
          <cell r="B19" t="str">
            <v>R</v>
          </cell>
          <cell r="C19" t="str">
            <v>yoxxc3</v>
          </cell>
          <cell r="D19" t="str">
            <v>Yau Oi</v>
          </cell>
          <cell r="E19">
            <v>93.56</v>
          </cell>
          <cell r="F19">
            <v>115.82499999999999</v>
          </cell>
          <cell r="G19">
            <v>0</v>
          </cell>
          <cell r="H19">
            <v>0</v>
          </cell>
          <cell r="I19">
            <v>0</v>
          </cell>
          <cell r="J19">
            <v>0</v>
          </cell>
          <cell r="K19">
            <v>0</v>
          </cell>
          <cell r="L19">
            <v>0</v>
          </cell>
          <cell r="M19">
            <v>0</v>
          </cell>
          <cell r="N19">
            <v>0</v>
          </cell>
        </row>
        <row r="20">
          <cell r="A20">
            <v>43</v>
          </cell>
          <cell r="B20" t="str">
            <v>R</v>
          </cell>
          <cell r="C20" t="str">
            <v>otxxc3</v>
          </cell>
          <cell r="D20" t="str">
            <v>On Ting</v>
          </cell>
          <cell r="E20">
            <v>88.579999999999984</v>
          </cell>
          <cell r="F20">
            <v>33.554999999999993</v>
          </cell>
          <cell r="G20">
            <v>0</v>
          </cell>
          <cell r="H20">
            <v>0</v>
          </cell>
          <cell r="I20">
            <v>0</v>
          </cell>
          <cell r="J20">
            <v>0</v>
          </cell>
          <cell r="K20">
            <v>0</v>
          </cell>
          <cell r="L20">
            <v>0</v>
          </cell>
          <cell r="M20">
            <v>0</v>
          </cell>
          <cell r="N20">
            <v>0</v>
          </cell>
        </row>
        <row r="21">
          <cell r="A21">
            <v>30</v>
          </cell>
          <cell r="B21" t="str">
            <v>R</v>
          </cell>
          <cell r="C21" t="str">
            <v>cwn1c3</v>
          </cell>
          <cell r="D21" t="str">
            <v>Choi Wan</v>
          </cell>
          <cell r="E21">
            <v>108.95300000000002</v>
          </cell>
          <cell r="F21">
            <v>0</v>
          </cell>
          <cell r="G21">
            <v>0</v>
          </cell>
          <cell r="H21">
            <v>0</v>
          </cell>
          <cell r="I21">
            <v>0</v>
          </cell>
          <cell r="J21">
            <v>0</v>
          </cell>
          <cell r="K21">
            <v>0</v>
          </cell>
          <cell r="L21">
            <v>0</v>
          </cell>
          <cell r="M21">
            <v>0</v>
          </cell>
          <cell r="N21">
            <v>0</v>
          </cell>
        </row>
        <row r="22">
          <cell r="A22">
            <v>41</v>
          </cell>
          <cell r="B22" t="str">
            <v>R</v>
          </cell>
          <cell r="C22" t="str">
            <v>skxxc3</v>
          </cell>
          <cell r="D22" t="str">
            <v>Sha Kok</v>
          </cell>
          <cell r="E22">
            <v>53.629999999999995</v>
          </cell>
          <cell r="F22">
            <v>14.45</v>
          </cell>
          <cell r="G22">
            <v>0</v>
          </cell>
          <cell r="H22">
            <v>0</v>
          </cell>
          <cell r="I22">
            <v>0</v>
          </cell>
          <cell r="J22">
            <v>0</v>
          </cell>
          <cell r="K22">
            <v>0</v>
          </cell>
          <cell r="L22">
            <v>0</v>
          </cell>
          <cell r="M22">
            <v>0</v>
          </cell>
          <cell r="N22">
            <v>0</v>
          </cell>
        </row>
        <row r="23">
          <cell r="A23">
            <v>1</v>
          </cell>
          <cell r="B23" t="str">
            <v>R</v>
          </cell>
          <cell r="C23" t="str">
            <v>lfxxc3</v>
          </cell>
          <cell r="D23" t="str">
            <v>Lok Fu Fresh Market</v>
          </cell>
          <cell r="E23">
            <v>55.533999999999999</v>
          </cell>
          <cell r="F23">
            <v>0</v>
          </cell>
          <cell r="G23">
            <v>0</v>
          </cell>
          <cell r="H23">
            <v>0</v>
          </cell>
          <cell r="I23">
            <v>0</v>
          </cell>
          <cell r="J23">
            <v>0</v>
          </cell>
          <cell r="K23">
            <v>0</v>
          </cell>
          <cell r="L23">
            <v>0</v>
          </cell>
          <cell r="M23">
            <v>0</v>
          </cell>
          <cell r="N23">
            <v>0</v>
          </cell>
        </row>
        <row r="24">
          <cell r="A24">
            <v>71</v>
          </cell>
          <cell r="B24" t="str">
            <v>R</v>
          </cell>
          <cell r="C24" t="str">
            <v>ucxxd3</v>
          </cell>
          <cell r="D24" t="str">
            <v>Un Chau</v>
          </cell>
          <cell r="E24">
            <v>2.41</v>
          </cell>
          <cell r="F24">
            <v>52.39</v>
          </cell>
          <cell r="G24">
            <v>0</v>
          </cell>
          <cell r="H24">
            <v>0</v>
          </cell>
          <cell r="I24">
            <v>0</v>
          </cell>
          <cell r="J24">
            <v>0</v>
          </cell>
          <cell r="K24">
            <v>0</v>
          </cell>
          <cell r="L24">
            <v>0</v>
          </cell>
          <cell r="M24">
            <v>0</v>
          </cell>
          <cell r="N24">
            <v>0</v>
          </cell>
        </row>
        <row r="25">
          <cell r="A25">
            <v>79</v>
          </cell>
          <cell r="B25" t="str">
            <v>R</v>
          </cell>
          <cell r="C25" t="str">
            <v>hfuxc3</v>
          </cell>
          <cell r="D25" t="str">
            <v>Hoi Fu</v>
          </cell>
          <cell r="E25">
            <v>8.9700000000000006</v>
          </cell>
          <cell r="F25">
            <v>18.87</v>
          </cell>
          <cell r="G25">
            <v>0</v>
          </cell>
          <cell r="H25">
            <v>0</v>
          </cell>
          <cell r="I25">
            <v>0</v>
          </cell>
          <cell r="J25">
            <v>0</v>
          </cell>
          <cell r="K25">
            <v>0</v>
          </cell>
          <cell r="L25">
            <v>0</v>
          </cell>
          <cell r="M25">
            <v>0</v>
          </cell>
          <cell r="N25">
            <v>0</v>
          </cell>
        </row>
        <row r="26">
          <cell r="A26">
            <v>23</v>
          </cell>
          <cell r="B26" t="str">
            <v>R</v>
          </cell>
          <cell r="C26" t="str">
            <v>tny1c3</v>
          </cell>
          <cell r="D26" t="str">
            <v>Tin Yiu Phase 3</v>
          </cell>
          <cell r="E26">
            <v>17.600000000000001</v>
          </cell>
          <cell r="F26">
            <v>7.5999999999999979</v>
          </cell>
          <cell r="G26">
            <v>0</v>
          </cell>
          <cell r="H26">
            <v>0</v>
          </cell>
          <cell r="I26">
            <v>0</v>
          </cell>
          <cell r="J26">
            <v>0</v>
          </cell>
          <cell r="K26">
            <v>0</v>
          </cell>
          <cell r="L26">
            <v>0</v>
          </cell>
          <cell r="M26">
            <v>0</v>
          </cell>
          <cell r="N26">
            <v>0</v>
          </cell>
        </row>
        <row r="27">
          <cell r="A27">
            <v>60</v>
          </cell>
          <cell r="B27" t="str">
            <v>R</v>
          </cell>
          <cell r="C27" t="str">
            <v>mlxxc3</v>
          </cell>
          <cell r="D27" t="str">
            <v>Mei Lam</v>
          </cell>
          <cell r="E27">
            <v>6.8</v>
          </cell>
          <cell r="F27">
            <v>25.46</v>
          </cell>
          <cell r="G27">
            <v>0</v>
          </cell>
          <cell r="H27">
            <v>0</v>
          </cell>
          <cell r="I27">
            <v>0</v>
          </cell>
          <cell r="J27">
            <v>0</v>
          </cell>
          <cell r="K27">
            <v>0</v>
          </cell>
          <cell r="L27">
            <v>0</v>
          </cell>
          <cell r="M27">
            <v>0</v>
          </cell>
          <cell r="N27">
            <v>0</v>
          </cell>
        </row>
        <row r="28">
          <cell r="A28">
            <v>103</v>
          </cell>
          <cell r="B28" t="str">
            <v>R</v>
          </cell>
          <cell r="C28" t="str">
            <v>khxxd3</v>
          </cell>
          <cell r="D28" t="str">
            <v>Kwai Hing</v>
          </cell>
          <cell r="E28">
            <v>4.0999999999999996</v>
          </cell>
          <cell r="F28">
            <v>10.050000000000001</v>
          </cell>
          <cell r="G28">
            <v>0</v>
          </cell>
          <cell r="H28">
            <v>0</v>
          </cell>
          <cell r="I28">
            <v>0</v>
          </cell>
          <cell r="J28">
            <v>0</v>
          </cell>
          <cell r="K28">
            <v>0</v>
          </cell>
          <cell r="L28">
            <v>0</v>
          </cell>
          <cell r="M28">
            <v>0</v>
          </cell>
          <cell r="N28">
            <v>0</v>
          </cell>
        </row>
        <row r="31">
          <cell r="A31">
            <v>1</v>
          </cell>
          <cell r="B31" t="str">
            <v>Cp</v>
          </cell>
          <cell r="E31">
            <v>0</v>
          </cell>
          <cell r="F31">
            <v>0</v>
          </cell>
          <cell r="G31">
            <v>0</v>
          </cell>
          <cell r="H31">
            <v>0</v>
          </cell>
          <cell r="I31">
            <v>0</v>
          </cell>
          <cell r="J31">
            <v>0</v>
          </cell>
          <cell r="K31">
            <v>0</v>
          </cell>
          <cell r="L31">
            <v>0</v>
          </cell>
          <cell r="M31">
            <v>0</v>
          </cell>
          <cell r="N31">
            <v>0</v>
          </cell>
        </row>
        <row r="32">
          <cell r="A32">
            <v>46</v>
          </cell>
          <cell r="B32" t="str">
            <v>Cp</v>
          </cell>
          <cell r="E32">
            <v>0</v>
          </cell>
          <cell r="F32">
            <v>0</v>
          </cell>
          <cell r="G32">
            <v>0</v>
          </cell>
          <cell r="H32">
            <v>0</v>
          </cell>
          <cell r="I32">
            <v>0</v>
          </cell>
          <cell r="J32">
            <v>0</v>
          </cell>
          <cell r="K32">
            <v>0</v>
          </cell>
          <cell r="L32">
            <v>0</v>
          </cell>
          <cell r="M32">
            <v>0</v>
          </cell>
          <cell r="N32">
            <v>0</v>
          </cell>
        </row>
        <row r="33">
          <cell r="A33">
            <v>158</v>
          </cell>
          <cell r="B33" t="str">
            <v>Cp</v>
          </cell>
          <cell r="E33">
            <v>0</v>
          </cell>
          <cell r="F33">
            <v>0</v>
          </cell>
          <cell r="G33">
            <v>0</v>
          </cell>
          <cell r="H33">
            <v>0</v>
          </cell>
          <cell r="I33">
            <v>0</v>
          </cell>
          <cell r="J33">
            <v>0</v>
          </cell>
          <cell r="K33">
            <v>0</v>
          </cell>
          <cell r="L33">
            <v>0</v>
          </cell>
          <cell r="M33">
            <v>0</v>
          </cell>
          <cell r="N33">
            <v>0</v>
          </cell>
        </row>
      </sheetData>
      <sheetData sheetId="33">
        <row r="3">
          <cell r="A3">
            <v>1</v>
          </cell>
          <cell r="B3" t="str">
            <v>D3</v>
          </cell>
          <cell r="C3">
            <v>10</v>
          </cell>
          <cell r="D3" t="str">
            <v>lfxxc</v>
          </cell>
          <cell r="E3" t="str">
            <v>Lok Fu</v>
          </cell>
          <cell r="F3" t="str">
            <v>Urban</v>
          </cell>
          <cell r="H3">
            <v>19966215.589999996</v>
          </cell>
          <cell r="J3"/>
          <cell r="K3"/>
          <cell r="L3">
            <v>19966215.589999996</v>
          </cell>
          <cell r="M3"/>
          <cell r="O3"/>
          <cell r="P3"/>
          <cell r="Q3">
            <v>5.7345737401819558E-2</v>
          </cell>
          <cell r="R3"/>
          <cell r="T3"/>
          <cell r="U3"/>
          <cell r="V3">
            <v>149643.70175004815</v>
          </cell>
          <cell r="W3"/>
          <cell r="Y3">
            <v>1795724.4210005777</v>
          </cell>
        </row>
        <row r="4">
          <cell r="A4">
            <v>2</v>
          </cell>
          <cell r="B4" t="str">
            <v>D1</v>
          </cell>
          <cell r="C4">
            <v>2</v>
          </cell>
          <cell r="D4" t="str">
            <v>cfsxe</v>
          </cell>
          <cell r="E4" t="str">
            <v>Tin Chung (Chung Fu Shopping Ctr)</v>
          </cell>
          <cell r="F4" t="str">
            <v>Urban</v>
          </cell>
          <cell r="H4">
            <v>15905322.109999999</v>
          </cell>
          <cell r="J4">
            <v>15905322.109999999</v>
          </cell>
          <cell r="K4"/>
          <cell r="L4"/>
          <cell r="M4"/>
          <cell r="O4">
            <v>4.7078020489542356E-2</v>
          </cell>
          <cell r="P4"/>
          <cell r="Q4"/>
          <cell r="R4"/>
          <cell r="T4">
            <v>129679.37335373527</v>
          </cell>
          <cell r="U4"/>
          <cell r="V4"/>
          <cell r="W4"/>
          <cell r="Y4">
            <v>1556152.4802448233</v>
          </cell>
        </row>
        <row r="5">
          <cell r="A5">
            <v>3</v>
          </cell>
          <cell r="B5" t="str">
            <v>D4</v>
          </cell>
          <cell r="C5">
            <v>16</v>
          </cell>
          <cell r="D5" t="str">
            <v>hta2c</v>
          </cell>
          <cell r="E5" t="str">
            <v>Hau Tak II</v>
          </cell>
          <cell r="F5" t="str">
            <v>Wilson</v>
          </cell>
          <cell r="H5">
            <v>17245923.799999997</v>
          </cell>
          <cell r="J5"/>
          <cell r="K5"/>
          <cell r="L5"/>
          <cell r="M5">
            <v>17245923.799999997</v>
          </cell>
          <cell r="O5"/>
          <cell r="P5"/>
          <cell r="Q5"/>
          <cell r="R5">
            <v>3.8911985595668191E-2</v>
          </cell>
          <cell r="T5"/>
          <cell r="U5"/>
          <cell r="V5"/>
          <cell r="W5">
            <v>131491.03151701158</v>
          </cell>
          <cell r="Y5">
            <v>1577892.3782041389</v>
          </cell>
        </row>
        <row r="6">
          <cell r="A6">
            <v>4</v>
          </cell>
          <cell r="B6" t="str">
            <v>D3</v>
          </cell>
          <cell r="C6">
            <v>11</v>
          </cell>
          <cell r="D6" t="str">
            <v>twsxd</v>
          </cell>
          <cell r="E6" t="str">
            <v>Tsz Lok (Tsz Wan Shan SC)</v>
          </cell>
          <cell r="F6" t="str">
            <v>Urban</v>
          </cell>
          <cell r="H6">
            <v>18438907.789999999</v>
          </cell>
          <cell r="J6"/>
          <cell r="K6"/>
          <cell r="L6">
            <v>18438907.789999999</v>
          </cell>
          <cell r="M6"/>
          <cell r="O6"/>
          <cell r="P6"/>
          <cell r="Q6">
            <v>5.2959097798748404E-2</v>
          </cell>
          <cell r="R6"/>
          <cell r="T6"/>
          <cell r="U6"/>
          <cell r="V6">
            <v>138196.76570583397</v>
          </cell>
          <cell r="W6"/>
          <cell r="Y6">
            <v>1658361.1884700076</v>
          </cell>
        </row>
        <row r="7">
          <cell r="A7">
            <v>5</v>
          </cell>
          <cell r="B7" t="str">
            <v>D3</v>
          </cell>
          <cell r="C7">
            <v>11</v>
          </cell>
          <cell r="D7" t="str">
            <v>wts2d</v>
          </cell>
          <cell r="E7" t="str">
            <v>Lower Wong Tai Sin II (WTS SC)</v>
          </cell>
          <cell r="F7" t="str">
            <v>Urban</v>
          </cell>
          <cell r="H7">
            <v>17148107</v>
          </cell>
          <cell r="J7"/>
          <cell r="K7"/>
          <cell r="L7">
            <v>17148107</v>
          </cell>
          <cell r="M7"/>
          <cell r="O7"/>
          <cell r="P7"/>
          <cell r="Q7">
            <v>4.9251739095355719E-2</v>
          </cell>
          <cell r="R7"/>
          <cell r="T7"/>
          <cell r="U7"/>
          <cell r="V7">
            <v>128522.41316933074</v>
          </cell>
          <cell r="W7"/>
          <cell r="Y7">
            <v>1542268.9580319689</v>
          </cell>
        </row>
        <row r="8">
          <cell r="A8">
            <v>6</v>
          </cell>
          <cell r="B8" t="str">
            <v>D4</v>
          </cell>
          <cell r="C8">
            <v>14</v>
          </cell>
          <cell r="D8" t="str">
            <v>katxd</v>
          </cell>
          <cell r="E8" t="str">
            <v>Kai Tin</v>
          </cell>
          <cell r="F8" t="str">
            <v>Wilson</v>
          </cell>
          <cell r="H8">
            <v>10806911.370000001</v>
          </cell>
          <cell r="J8"/>
          <cell r="K8"/>
          <cell r="L8"/>
          <cell r="M8">
            <v>10806911.370000001</v>
          </cell>
          <cell r="O8"/>
          <cell r="P8"/>
          <cell r="Q8"/>
          <cell r="R8">
            <v>2.4383638965348026E-2</v>
          </cell>
          <cell r="T8"/>
          <cell r="U8"/>
          <cell r="V8"/>
          <cell r="W8">
            <v>82396.973338953365</v>
          </cell>
          <cell r="Y8">
            <v>988763.68006744038</v>
          </cell>
        </row>
        <row r="9">
          <cell r="A9">
            <v>7</v>
          </cell>
          <cell r="B9" t="str">
            <v>D4</v>
          </cell>
          <cell r="C9">
            <v>16</v>
          </cell>
          <cell r="D9" t="str">
            <v>staxc</v>
          </cell>
          <cell r="E9" t="str">
            <v>Sheung Tak</v>
          </cell>
          <cell r="F9" t="str">
            <v>Wilson</v>
          </cell>
          <cell r="H9">
            <v>24711399.91</v>
          </cell>
          <cell r="J9"/>
          <cell r="K9"/>
          <cell r="L9"/>
          <cell r="M9">
            <v>24711399.91</v>
          </cell>
          <cell r="O9"/>
          <cell r="P9"/>
          <cell r="Q9"/>
          <cell r="R9">
            <v>5.5756342687001574E-2</v>
          </cell>
          <cell r="T9"/>
          <cell r="U9"/>
          <cell r="V9"/>
          <cell r="W9">
            <v>188411.33140083155</v>
          </cell>
          <cell r="Y9">
            <v>2260935.9768099785</v>
          </cell>
        </row>
        <row r="10">
          <cell r="A10">
            <v>8</v>
          </cell>
          <cell r="B10" t="str">
            <v>D1</v>
          </cell>
          <cell r="C10">
            <v>3</v>
          </cell>
          <cell r="D10" t="str">
            <v>cyxxc</v>
          </cell>
          <cell r="E10" t="str">
            <v>Choi Yuen</v>
          </cell>
          <cell r="F10" t="str">
            <v>Urban</v>
          </cell>
          <cell r="H10">
            <v>17937313.440000001</v>
          </cell>
          <cell r="J10">
            <v>17937313.440000001</v>
          </cell>
          <cell r="K10"/>
          <cell r="L10"/>
          <cell r="M10"/>
          <cell r="O10">
            <v>5.3092493431789012E-2</v>
          </cell>
          <cell r="P10"/>
          <cell r="Q10"/>
          <cell r="R10"/>
          <cell r="T10">
            <v>146246.61798494903</v>
          </cell>
          <cell r="U10"/>
          <cell r="V10"/>
          <cell r="W10"/>
          <cell r="Y10">
            <v>1754959.4158193883</v>
          </cell>
        </row>
        <row r="11">
          <cell r="A11">
            <v>9</v>
          </cell>
          <cell r="B11" t="str">
            <v>D4</v>
          </cell>
          <cell r="C11">
            <v>15</v>
          </cell>
          <cell r="D11" t="str">
            <v>smp3d</v>
          </cell>
          <cell r="E11" t="str">
            <v>Sau Mau Ping III</v>
          </cell>
          <cell r="F11" t="str">
            <v>Wilson</v>
          </cell>
          <cell r="H11">
            <v>12418803.090000002</v>
          </cell>
          <cell r="J11"/>
          <cell r="K11"/>
          <cell r="L11"/>
          <cell r="M11">
            <v>12418803.090000002</v>
          </cell>
          <cell r="O11"/>
          <cell r="P11"/>
          <cell r="Q11"/>
          <cell r="R11">
            <v>2.8020550975269863E-2</v>
          </cell>
          <cell r="T11"/>
          <cell r="U11"/>
          <cell r="V11"/>
          <cell r="W11">
            <v>94686.793670673142</v>
          </cell>
          <cell r="Y11">
            <v>1136241.5240480776</v>
          </cell>
        </row>
        <row r="12">
          <cell r="A12">
            <v>10</v>
          </cell>
          <cell r="B12" t="str">
            <v>D3</v>
          </cell>
          <cell r="C12">
            <v>11</v>
          </cell>
          <cell r="D12" t="str">
            <v>lcmxd</v>
          </cell>
          <cell r="E12" t="str">
            <v>Upper Wong Tai Sin (Lung Cheung Mall)</v>
          </cell>
          <cell r="F12" t="str">
            <v>Urban</v>
          </cell>
          <cell r="H12">
            <v>9898471.6900000013</v>
          </cell>
          <cell r="J12"/>
          <cell r="K12"/>
          <cell r="L12">
            <v>9898471.6900000013</v>
          </cell>
          <cell r="M12"/>
          <cell r="O12"/>
          <cell r="P12"/>
          <cell r="Q12">
            <v>2.8429782081406705E-2</v>
          </cell>
          <cell r="R12"/>
          <cell r="T12"/>
          <cell r="U12"/>
          <cell r="V12">
            <v>74187.51634143079</v>
          </cell>
          <cell r="W12"/>
          <cell r="Y12">
            <v>890250.19609716954</v>
          </cell>
        </row>
        <row r="13">
          <cell r="A13">
            <v>11</v>
          </cell>
          <cell r="B13" t="str">
            <v>D1</v>
          </cell>
          <cell r="C13">
            <v>4</v>
          </cell>
          <cell r="D13" t="str">
            <v>lkgxc</v>
          </cell>
          <cell r="E13" t="str">
            <v>Leung King</v>
          </cell>
          <cell r="F13" t="str">
            <v>Urban</v>
          </cell>
          <cell r="H13">
            <v>9568958.0700000003</v>
          </cell>
          <cell r="J13">
            <v>9568958.0700000003</v>
          </cell>
          <cell r="K13"/>
          <cell r="L13"/>
          <cell r="M13"/>
          <cell r="O13">
            <v>2.8323073306374662E-2</v>
          </cell>
          <cell r="P13"/>
          <cell r="Q13"/>
          <cell r="R13"/>
          <cell r="T13">
            <v>78017.689776027313</v>
          </cell>
          <cell r="U13"/>
          <cell r="V13"/>
          <cell r="W13"/>
          <cell r="Y13">
            <v>936212.27731232776</v>
          </cell>
        </row>
        <row r="14">
          <cell r="A14">
            <v>12</v>
          </cell>
          <cell r="B14" t="str">
            <v>D2</v>
          </cell>
          <cell r="C14">
            <v>7</v>
          </cell>
          <cell r="D14" t="str">
            <v>cftxc</v>
          </cell>
          <cell r="E14" t="str">
            <v>Cheung Fat</v>
          </cell>
          <cell r="F14" t="str">
            <v>Wilson</v>
          </cell>
          <cell r="H14">
            <v>18252961.890000001</v>
          </cell>
          <cell r="J14"/>
          <cell r="K14">
            <v>18252961.890000001</v>
          </cell>
          <cell r="L14"/>
          <cell r="M14"/>
          <cell r="O14"/>
          <cell r="P14">
            <v>5.1583151119435032E-2</v>
          </cell>
          <cell r="Q14"/>
          <cell r="R14"/>
          <cell r="T14"/>
          <cell r="U14">
            <v>138758.67651128024</v>
          </cell>
          <cell r="V14"/>
          <cell r="W14"/>
          <cell r="Y14">
            <v>1665104.1181353629</v>
          </cell>
        </row>
        <row r="15">
          <cell r="A15">
            <v>13</v>
          </cell>
          <cell r="B15" t="str">
            <v>D1</v>
          </cell>
          <cell r="C15">
            <v>1</v>
          </cell>
          <cell r="D15" t="str">
            <v>twoxc</v>
          </cell>
          <cell r="E15" t="str">
            <v>Tai Wo</v>
          </cell>
          <cell r="F15" t="str">
            <v>Urban</v>
          </cell>
          <cell r="H15">
            <v>15639475.680000002</v>
          </cell>
          <cell r="J15">
            <v>15639475.680000002</v>
          </cell>
          <cell r="K15"/>
          <cell r="L15"/>
          <cell r="M15"/>
          <cell r="O15">
            <v>4.6291144021901195E-2</v>
          </cell>
          <cell r="P15"/>
          <cell r="Q15"/>
          <cell r="R15"/>
          <cell r="T15">
            <v>127511.87255040022</v>
          </cell>
          <cell r="U15"/>
          <cell r="V15"/>
          <cell r="W15"/>
          <cell r="Y15">
            <v>1530142.4706048027</v>
          </cell>
        </row>
        <row r="16">
          <cell r="A16">
            <v>14</v>
          </cell>
          <cell r="B16" t="str">
            <v>D2</v>
          </cell>
          <cell r="C16">
            <v>6</v>
          </cell>
          <cell r="D16" t="str">
            <v>wcxxc</v>
          </cell>
          <cell r="E16" t="str">
            <v>Wo Che</v>
          </cell>
          <cell r="F16" t="str">
            <v>Wilson</v>
          </cell>
          <cell r="H16">
            <v>18274242.5</v>
          </cell>
          <cell r="J16"/>
          <cell r="K16">
            <v>18274242.5</v>
          </cell>
          <cell r="L16"/>
          <cell r="M16"/>
          <cell r="O16"/>
          <cell r="P16">
            <v>5.1643290450693109E-2</v>
          </cell>
          <cell r="Q16"/>
          <cell r="R16"/>
          <cell r="T16"/>
          <cell r="U16">
            <v>138920.45131236446</v>
          </cell>
          <cell r="V16"/>
          <cell r="W16"/>
          <cell r="Y16">
            <v>1667045.4157483736</v>
          </cell>
        </row>
        <row r="17">
          <cell r="A17">
            <v>15</v>
          </cell>
          <cell r="B17" t="str">
            <v>D1</v>
          </cell>
          <cell r="C17">
            <v>4</v>
          </cell>
          <cell r="D17" t="str">
            <v>bexxc</v>
          </cell>
          <cell r="E17" t="str">
            <v>Butterfly</v>
          </cell>
          <cell r="F17" t="str">
            <v>Urban</v>
          </cell>
          <cell r="H17">
            <v>6061266.5499999998</v>
          </cell>
          <cell r="J17">
            <v>6061266.5499999998</v>
          </cell>
          <cell r="K17"/>
          <cell r="L17"/>
          <cell r="M17"/>
          <cell r="O17">
            <v>1.7940688585870942E-2</v>
          </cell>
          <cell r="P17"/>
          <cell r="Q17"/>
          <cell r="R17"/>
          <cell r="T17">
            <v>49418.756973162417</v>
          </cell>
          <cell r="U17"/>
          <cell r="V17"/>
          <cell r="W17"/>
          <cell r="Y17">
            <v>593025.08367794903</v>
          </cell>
        </row>
        <row r="18">
          <cell r="A18">
            <v>16</v>
          </cell>
          <cell r="B18" t="str">
            <v>D4</v>
          </cell>
          <cell r="C18">
            <v>16</v>
          </cell>
          <cell r="D18" t="str">
            <v>chmxc</v>
          </cell>
          <cell r="E18" t="str">
            <v>Choi Ming</v>
          </cell>
          <cell r="F18" t="str">
            <v>Wilson</v>
          </cell>
          <cell r="H18">
            <v>14830677.52</v>
          </cell>
          <cell r="J18"/>
          <cell r="K18"/>
          <cell r="L18"/>
          <cell r="M18">
            <v>14830677.52</v>
          </cell>
          <cell r="O18"/>
          <cell r="P18"/>
          <cell r="Q18"/>
          <cell r="R18">
            <v>3.3462464332136274E-2</v>
          </cell>
          <cell r="T18"/>
          <cell r="U18"/>
          <cell r="V18"/>
          <cell r="W18">
            <v>113076.0583089759</v>
          </cell>
          <cell r="Y18">
            <v>1356912.6997077109</v>
          </cell>
        </row>
        <row r="19">
          <cell r="A19">
            <v>18</v>
          </cell>
          <cell r="B19" t="str">
            <v>D1</v>
          </cell>
          <cell r="C19">
            <v>2</v>
          </cell>
          <cell r="D19" t="str">
            <v>tckxc</v>
          </cell>
          <cell r="E19" t="str">
            <v>Tin Chak</v>
          </cell>
          <cell r="F19" t="str">
            <v>Urban</v>
          </cell>
          <cell r="H19">
            <v>4729368.17</v>
          </cell>
          <cell r="J19">
            <v>4729368.17</v>
          </cell>
          <cell r="K19"/>
          <cell r="L19"/>
          <cell r="M19"/>
          <cell r="O19">
            <v>1.3998414497362822E-2</v>
          </cell>
          <cell r="P19"/>
          <cell r="Q19"/>
          <cell r="R19"/>
          <cell r="T19">
            <v>38559.514633099228</v>
          </cell>
          <cell r="U19"/>
          <cell r="V19"/>
          <cell r="W19"/>
          <cell r="Y19">
            <v>462714.17559719074</v>
          </cell>
        </row>
        <row r="20">
          <cell r="A20">
            <v>20</v>
          </cell>
          <cell r="B20" t="str">
            <v>D3</v>
          </cell>
          <cell r="C20">
            <v>11</v>
          </cell>
          <cell r="D20" t="str">
            <v>cysxc</v>
          </cell>
          <cell r="E20" t="str">
            <v>Chuk Yuen (South)</v>
          </cell>
          <cell r="F20" t="str">
            <v>Urban</v>
          </cell>
          <cell r="H20">
            <v>14196252.879999999</v>
          </cell>
          <cell r="J20"/>
          <cell r="K20"/>
          <cell r="L20">
            <v>14196252.879999999</v>
          </cell>
          <cell r="M20"/>
          <cell r="O20"/>
          <cell r="P20"/>
          <cell r="Q20">
            <v>4.077360509690383E-2</v>
          </cell>
          <cell r="R20"/>
          <cell r="T20"/>
          <cell r="U20"/>
          <cell r="V20">
            <v>106398.72250037054</v>
          </cell>
          <cell r="W20"/>
          <cell r="Y20">
            <v>1276784.6700044465</v>
          </cell>
        </row>
        <row r="21">
          <cell r="A21">
            <v>21</v>
          </cell>
          <cell r="B21" t="str">
            <v>D2</v>
          </cell>
          <cell r="C21">
            <v>7</v>
          </cell>
          <cell r="D21" t="str">
            <v>yttxc</v>
          </cell>
          <cell r="E21" t="str">
            <v>Yat Tung</v>
          </cell>
          <cell r="F21" t="str">
            <v>Wilson</v>
          </cell>
          <cell r="H21">
            <v>13433420.829999998</v>
          </cell>
          <cell r="J21"/>
          <cell r="K21">
            <v>13433420.829999998</v>
          </cell>
          <cell r="L21"/>
          <cell r="M21"/>
          <cell r="O21"/>
          <cell r="P21">
            <v>3.7963053936166211E-2</v>
          </cell>
          <cell r="Q21"/>
          <cell r="R21"/>
          <cell r="T21"/>
          <cell r="U21">
            <v>102120.6150882871</v>
          </cell>
          <cell r="V21"/>
          <cell r="W21"/>
          <cell r="Y21">
            <v>1225447.3810594452</v>
          </cell>
        </row>
        <row r="22">
          <cell r="A22">
            <v>22</v>
          </cell>
          <cell r="B22" t="str">
            <v>D4</v>
          </cell>
          <cell r="C22">
            <v>13</v>
          </cell>
          <cell r="D22" t="str">
            <v>sswxc</v>
          </cell>
          <cell r="E22" t="str">
            <v>Siu Sai Wan</v>
          </cell>
          <cell r="F22" t="str">
            <v>Wilson</v>
          </cell>
          <cell r="H22">
            <v>11481167.9</v>
          </cell>
          <cell r="J22"/>
          <cell r="K22"/>
          <cell r="L22"/>
          <cell r="M22">
            <v>11481167.9</v>
          </cell>
          <cell r="O22"/>
          <cell r="P22"/>
          <cell r="Q22"/>
          <cell r="R22">
            <v>2.5904964276036526E-2</v>
          </cell>
          <cell r="T22"/>
          <cell r="U22"/>
          <cell r="V22"/>
          <cell r="W22">
            <v>87537.822136904142</v>
          </cell>
          <cell r="Y22">
            <v>1050453.8656428498</v>
          </cell>
        </row>
        <row r="23">
          <cell r="A23">
            <v>23</v>
          </cell>
          <cell r="B23" t="str">
            <v>D1</v>
          </cell>
          <cell r="C23">
            <v>2</v>
          </cell>
          <cell r="D23" t="str">
            <v>tny1c</v>
          </cell>
          <cell r="E23" t="str">
            <v>Tin Yiu I</v>
          </cell>
          <cell r="F23" t="str">
            <v>Urban</v>
          </cell>
          <cell r="H23">
            <v>8806404.0099999998</v>
          </cell>
          <cell r="J23">
            <v>8806404.0099999998</v>
          </cell>
          <cell r="K23"/>
          <cell r="L23"/>
          <cell r="M23"/>
          <cell r="O23">
            <v>2.6065996372453722E-2</v>
          </cell>
          <cell r="P23"/>
          <cell r="Q23"/>
          <cell r="R23"/>
          <cell r="T23">
            <v>71800.429165695241</v>
          </cell>
          <cell r="U23"/>
          <cell r="V23"/>
          <cell r="W23"/>
          <cell r="Y23">
            <v>861605.14998834289</v>
          </cell>
        </row>
        <row r="24">
          <cell r="A24">
            <v>24</v>
          </cell>
          <cell r="B24" t="str">
            <v>D4</v>
          </cell>
          <cell r="C24">
            <v>13</v>
          </cell>
          <cell r="D24" t="str">
            <v>splxc</v>
          </cell>
          <cell r="E24" t="str">
            <v>Ma Hang (Stanley Plaza)</v>
          </cell>
          <cell r="F24" t="str">
            <v>Wilson</v>
          </cell>
          <cell r="H24">
            <v>18743210.419999998</v>
          </cell>
          <cell r="J24"/>
          <cell r="K24"/>
          <cell r="L24"/>
          <cell r="M24">
            <v>18743210.419999998</v>
          </cell>
          <cell r="O24"/>
          <cell r="P24"/>
          <cell r="Q24"/>
          <cell r="R24">
            <v>4.2290314067119902E-2</v>
          </cell>
          <cell r="T24"/>
          <cell r="U24"/>
          <cell r="V24"/>
          <cell r="W24">
            <v>142907.04868278498</v>
          </cell>
          <cell r="Y24">
            <v>1714884.5841934197</v>
          </cell>
        </row>
        <row r="25">
          <cell r="A25">
            <v>25</v>
          </cell>
          <cell r="B25" t="str">
            <v>D3</v>
          </cell>
          <cell r="C25">
            <v>9</v>
          </cell>
          <cell r="D25" t="str">
            <v>omxxc</v>
          </cell>
          <cell r="E25" t="str">
            <v>Oi Man</v>
          </cell>
          <cell r="F25" t="str">
            <v>Urban</v>
          </cell>
          <cell r="H25">
            <v>13671174.57</v>
          </cell>
          <cell r="J25"/>
          <cell r="K25"/>
          <cell r="L25">
            <v>13671174.57</v>
          </cell>
          <cell r="M25"/>
          <cell r="O25"/>
          <cell r="P25"/>
          <cell r="Q25">
            <v>3.9265507443398968E-2</v>
          </cell>
          <cell r="R25"/>
          <cell r="T25"/>
          <cell r="U25"/>
          <cell r="V25">
            <v>102463.34167354961</v>
          </cell>
          <cell r="W25"/>
          <cell r="Y25">
            <v>1229560.1000825954</v>
          </cell>
        </row>
        <row r="26">
          <cell r="A26">
            <v>26</v>
          </cell>
          <cell r="B26" t="str">
            <v>D4</v>
          </cell>
          <cell r="C26">
            <v>14</v>
          </cell>
          <cell r="D26" t="str">
            <v>ttnxc</v>
          </cell>
          <cell r="E26" t="str">
            <v>Tak Tin</v>
          </cell>
          <cell r="F26" t="str">
            <v>Wilson</v>
          </cell>
          <cell r="H26">
            <v>17011013.850000001</v>
          </cell>
          <cell r="J26"/>
          <cell r="K26"/>
          <cell r="L26"/>
          <cell r="M26">
            <v>17011013.850000001</v>
          </cell>
          <cell r="O26"/>
          <cell r="P26"/>
          <cell r="Q26"/>
          <cell r="R26">
            <v>3.8381958170249614E-2</v>
          </cell>
          <cell r="T26"/>
          <cell r="U26"/>
          <cell r="V26"/>
          <cell r="W26">
            <v>129699.96761128397</v>
          </cell>
          <cell r="Y26">
            <v>1556399.6113354075</v>
          </cell>
        </row>
        <row r="27">
          <cell r="A27">
            <v>27</v>
          </cell>
          <cell r="B27" t="str">
            <v>D2</v>
          </cell>
          <cell r="C27">
            <v>7</v>
          </cell>
          <cell r="D27" t="str">
            <v>ftgxc</v>
          </cell>
          <cell r="E27" t="str">
            <v>Fu Tung</v>
          </cell>
          <cell r="F27" t="str">
            <v>Wilson</v>
          </cell>
          <cell r="H27">
            <v>11271390.969999999</v>
          </cell>
          <cell r="J27"/>
          <cell r="K27">
            <v>11271390.969999999</v>
          </cell>
          <cell r="L27"/>
          <cell r="M27"/>
          <cell r="O27"/>
          <cell r="P27">
            <v>3.1853124289394186E-2</v>
          </cell>
          <cell r="Q27"/>
          <cell r="R27"/>
          <cell r="T27"/>
          <cell r="U27">
            <v>85684.904338470355</v>
          </cell>
          <cell r="V27"/>
          <cell r="W27"/>
          <cell r="Y27">
            <v>1028218.8520616442</v>
          </cell>
        </row>
        <row r="28">
          <cell r="A28">
            <v>28</v>
          </cell>
          <cell r="B28" t="str">
            <v>D3</v>
          </cell>
          <cell r="C28">
            <v>12</v>
          </cell>
          <cell r="D28" t="str">
            <v>choxc</v>
          </cell>
          <cell r="E28" t="str">
            <v>Chung On</v>
          </cell>
          <cell r="F28" t="str">
            <v>Urban</v>
          </cell>
          <cell r="H28">
            <v>21327937.98</v>
          </cell>
          <cell r="J28"/>
          <cell r="K28"/>
          <cell r="L28">
            <v>21327937.98</v>
          </cell>
          <cell r="M28"/>
          <cell r="O28"/>
          <cell r="P28"/>
          <cell r="Q28">
            <v>6.1256792766273743E-2</v>
          </cell>
          <cell r="R28"/>
          <cell r="T28"/>
          <cell r="U28"/>
          <cell r="V28">
            <v>159849.60072359134</v>
          </cell>
          <cell r="W28"/>
          <cell r="Y28">
            <v>1918195.2086830961</v>
          </cell>
        </row>
        <row r="29">
          <cell r="A29">
            <v>29</v>
          </cell>
          <cell r="B29" t="str">
            <v>D1</v>
          </cell>
          <cell r="C29">
            <v>2</v>
          </cell>
          <cell r="D29" t="str">
            <v>ts2xc</v>
          </cell>
          <cell r="E29" t="str">
            <v>Tin Shui II</v>
          </cell>
          <cell r="F29" t="str">
            <v>Urban</v>
          </cell>
          <cell r="H29">
            <v>11233824.91</v>
          </cell>
          <cell r="J29">
            <v>11233824.91</v>
          </cell>
          <cell r="K29"/>
          <cell r="L29"/>
          <cell r="M29"/>
          <cell r="O29">
            <v>3.3250897758078247E-2</v>
          </cell>
          <cell r="P29"/>
          <cell r="Q29"/>
          <cell r="R29"/>
          <cell r="T29">
            <v>91591.69268118529</v>
          </cell>
          <cell r="U29"/>
          <cell r="V29"/>
          <cell r="W29"/>
          <cell r="Y29">
            <v>1099100.3121742234</v>
          </cell>
        </row>
        <row r="30">
          <cell r="A30">
            <v>30</v>
          </cell>
          <cell r="B30" t="str">
            <v>D3</v>
          </cell>
          <cell r="C30">
            <v>11</v>
          </cell>
          <cell r="D30" t="str">
            <v>cwn1c</v>
          </cell>
          <cell r="E30" t="str">
            <v>Choi Wan I</v>
          </cell>
          <cell r="F30" t="str">
            <v>Urban</v>
          </cell>
          <cell r="H30">
            <v>10072515.809999999</v>
          </cell>
          <cell r="J30"/>
          <cell r="K30"/>
          <cell r="L30">
            <v>10072515.809999999</v>
          </cell>
          <cell r="M30"/>
          <cell r="O30"/>
          <cell r="P30"/>
          <cell r="Q30">
            <v>2.8929660907059045E-2</v>
          </cell>
          <cell r="R30"/>
          <cell r="T30"/>
          <cell r="U30"/>
          <cell r="V30">
            <v>75491.950136970583</v>
          </cell>
          <cell r="W30"/>
          <cell r="Y30">
            <v>905903.401643647</v>
          </cell>
        </row>
        <row r="31">
          <cell r="A31">
            <v>31</v>
          </cell>
          <cell r="B31" t="str">
            <v>D1</v>
          </cell>
          <cell r="C31">
            <v>2</v>
          </cell>
          <cell r="D31" t="str">
            <v>tnsxe</v>
          </cell>
          <cell r="E31" t="str">
            <v>Tin Shing</v>
          </cell>
          <cell r="F31" t="str">
            <v>Urban</v>
          </cell>
          <cell r="H31">
            <v>17460604.310000002</v>
          </cell>
          <cell r="J31">
            <v>17460604.310000002</v>
          </cell>
          <cell r="K31"/>
          <cell r="L31"/>
          <cell r="M31"/>
          <cell r="O31">
            <v>5.1681486346583122E-2</v>
          </cell>
          <cell r="P31"/>
          <cell r="Q31"/>
          <cell r="R31"/>
          <cell r="T31">
            <v>142359.91007530305</v>
          </cell>
          <cell r="U31"/>
          <cell r="V31"/>
          <cell r="W31"/>
          <cell r="Y31">
            <v>1708318.9209036366</v>
          </cell>
        </row>
        <row r="32">
          <cell r="A32">
            <v>32</v>
          </cell>
          <cell r="B32" t="str">
            <v>D2</v>
          </cell>
          <cell r="C32">
            <v>6</v>
          </cell>
          <cell r="D32" t="str">
            <v>lyxxc</v>
          </cell>
          <cell r="E32" t="str">
            <v>Lek Yuen</v>
          </cell>
          <cell r="F32" t="str">
            <v>Wilson</v>
          </cell>
          <cell r="H32">
            <v>9338078.6400000006</v>
          </cell>
          <cell r="J32"/>
          <cell r="K32">
            <v>9338078.6400000006</v>
          </cell>
          <cell r="L32"/>
          <cell r="M32"/>
          <cell r="O32"/>
          <cell r="P32">
            <v>2.6389553901177205E-2</v>
          </cell>
          <cell r="Q32"/>
          <cell r="R32"/>
          <cell r="T32"/>
          <cell r="U32">
            <v>70987.899994166684</v>
          </cell>
          <cell r="V32"/>
          <cell r="W32"/>
          <cell r="Y32">
            <v>851854.79993000021</v>
          </cell>
        </row>
        <row r="33">
          <cell r="A33">
            <v>33</v>
          </cell>
          <cell r="B33" t="str">
            <v>D3</v>
          </cell>
          <cell r="C33">
            <v>9</v>
          </cell>
          <cell r="D33" t="str">
            <v>hmtpc</v>
          </cell>
          <cell r="E33" t="str">
            <v>Ho Man Tin (Ho Man Tin Plaza)</v>
          </cell>
          <cell r="F33" t="str">
            <v>Urban</v>
          </cell>
          <cell r="H33">
            <v>10611582.040000001</v>
          </cell>
          <cell r="J33"/>
          <cell r="K33"/>
          <cell r="L33">
            <v>10611582.040000001</v>
          </cell>
          <cell r="M33"/>
          <cell r="O33"/>
          <cell r="P33"/>
          <cell r="Q33">
            <v>3.0477933804765895E-2</v>
          </cell>
          <cell r="R33"/>
          <cell r="T33"/>
          <cell r="U33"/>
          <cell r="V33">
            <v>79532.168263536601</v>
          </cell>
          <cell r="W33"/>
          <cell r="Y33">
            <v>954386.01916243928</v>
          </cell>
        </row>
        <row r="34">
          <cell r="A34">
            <v>34</v>
          </cell>
          <cell r="B34" t="str">
            <v>D3</v>
          </cell>
          <cell r="C34">
            <v>12</v>
          </cell>
          <cell r="D34" t="str">
            <v>hoxxc</v>
          </cell>
          <cell r="E34" t="str">
            <v>Heng On</v>
          </cell>
          <cell r="F34" t="str">
            <v>Urban</v>
          </cell>
          <cell r="H34">
            <v>14206067.41</v>
          </cell>
          <cell r="J34"/>
          <cell r="K34"/>
          <cell r="L34">
            <v>14206067.41</v>
          </cell>
          <cell r="M34"/>
          <cell r="O34"/>
          <cell r="P34"/>
          <cell r="Q34">
            <v>4.0801793786821826E-2</v>
          </cell>
          <cell r="R34"/>
          <cell r="T34"/>
          <cell r="U34"/>
          <cell r="V34">
            <v>106472.28088671155</v>
          </cell>
          <cell r="W34"/>
          <cell r="Y34">
            <v>1277667.3706405386</v>
          </cell>
        </row>
        <row r="35">
          <cell r="A35">
            <v>35</v>
          </cell>
          <cell r="B35" t="str">
            <v>D2</v>
          </cell>
          <cell r="C35">
            <v>6</v>
          </cell>
          <cell r="D35" t="str">
            <v>kwyxc</v>
          </cell>
          <cell r="E35" t="str">
            <v>Kwong Yuen</v>
          </cell>
          <cell r="F35" t="str">
            <v>Wilson</v>
          </cell>
          <cell r="H35">
            <v>15971501.07</v>
          </cell>
          <cell r="J35"/>
          <cell r="K35">
            <v>15971501.07</v>
          </cell>
          <cell r="L35"/>
          <cell r="M35"/>
          <cell r="O35"/>
          <cell r="P35">
            <v>4.5135707742280741E-2</v>
          </cell>
          <cell r="Q35"/>
          <cell r="R35"/>
          <cell r="T35"/>
          <cell r="U35">
            <v>121415.05382673519</v>
          </cell>
          <cell r="V35"/>
          <cell r="W35"/>
          <cell r="Y35">
            <v>1456980.6459208224</v>
          </cell>
        </row>
        <row r="36">
          <cell r="A36">
            <v>36</v>
          </cell>
          <cell r="B36" t="str">
            <v>D1</v>
          </cell>
          <cell r="C36">
            <v>1</v>
          </cell>
          <cell r="D36" t="str">
            <v>tyxxc</v>
          </cell>
          <cell r="E36" t="str">
            <v>Tai Yuen</v>
          </cell>
          <cell r="F36" t="str">
            <v>Urban</v>
          </cell>
          <cell r="H36">
            <v>9977571.4900000002</v>
          </cell>
          <cell r="J36">
            <v>9977571.4900000002</v>
          </cell>
          <cell r="K36"/>
          <cell r="L36"/>
          <cell r="M36"/>
          <cell r="O36">
            <v>2.9532524509313044E-2</v>
          </cell>
          <cell r="P36"/>
          <cell r="Q36"/>
          <cell r="R36"/>
          <cell r="T36">
            <v>81349.199309946867</v>
          </cell>
          <cell r="U36"/>
          <cell r="V36"/>
          <cell r="W36"/>
          <cell r="Y36">
            <v>976190.39171936247</v>
          </cell>
        </row>
        <row r="37">
          <cell r="A37">
            <v>37</v>
          </cell>
          <cell r="B37" t="str">
            <v>D2</v>
          </cell>
          <cell r="C37">
            <v>6</v>
          </cell>
          <cell r="D37" t="str">
            <v>yucxc</v>
          </cell>
          <cell r="E37" t="str">
            <v>Yu Chui</v>
          </cell>
          <cell r="F37" t="str">
            <v>Wilson</v>
          </cell>
          <cell r="H37">
            <v>19228461.380000003</v>
          </cell>
          <cell r="J37"/>
          <cell r="K37">
            <v>19228461.380000003</v>
          </cell>
          <cell r="L37"/>
          <cell r="M37"/>
          <cell r="O37"/>
          <cell r="P37">
            <v>5.4339927686046376E-2</v>
          </cell>
          <cell r="Q37"/>
          <cell r="R37"/>
          <cell r="T37"/>
          <cell r="U37">
            <v>146174.40547546474</v>
          </cell>
          <cell r="V37"/>
          <cell r="W37"/>
          <cell r="Y37">
            <v>1754092.8657055767</v>
          </cell>
        </row>
        <row r="38">
          <cell r="A38">
            <v>38</v>
          </cell>
          <cell r="B38" t="str">
            <v>D4</v>
          </cell>
          <cell r="C38">
            <v>15</v>
          </cell>
          <cell r="D38" t="str">
            <v>sexxc</v>
          </cell>
          <cell r="E38" t="str">
            <v>Shun Lee</v>
          </cell>
          <cell r="F38" t="str">
            <v>Wilson</v>
          </cell>
          <cell r="H38">
            <v>11069862.190000001</v>
          </cell>
          <cell r="J38"/>
          <cell r="K38"/>
          <cell r="L38"/>
          <cell r="M38">
            <v>11069862.190000001</v>
          </cell>
          <cell r="O38"/>
          <cell r="P38"/>
          <cell r="Q38"/>
          <cell r="R38">
            <v>2.49769350183092E-2</v>
          </cell>
          <cell r="T38"/>
          <cell r="U38"/>
          <cell r="V38"/>
          <cell r="W38">
            <v>84401.834021455288</v>
          </cell>
          <cell r="Y38">
            <v>1012822.0082574635</v>
          </cell>
        </row>
        <row r="39">
          <cell r="A39">
            <v>39</v>
          </cell>
          <cell r="B39" t="str">
            <v>D2</v>
          </cell>
          <cell r="C39">
            <v>5</v>
          </cell>
          <cell r="D39" t="str">
            <v>hkxxc</v>
          </cell>
          <cell r="E39" t="str">
            <v>Hin Keng</v>
          </cell>
          <cell r="F39" t="str">
            <v>Wilson</v>
          </cell>
          <cell r="H39">
            <v>11343114.400000002</v>
          </cell>
          <cell r="J39"/>
          <cell r="K39">
            <v>11343114.400000002</v>
          </cell>
          <cell r="L39"/>
          <cell r="M39"/>
          <cell r="O39"/>
          <cell r="P39">
            <v>3.2055815806025317E-2</v>
          </cell>
          <cell r="Q39"/>
          <cell r="R39"/>
          <cell r="T39"/>
          <cell r="U39">
            <v>86230.144518208108</v>
          </cell>
          <cell r="V39"/>
          <cell r="W39"/>
          <cell r="Y39">
            <v>1034761.7342184973</v>
          </cell>
        </row>
        <row r="40">
          <cell r="A40">
            <v>40</v>
          </cell>
          <cell r="B40" t="str">
            <v>D1</v>
          </cell>
          <cell r="C40">
            <v>1</v>
          </cell>
          <cell r="D40" t="str">
            <v>fshxc</v>
          </cell>
          <cell r="E40" t="str">
            <v>Fu Shin</v>
          </cell>
          <cell r="F40" t="str">
            <v>Urban</v>
          </cell>
          <cell r="H40">
            <v>10078986.1</v>
          </cell>
          <cell r="J40">
            <v>10078986.1</v>
          </cell>
          <cell r="K40"/>
          <cell r="L40"/>
          <cell r="M40"/>
          <cell r="O40">
            <v>2.9832700705337216E-2</v>
          </cell>
          <cell r="P40"/>
          <cell r="Q40"/>
          <cell r="R40"/>
          <cell r="T40">
            <v>82176.0535529958</v>
          </cell>
          <cell r="U40"/>
          <cell r="V40"/>
          <cell r="W40"/>
          <cell r="Y40">
            <v>986112.64263594965</v>
          </cell>
        </row>
        <row r="41">
          <cell r="A41">
            <v>41</v>
          </cell>
          <cell r="B41" t="str">
            <v>D2</v>
          </cell>
          <cell r="C41">
            <v>6</v>
          </cell>
          <cell r="D41" t="str">
            <v>skxxc</v>
          </cell>
          <cell r="E41" t="str">
            <v>Sha Kok</v>
          </cell>
          <cell r="F41" t="str">
            <v>Wilson</v>
          </cell>
          <cell r="H41">
            <v>11076371.920000002</v>
          </cell>
          <cell r="J41"/>
          <cell r="K41">
            <v>11076371.920000002</v>
          </cell>
          <cell r="L41"/>
          <cell r="M41"/>
          <cell r="O41"/>
          <cell r="P41">
            <v>3.1301997453763754E-2</v>
          </cell>
          <cell r="Q41"/>
          <cell r="R41"/>
          <cell r="T41"/>
          <cell r="U41">
            <v>84202.373150624495</v>
          </cell>
          <cell r="V41"/>
          <cell r="W41"/>
          <cell r="Y41">
            <v>1010428.4778074939</v>
          </cell>
        </row>
        <row r="42">
          <cell r="A42">
            <v>42</v>
          </cell>
          <cell r="B42" t="str">
            <v>D4</v>
          </cell>
          <cell r="C42">
            <v>15</v>
          </cell>
          <cell r="D42" t="str">
            <v>pttxc</v>
          </cell>
          <cell r="E42" t="str">
            <v>Po Tat</v>
          </cell>
          <cell r="F42" t="str">
            <v>Wilson</v>
          </cell>
          <cell r="H42">
            <v>10907513.41</v>
          </cell>
          <cell r="J42"/>
          <cell r="K42"/>
          <cell r="L42"/>
          <cell r="M42">
            <v>10907513.41</v>
          </cell>
          <cell r="O42"/>
          <cell r="P42"/>
          <cell r="Q42"/>
          <cell r="R42">
            <v>2.4610627393267137E-2</v>
          </cell>
          <cell r="T42"/>
          <cell r="U42"/>
          <cell r="V42"/>
          <cell r="W42">
            <v>83164.01059168177</v>
          </cell>
          <cell r="Y42">
            <v>997968.1271001813</v>
          </cell>
        </row>
        <row r="43">
          <cell r="A43">
            <v>43</v>
          </cell>
          <cell r="B43" t="str">
            <v>D1</v>
          </cell>
          <cell r="C43">
            <v>4</v>
          </cell>
          <cell r="D43" t="str">
            <v>otxxc</v>
          </cell>
          <cell r="E43" t="str">
            <v>On Ting</v>
          </cell>
          <cell r="F43" t="str">
            <v>Urban</v>
          </cell>
          <cell r="H43">
            <v>5545003.04</v>
          </cell>
          <cell r="J43">
            <v>5545003.04</v>
          </cell>
          <cell r="K43"/>
          <cell r="L43"/>
          <cell r="M43"/>
          <cell r="O43">
            <v>1.6412604845491851E-2</v>
          </cell>
          <cell r="P43"/>
          <cell r="Q43"/>
          <cell r="R43"/>
          <cell r="T43">
            <v>45209.554041012569</v>
          </cell>
          <cell r="U43"/>
          <cell r="V43"/>
          <cell r="W43"/>
          <cell r="Y43">
            <v>542514.64849215082</v>
          </cell>
        </row>
        <row r="44">
          <cell r="A44">
            <v>45</v>
          </cell>
          <cell r="B44" t="str">
            <v>D2</v>
          </cell>
          <cell r="C44">
            <v>5</v>
          </cell>
          <cell r="D44" t="str">
            <v>scxxc</v>
          </cell>
          <cell r="E44" t="str">
            <v>Sun Chui</v>
          </cell>
          <cell r="F44" t="str">
            <v>Wilson</v>
          </cell>
          <cell r="H44">
            <v>9268189.0600000005</v>
          </cell>
          <cell r="J44"/>
          <cell r="K44">
            <v>9268189.0600000005</v>
          </cell>
          <cell r="L44"/>
          <cell r="M44"/>
          <cell r="O44"/>
          <cell r="P44">
            <v>2.6192044872859511E-2</v>
          </cell>
          <cell r="Q44"/>
          <cell r="R44"/>
          <cell r="T44"/>
          <cell r="U44">
            <v>70456.600707992082</v>
          </cell>
          <cell r="V44"/>
          <cell r="W44"/>
          <cell r="Y44">
            <v>845479.20849590492</v>
          </cell>
        </row>
        <row r="45">
          <cell r="A45">
            <v>46</v>
          </cell>
          <cell r="B45" t="str">
            <v>D3</v>
          </cell>
          <cell r="C45">
            <v>11</v>
          </cell>
          <cell r="D45" t="str">
            <v>ftxxc</v>
          </cell>
          <cell r="E45" t="str">
            <v>Fung Tak</v>
          </cell>
          <cell r="F45" t="str">
            <v>Urban</v>
          </cell>
          <cell r="H45">
            <v>10965241.480000002</v>
          </cell>
          <cell r="J45"/>
          <cell r="K45"/>
          <cell r="L45">
            <v>10965241.480000002</v>
          </cell>
          <cell r="M45"/>
          <cell r="O45"/>
          <cell r="P45"/>
          <cell r="Q45">
            <v>3.1493692714334727E-2</v>
          </cell>
          <cell r="R45"/>
          <cell r="T45"/>
          <cell r="U45"/>
          <cell r="V45">
            <v>82182.791138056476</v>
          </cell>
          <cell r="W45"/>
          <cell r="Y45">
            <v>986193.49365667766</v>
          </cell>
        </row>
        <row r="46">
          <cell r="A46">
            <v>47</v>
          </cell>
          <cell r="B46" t="str">
            <v>D2</v>
          </cell>
          <cell r="C46">
            <v>7</v>
          </cell>
          <cell r="D46" t="str">
            <v>cgxxc</v>
          </cell>
          <cell r="E46" t="str">
            <v>Cheung Hong</v>
          </cell>
          <cell r="F46" t="str">
            <v>Wilson</v>
          </cell>
          <cell r="H46">
            <v>13078477.32</v>
          </cell>
          <cell r="J46"/>
          <cell r="K46">
            <v>13078477.32</v>
          </cell>
          <cell r="L46"/>
          <cell r="M46"/>
          <cell r="O46"/>
          <cell r="P46">
            <v>3.6959978116168829E-2</v>
          </cell>
          <cell r="Q46"/>
          <cell r="R46"/>
          <cell r="T46"/>
          <cell r="U46">
            <v>99422.341132494155</v>
          </cell>
          <cell r="V46"/>
          <cell r="W46"/>
          <cell r="Y46">
            <v>1193068.0935899299</v>
          </cell>
        </row>
        <row r="47">
          <cell r="A47">
            <v>48</v>
          </cell>
          <cell r="B47" t="str">
            <v>D4</v>
          </cell>
          <cell r="C47">
            <v>16</v>
          </cell>
          <cell r="D47" t="str">
            <v>plxxc</v>
          </cell>
          <cell r="E47" t="str">
            <v>Po Lam</v>
          </cell>
          <cell r="F47" t="str">
            <v>Wilson</v>
          </cell>
          <cell r="H47">
            <v>9123905.3300000001</v>
          </cell>
          <cell r="J47"/>
          <cell r="K47"/>
          <cell r="L47"/>
          <cell r="M47">
            <v>9123905.3300000001</v>
          </cell>
          <cell r="O47"/>
          <cell r="P47"/>
          <cell r="Q47"/>
          <cell r="R47">
            <v>2.0586271683352808E-2</v>
          </cell>
          <cell r="T47"/>
          <cell r="U47"/>
          <cell r="V47"/>
          <cell r="W47">
            <v>69564.943995940659</v>
          </cell>
          <cell r="Y47">
            <v>834779.32795128785</v>
          </cell>
        </row>
        <row r="48">
          <cell r="A48">
            <v>49</v>
          </cell>
          <cell r="B48" t="str">
            <v>D4</v>
          </cell>
          <cell r="C48">
            <v>14</v>
          </cell>
          <cell r="D48" t="str">
            <v>tpnxd</v>
          </cell>
          <cell r="E48" t="str">
            <v>Tsui Ping (North)</v>
          </cell>
          <cell r="F48" t="str">
            <v>Wilson</v>
          </cell>
          <cell r="H48">
            <v>6540196.7100000009</v>
          </cell>
          <cell r="J48"/>
          <cell r="K48"/>
          <cell r="L48"/>
          <cell r="M48">
            <v>6540196.7100000009</v>
          </cell>
          <cell r="O48"/>
          <cell r="P48"/>
          <cell r="Q48"/>
          <cell r="R48">
            <v>1.4756648766612118E-2</v>
          </cell>
          <cell r="T48"/>
          <cell r="U48"/>
          <cell r="V48"/>
          <cell r="W48">
            <v>49865.534702296769</v>
          </cell>
          <cell r="Y48">
            <v>598386.4164275612</v>
          </cell>
        </row>
        <row r="49">
          <cell r="A49">
            <v>50</v>
          </cell>
          <cell r="B49" t="str">
            <v>D1</v>
          </cell>
          <cell r="C49">
            <v>4</v>
          </cell>
          <cell r="D49" t="str">
            <v>skgxc</v>
          </cell>
          <cell r="E49" t="str">
            <v>Shan King</v>
          </cell>
          <cell r="F49" t="str">
            <v>Urban</v>
          </cell>
          <cell r="H49">
            <v>8602711.2800000012</v>
          </cell>
          <cell r="J49">
            <v>8602711.2800000012</v>
          </cell>
          <cell r="K49"/>
          <cell r="L49"/>
          <cell r="M49"/>
          <cell r="O49">
            <v>2.5463088084888664E-2</v>
          </cell>
          <cell r="P49"/>
          <cell r="Q49"/>
          <cell r="R49"/>
          <cell r="T49">
            <v>70139.680304375172</v>
          </cell>
          <cell r="U49"/>
          <cell r="V49"/>
          <cell r="W49"/>
          <cell r="Y49">
            <v>841676.163652502</v>
          </cell>
        </row>
        <row r="50">
          <cell r="A50">
            <v>51</v>
          </cell>
          <cell r="B50" t="str">
            <v>D4</v>
          </cell>
          <cell r="C50">
            <v>13</v>
          </cell>
          <cell r="D50" t="str">
            <v>otuxc</v>
          </cell>
          <cell r="E50" t="str">
            <v>Oi Tung</v>
          </cell>
          <cell r="F50" t="str">
            <v>Wilson</v>
          </cell>
          <cell r="H50">
            <v>12959005.550000001</v>
          </cell>
          <cell r="J50"/>
          <cell r="K50"/>
          <cell r="L50"/>
          <cell r="M50">
            <v>12959005.550000001</v>
          </cell>
          <cell r="O50"/>
          <cell r="P50"/>
          <cell r="Q50"/>
          <cell r="R50">
            <v>2.9239410027764604E-2</v>
          </cell>
          <cell r="T50"/>
          <cell r="U50"/>
          <cell r="V50"/>
          <cell r="W50">
            <v>98805.551211131897</v>
          </cell>
          <cell r="Y50">
            <v>1185666.6145335827</v>
          </cell>
        </row>
        <row r="51">
          <cell r="A51">
            <v>52</v>
          </cell>
          <cell r="B51" t="str">
            <v>D2</v>
          </cell>
          <cell r="C51">
            <v>8</v>
          </cell>
          <cell r="D51" t="str">
            <v>sl2xd</v>
          </cell>
          <cell r="E51" t="str">
            <v>Shek Lei II</v>
          </cell>
          <cell r="F51" t="str">
            <v>Wilson</v>
          </cell>
          <cell r="H51">
            <v>3981362.4600000004</v>
          </cell>
          <cell r="J51"/>
          <cell r="K51">
            <v>3981362.4600000004</v>
          </cell>
          <cell r="L51"/>
          <cell r="M51"/>
          <cell r="O51"/>
          <cell r="P51">
            <v>1.1251391564452866E-2</v>
          </cell>
          <cell r="Q51"/>
          <cell r="R51"/>
          <cell r="T51"/>
          <cell r="U51">
            <v>30266.243308378209</v>
          </cell>
          <cell r="V51"/>
          <cell r="W51"/>
          <cell r="Y51">
            <v>363194.91970053851</v>
          </cell>
        </row>
        <row r="52">
          <cell r="A52">
            <v>53</v>
          </cell>
          <cell r="B52" t="str">
            <v>D4</v>
          </cell>
          <cell r="C52">
            <v>13</v>
          </cell>
          <cell r="D52" t="str">
            <v>hw1xd</v>
          </cell>
          <cell r="E52" t="str">
            <v>Hing Wah I</v>
          </cell>
          <cell r="F52" t="str">
            <v>Wilson</v>
          </cell>
          <cell r="H52">
            <v>6028509.3400000008</v>
          </cell>
          <cell r="J52"/>
          <cell r="K52"/>
          <cell r="L52"/>
          <cell r="M52">
            <v>6028509.3400000008</v>
          </cell>
          <cell r="O52"/>
          <cell r="P52"/>
          <cell r="Q52"/>
          <cell r="R52">
            <v>1.3602128324458399E-2</v>
          </cell>
          <cell r="T52"/>
          <cell r="U52"/>
          <cell r="V52"/>
          <cell r="W52">
            <v>45964.189614854906</v>
          </cell>
          <cell r="Y52">
            <v>551570.2753782589</v>
          </cell>
        </row>
        <row r="53">
          <cell r="A53">
            <v>54</v>
          </cell>
          <cell r="B53" t="str">
            <v>D1</v>
          </cell>
          <cell r="C53">
            <v>4</v>
          </cell>
          <cell r="D53" t="str">
            <v>yoxxc</v>
          </cell>
          <cell r="E53" t="str">
            <v>Yau Oi</v>
          </cell>
          <cell r="F53" t="str">
            <v>Urban</v>
          </cell>
          <cell r="H53">
            <v>7622763.8599999994</v>
          </cell>
          <cell r="J53">
            <v>7622763.8599999994</v>
          </cell>
          <cell r="K53"/>
          <cell r="L53"/>
          <cell r="M53"/>
          <cell r="O53">
            <v>2.256255049134764E-2</v>
          </cell>
          <cell r="P53"/>
          <cell r="Q53"/>
          <cell r="R53"/>
          <cell r="T53">
            <v>62149.966769098028</v>
          </cell>
          <cell r="U53"/>
          <cell r="V53"/>
          <cell r="W53"/>
          <cell r="Y53">
            <v>745799.60122917639</v>
          </cell>
        </row>
        <row r="54">
          <cell r="A54">
            <v>55</v>
          </cell>
          <cell r="B54" t="str">
            <v>D1</v>
          </cell>
          <cell r="C54">
            <v>4</v>
          </cell>
          <cell r="D54" t="str">
            <v>ftaxc</v>
          </cell>
          <cell r="E54" t="str">
            <v>Fu Tai</v>
          </cell>
          <cell r="F54" t="str">
            <v>Urban</v>
          </cell>
          <cell r="H54">
            <v>6700343.3300000001</v>
          </cell>
          <cell r="J54">
            <v>6700343.3300000001</v>
          </cell>
          <cell r="K54"/>
          <cell r="L54"/>
          <cell r="M54"/>
          <cell r="O54">
            <v>1.9832286224394386E-2</v>
          </cell>
          <cell r="P54"/>
          <cell r="Q54"/>
          <cell r="R54"/>
          <cell r="T54">
            <v>54629.281839126474</v>
          </cell>
          <cell r="U54"/>
          <cell r="V54"/>
          <cell r="W54"/>
          <cell r="Y54">
            <v>655551.38206951763</v>
          </cell>
        </row>
        <row r="55">
          <cell r="A55">
            <v>56</v>
          </cell>
          <cell r="B55" t="str">
            <v>D4</v>
          </cell>
          <cell r="C55">
            <v>13</v>
          </cell>
          <cell r="D55" t="str">
            <v>ltgxc</v>
          </cell>
          <cell r="E55" t="str">
            <v>Lei Tung</v>
          </cell>
          <cell r="F55" t="str">
            <v>Wilson</v>
          </cell>
          <cell r="H55">
            <v>10460264.210000001</v>
          </cell>
          <cell r="J55"/>
          <cell r="K55"/>
          <cell r="L55"/>
          <cell r="M55">
            <v>10460264.210000001</v>
          </cell>
          <cell r="O55"/>
          <cell r="P55"/>
          <cell r="Q55"/>
          <cell r="R55">
            <v>2.3601498822951057E-2</v>
          </cell>
          <cell r="T55"/>
          <cell r="U55"/>
          <cell r="V55"/>
          <cell r="W55">
            <v>79753.972409026799</v>
          </cell>
          <cell r="Y55">
            <v>957047.66890832153</v>
          </cell>
        </row>
        <row r="56">
          <cell r="A56">
            <v>57</v>
          </cell>
          <cell r="B56" t="str">
            <v>D1</v>
          </cell>
          <cell r="C56">
            <v>4</v>
          </cell>
          <cell r="D56" t="str">
            <v>thxxc</v>
          </cell>
          <cell r="E56" t="str">
            <v>Tai Hing</v>
          </cell>
          <cell r="F56" t="str">
            <v>Urban</v>
          </cell>
          <cell r="H56">
            <v>8702697.5800000001</v>
          </cell>
          <cell r="J56">
            <v>8702697.5800000001</v>
          </cell>
          <cell r="K56"/>
          <cell r="L56"/>
          <cell r="M56"/>
          <cell r="O56">
            <v>2.57590366389336E-2</v>
          </cell>
          <cell r="P56"/>
          <cell r="Q56"/>
          <cell r="R56"/>
          <cell r="T56">
            <v>70954.889241250858</v>
          </cell>
          <cell r="U56"/>
          <cell r="V56"/>
          <cell r="W56"/>
          <cell r="Y56">
            <v>851458.67089501023</v>
          </cell>
        </row>
        <row r="57">
          <cell r="A57">
            <v>58</v>
          </cell>
          <cell r="B57" t="str">
            <v>D2</v>
          </cell>
          <cell r="C57">
            <v>5</v>
          </cell>
          <cell r="D57" t="str">
            <v>lhxxc</v>
          </cell>
          <cell r="E57" t="str">
            <v>Lung Hang</v>
          </cell>
          <cell r="F57" t="str">
            <v>Wilson</v>
          </cell>
          <cell r="H57">
            <v>9572042.5199999996</v>
          </cell>
          <cell r="J57"/>
          <cell r="K57">
            <v>9572042.5199999996</v>
          </cell>
          <cell r="L57"/>
          <cell r="M57"/>
          <cell r="O57"/>
          <cell r="P57">
            <v>2.7050739425546332E-2</v>
          </cell>
          <cell r="Q57"/>
          <cell r="R57"/>
          <cell r="T57"/>
          <cell r="U57">
            <v>72766.489054719626</v>
          </cell>
          <cell r="V57"/>
          <cell r="W57"/>
          <cell r="Y57">
            <v>873197.86865663552</v>
          </cell>
        </row>
        <row r="58">
          <cell r="A58">
            <v>59</v>
          </cell>
          <cell r="B58" t="str">
            <v>D2</v>
          </cell>
          <cell r="C58">
            <v>8</v>
          </cell>
          <cell r="D58" t="str">
            <v>kfxxd</v>
          </cell>
          <cell r="E58" t="str">
            <v>Kwai Fong</v>
          </cell>
          <cell r="F58" t="str">
            <v>Wilson</v>
          </cell>
          <cell r="H58">
            <v>11596924.07</v>
          </cell>
          <cell r="J58"/>
          <cell r="K58">
            <v>11596924.07</v>
          </cell>
          <cell r="L58"/>
          <cell r="M58"/>
          <cell r="O58"/>
          <cell r="P58">
            <v>3.2773085838258088E-2</v>
          </cell>
          <cell r="Q58"/>
          <cell r="R58"/>
          <cell r="T58"/>
          <cell r="U58">
            <v>88159.600904914259</v>
          </cell>
          <cell r="V58"/>
          <cell r="W58"/>
          <cell r="Y58">
            <v>1057915.2108589711</v>
          </cell>
        </row>
        <row r="59">
          <cell r="A59">
            <v>60</v>
          </cell>
          <cell r="B59" t="str">
            <v>D2</v>
          </cell>
          <cell r="C59">
            <v>5</v>
          </cell>
          <cell r="D59" t="str">
            <v>mlxxc</v>
          </cell>
          <cell r="E59" t="str">
            <v>Mei Lam</v>
          </cell>
          <cell r="F59" t="str">
            <v>Wilson</v>
          </cell>
          <cell r="H59">
            <v>6359906.5</v>
          </cell>
          <cell r="J59"/>
          <cell r="K59">
            <v>6359906.5</v>
          </cell>
          <cell r="L59"/>
          <cell r="M59"/>
          <cell r="O59"/>
          <cell r="P59">
            <v>1.7973193614933752E-2</v>
          </cell>
          <cell r="Q59"/>
          <cell r="R59"/>
          <cell r="T59"/>
          <cell r="U59">
            <v>48347.890824171795</v>
          </cell>
          <cell r="V59"/>
          <cell r="W59"/>
          <cell r="Y59">
            <v>580174.68989006151</v>
          </cell>
        </row>
        <row r="60">
          <cell r="A60">
            <v>61</v>
          </cell>
          <cell r="B60" t="str">
            <v>D1</v>
          </cell>
          <cell r="C60">
            <v>3</v>
          </cell>
          <cell r="D60" t="str">
            <v>wmxxc</v>
          </cell>
          <cell r="E60" t="str">
            <v>Wah Ming</v>
          </cell>
          <cell r="F60" t="str">
            <v>Urban</v>
          </cell>
          <cell r="H60">
            <v>7243782.9300000006</v>
          </cell>
          <cell r="J60">
            <v>7243782.9300000006</v>
          </cell>
          <cell r="K60"/>
          <cell r="L60"/>
          <cell r="M60"/>
          <cell r="O60">
            <v>2.1440808230216799E-2</v>
          </cell>
          <cell r="P60"/>
          <cell r="Q60"/>
          <cell r="R60"/>
          <cell r="T60">
            <v>59060.057041050677</v>
          </cell>
          <cell r="U60"/>
          <cell r="V60"/>
          <cell r="W60"/>
          <cell r="Y60">
            <v>708720.68449260807</v>
          </cell>
        </row>
        <row r="61">
          <cell r="A61">
            <v>62</v>
          </cell>
          <cell r="B61" t="str">
            <v>D2</v>
          </cell>
          <cell r="C61">
            <v>8</v>
          </cell>
          <cell r="D61" t="str">
            <v>ksexd</v>
          </cell>
          <cell r="E61" t="str">
            <v>Kwai Shing East</v>
          </cell>
          <cell r="F61" t="str">
            <v>Wilson</v>
          </cell>
          <cell r="H61">
            <v>9170679.8599999994</v>
          </cell>
          <cell r="J61"/>
          <cell r="K61">
            <v>9170679.8599999994</v>
          </cell>
          <cell r="L61"/>
          <cell r="M61"/>
          <cell r="O61"/>
          <cell r="P61">
            <v>2.5916482373499288E-2</v>
          </cell>
          <cell r="Q61"/>
          <cell r="R61"/>
          <cell r="T61"/>
          <cell r="U61">
            <v>69715.337584713081</v>
          </cell>
          <cell r="V61"/>
          <cell r="W61"/>
          <cell r="Y61">
            <v>836584.05101655703</v>
          </cell>
        </row>
        <row r="62">
          <cell r="A62">
            <v>63</v>
          </cell>
          <cell r="B62" t="str">
            <v>D3</v>
          </cell>
          <cell r="C62">
            <v>12</v>
          </cell>
          <cell r="D62" t="str">
            <v>yonxc</v>
          </cell>
          <cell r="E62" t="str">
            <v>Yiu On</v>
          </cell>
          <cell r="F62" t="str">
            <v>Urban</v>
          </cell>
          <cell r="H62">
            <v>9715689.9900000002</v>
          </cell>
          <cell r="J62"/>
          <cell r="K62"/>
          <cell r="L62">
            <v>9715689.9900000002</v>
          </cell>
          <cell r="M62"/>
          <cell r="O62"/>
          <cell r="P62"/>
          <cell r="Q62">
            <v>2.7904807715442834E-2</v>
          </cell>
          <cell r="R62"/>
          <cell r="T62"/>
          <cell r="U62"/>
          <cell r="V62">
            <v>72817.595733448077</v>
          </cell>
          <cell r="W62"/>
          <cell r="Y62">
            <v>873811.14880137693</v>
          </cell>
        </row>
        <row r="63">
          <cell r="A63">
            <v>64</v>
          </cell>
          <cell r="B63" t="str">
            <v>D1</v>
          </cell>
          <cell r="C63">
            <v>1</v>
          </cell>
          <cell r="D63" t="str">
            <v>kfkxc</v>
          </cell>
          <cell r="E63" t="str">
            <v>Kwong Fuk</v>
          </cell>
          <cell r="F63" t="str">
            <v>Urban</v>
          </cell>
          <cell r="H63">
            <v>8998299.870000001</v>
          </cell>
          <cell r="J63">
            <v>8998299.870000001</v>
          </cell>
          <cell r="K63"/>
          <cell r="L63"/>
          <cell r="M63"/>
          <cell r="O63">
            <v>2.6633987210140594E-2</v>
          </cell>
          <cell r="P63"/>
          <cell r="Q63"/>
          <cell r="R63"/>
          <cell r="T63">
            <v>73364.995711526499</v>
          </cell>
          <cell r="U63"/>
          <cell r="V63"/>
          <cell r="W63"/>
          <cell r="Y63">
            <v>880379.94853831804</v>
          </cell>
        </row>
        <row r="64">
          <cell r="A64">
            <v>65</v>
          </cell>
          <cell r="B64" t="str">
            <v>D1</v>
          </cell>
          <cell r="C64">
            <v>1</v>
          </cell>
          <cell r="D64" t="str">
            <v>fhxxc</v>
          </cell>
          <cell r="E64" t="str">
            <v>Fu Heng</v>
          </cell>
          <cell r="F64" t="str">
            <v>Urban</v>
          </cell>
          <cell r="H64">
            <v>12421318.6</v>
          </cell>
          <cell r="J64">
            <v>12421318.6</v>
          </cell>
          <cell r="K64"/>
          <cell r="L64"/>
          <cell r="M64"/>
          <cell r="O64">
            <v>3.6765749697723886E-2</v>
          </cell>
          <cell r="P64"/>
          <cell r="Q64"/>
          <cell r="R64"/>
          <cell r="T64">
            <v>101273.57378461141</v>
          </cell>
          <cell r="U64"/>
          <cell r="V64"/>
          <cell r="W64"/>
          <cell r="Y64">
            <v>1215282.8854153368</v>
          </cell>
        </row>
        <row r="65">
          <cell r="A65">
            <v>66</v>
          </cell>
          <cell r="B65" t="str">
            <v>D2</v>
          </cell>
          <cell r="C65">
            <v>8</v>
          </cell>
          <cell r="D65" t="str">
            <v>twhxd</v>
          </cell>
          <cell r="E65" t="str">
            <v>Tai Wo Hau</v>
          </cell>
          <cell r="F65" t="str">
            <v>Wilson</v>
          </cell>
          <cell r="H65">
            <v>12712465.229999999</v>
          </cell>
          <cell r="J65"/>
          <cell r="K65">
            <v>12712465.229999999</v>
          </cell>
          <cell r="L65"/>
          <cell r="M65"/>
          <cell r="O65"/>
          <cell r="P65">
            <v>3.5925622318803481E-2</v>
          </cell>
          <cell r="Q65"/>
          <cell r="R65"/>
          <cell r="T65"/>
          <cell r="U65">
            <v>96639.924037581368</v>
          </cell>
          <cell r="V65"/>
          <cell r="W65"/>
          <cell r="Y65">
            <v>1159679.0884509764</v>
          </cell>
        </row>
        <row r="66">
          <cell r="A66">
            <v>67</v>
          </cell>
          <cell r="B66" t="str">
            <v>D3</v>
          </cell>
          <cell r="C66">
            <v>12</v>
          </cell>
          <cell r="D66" t="str">
            <v>leoxc</v>
          </cell>
          <cell r="E66" t="str">
            <v>Lee On</v>
          </cell>
          <cell r="F66" t="str">
            <v>Urban</v>
          </cell>
          <cell r="H66">
            <v>10441565.26</v>
          </cell>
          <cell r="J66"/>
          <cell r="K66"/>
          <cell r="L66">
            <v>10441565.26</v>
          </cell>
          <cell r="M66"/>
          <cell r="O66"/>
          <cell r="P66"/>
          <cell r="Q66">
            <v>2.9989622057562979E-2</v>
          </cell>
          <cell r="R66"/>
          <cell r="T66"/>
          <cell r="U66"/>
          <cell r="V66">
            <v>78257.918759210588</v>
          </cell>
          <cell r="W66"/>
          <cell r="Y66">
            <v>939095.02511052706</v>
          </cell>
        </row>
        <row r="67">
          <cell r="A67">
            <v>68</v>
          </cell>
          <cell r="B67" t="str">
            <v>D1</v>
          </cell>
          <cell r="C67">
            <v>1</v>
          </cell>
          <cell r="D67" t="str">
            <v>wttxc</v>
          </cell>
          <cell r="E67" t="str">
            <v>Wan Tau Tong</v>
          </cell>
          <cell r="F67" t="str">
            <v>Urban</v>
          </cell>
          <cell r="H67">
            <v>9485891.1500000004</v>
          </cell>
          <cell r="J67">
            <v>9485891.1500000004</v>
          </cell>
          <cell r="K67"/>
          <cell r="L67"/>
          <cell r="M67"/>
          <cell r="O67">
            <v>2.8077204273687515E-2</v>
          </cell>
          <cell r="P67"/>
          <cell r="Q67"/>
          <cell r="R67"/>
          <cell r="T67">
            <v>77340.428035741497</v>
          </cell>
          <cell r="U67"/>
          <cell r="V67"/>
          <cell r="W67"/>
          <cell r="Y67">
            <v>928085.13642889797</v>
          </cell>
        </row>
        <row r="68">
          <cell r="A68">
            <v>69</v>
          </cell>
          <cell r="B68" t="str">
            <v>D4</v>
          </cell>
          <cell r="C68">
            <v>15</v>
          </cell>
          <cell r="D68" t="str">
            <v>hulxe</v>
          </cell>
          <cell r="E68" t="str">
            <v>Hiu Lai</v>
          </cell>
          <cell r="F68" t="str">
            <v>Wilson</v>
          </cell>
          <cell r="H68">
            <v>16372592.67</v>
          </cell>
          <cell r="J68"/>
          <cell r="K68"/>
          <cell r="L68"/>
          <cell r="M68">
            <v>16372592.67</v>
          </cell>
          <cell r="O68"/>
          <cell r="P68"/>
          <cell r="Q68"/>
          <cell r="R68">
            <v>3.6941488175819416E-2</v>
          </cell>
          <cell r="T68"/>
          <cell r="U68"/>
          <cell r="V68"/>
          <cell r="W68">
            <v>124832.34437033538</v>
          </cell>
          <cell r="Y68">
            <v>1497988.1324440246</v>
          </cell>
        </row>
        <row r="69">
          <cell r="A69">
            <v>70</v>
          </cell>
          <cell r="B69" t="str">
            <v>D1</v>
          </cell>
          <cell r="C69">
            <v>2</v>
          </cell>
          <cell r="D69" t="str">
            <v>lpxxc</v>
          </cell>
          <cell r="E69" t="str">
            <v>Long Ping</v>
          </cell>
          <cell r="F69" t="str">
            <v>Urban</v>
          </cell>
          <cell r="H69">
            <v>8699566.910000002</v>
          </cell>
          <cell r="J69">
            <v>8699566.910000002</v>
          </cell>
          <cell r="K69"/>
          <cell r="L69"/>
          <cell r="M69"/>
          <cell r="O69">
            <v>2.574977019683412E-2</v>
          </cell>
          <cell r="P69"/>
          <cell r="Q69"/>
          <cell r="R69"/>
          <cell r="T69">
            <v>70929.36424270198</v>
          </cell>
          <cell r="U69"/>
          <cell r="V69"/>
          <cell r="W69"/>
          <cell r="Y69">
            <v>851152.37091242382</v>
          </cell>
        </row>
        <row r="70">
          <cell r="A70">
            <v>71</v>
          </cell>
          <cell r="B70" t="str">
            <v>D3</v>
          </cell>
          <cell r="C70">
            <v>10</v>
          </cell>
          <cell r="D70" t="str">
            <v>ucxxd</v>
          </cell>
          <cell r="E70" t="str">
            <v>Un Chau</v>
          </cell>
          <cell r="F70" t="str">
            <v>Urban</v>
          </cell>
          <cell r="H70">
            <v>4571817.24</v>
          </cell>
          <cell r="J70"/>
          <cell r="K70"/>
          <cell r="L70">
            <v>4571817.24</v>
          </cell>
          <cell r="M70"/>
          <cell r="O70"/>
          <cell r="P70"/>
          <cell r="Q70">
            <v>1.3130892517531486E-2</v>
          </cell>
          <cell r="R70"/>
          <cell r="T70"/>
          <cell r="U70"/>
          <cell r="V70">
            <v>34265.064024498417</v>
          </cell>
          <cell r="W70"/>
          <cell r="Y70">
            <v>411180.76829398097</v>
          </cell>
        </row>
        <row r="71">
          <cell r="A71">
            <v>72</v>
          </cell>
          <cell r="B71" t="str">
            <v>D4</v>
          </cell>
          <cell r="C71">
            <v>15</v>
          </cell>
          <cell r="D71" t="str">
            <v>lwnxc</v>
          </cell>
          <cell r="E71" t="str">
            <v>Lok Wah (North)</v>
          </cell>
          <cell r="F71" t="str">
            <v>Wilson</v>
          </cell>
          <cell r="H71">
            <v>4678413.9000000004</v>
          </cell>
          <cell r="J71"/>
          <cell r="K71"/>
          <cell r="L71"/>
          <cell r="M71">
            <v>4678413.9000000004</v>
          </cell>
          <cell r="O71"/>
          <cell r="P71"/>
          <cell r="Q71"/>
          <cell r="R71">
            <v>1.055590737837853E-2</v>
          </cell>
          <cell r="T71"/>
          <cell r="U71"/>
          <cell r="V71"/>
          <cell r="W71">
            <v>35670.427209850321</v>
          </cell>
          <cell r="Y71">
            <v>428045.12651820388</v>
          </cell>
        </row>
        <row r="72">
          <cell r="A72">
            <v>73</v>
          </cell>
          <cell r="B72" t="str">
            <v>D2</v>
          </cell>
          <cell r="C72">
            <v>8</v>
          </cell>
          <cell r="D72" t="str">
            <v>syxxd</v>
          </cell>
          <cell r="E72" t="str">
            <v>Shek Yam</v>
          </cell>
          <cell r="F72" t="str">
            <v>Wilson</v>
          </cell>
          <cell r="H72">
            <v>8346124.04</v>
          </cell>
          <cell r="J72"/>
          <cell r="K72">
            <v>8346124.04</v>
          </cell>
          <cell r="L72"/>
          <cell r="M72"/>
          <cell r="O72"/>
          <cell r="P72">
            <v>2.3586274940547176E-2</v>
          </cell>
          <cell r="Q72"/>
          <cell r="R72"/>
          <cell r="T72"/>
          <cell r="U72">
            <v>63447.079590071902</v>
          </cell>
          <cell r="V72"/>
          <cell r="W72"/>
          <cell r="Y72">
            <v>761364.95508086286</v>
          </cell>
        </row>
        <row r="73">
          <cell r="A73">
            <v>74</v>
          </cell>
          <cell r="B73" t="str">
            <v>D4</v>
          </cell>
          <cell r="C73">
            <v>16</v>
          </cell>
          <cell r="D73" t="str">
            <v>tlmxc</v>
          </cell>
          <cell r="E73" t="str">
            <v>Tsui Lam</v>
          </cell>
          <cell r="F73" t="str">
            <v>Wilson</v>
          </cell>
          <cell r="H73">
            <v>13475129.279999999</v>
          </cell>
          <cell r="J73"/>
          <cell r="K73"/>
          <cell r="L73"/>
          <cell r="M73">
            <v>13475129.279999999</v>
          </cell>
          <cell r="O73"/>
          <cell r="P73"/>
          <cell r="Q73"/>
          <cell r="R73">
            <v>3.0403940230973692E-2</v>
          </cell>
          <cell r="T73"/>
          <cell r="U73"/>
          <cell r="V73"/>
          <cell r="W73">
            <v>102740.72119304423</v>
          </cell>
          <cell r="Y73">
            <v>1232888.6543165308</v>
          </cell>
        </row>
        <row r="74">
          <cell r="A74">
            <v>75</v>
          </cell>
          <cell r="B74" t="str">
            <v>D3</v>
          </cell>
          <cell r="C74">
            <v>9</v>
          </cell>
          <cell r="D74" t="str">
            <v>fchxc</v>
          </cell>
          <cell r="E74" t="str">
            <v>Fu Cheong</v>
          </cell>
          <cell r="F74" t="str">
            <v>Urban</v>
          </cell>
          <cell r="H74">
            <v>11183127.09</v>
          </cell>
          <cell r="J74"/>
          <cell r="K74"/>
          <cell r="L74">
            <v>11183127.09</v>
          </cell>
          <cell r="M74"/>
          <cell r="O74"/>
          <cell r="P74"/>
          <cell r="Q74">
            <v>3.2119490373303868E-2</v>
          </cell>
          <cell r="R74"/>
          <cell r="T74"/>
          <cell r="U74"/>
          <cell r="V74">
            <v>83815.810129136444</v>
          </cell>
          <cell r="W74"/>
          <cell r="Y74">
            <v>1005789.7215496374</v>
          </cell>
        </row>
        <row r="75">
          <cell r="A75">
            <v>76</v>
          </cell>
          <cell r="B75" t="str">
            <v>D3</v>
          </cell>
          <cell r="C75">
            <v>12</v>
          </cell>
          <cell r="D75" t="str">
            <v>kmtxe</v>
          </cell>
          <cell r="E75" t="str">
            <v>Kam Tai</v>
          </cell>
          <cell r="F75" t="str">
            <v>Urban</v>
          </cell>
          <cell r="H75">
            <v>16729796.48</v>
          </cell>
          <cell r="J75"/>
          <cell r="K75"/>
          <cell r="L75">
            <v>16729796.48</v>
          </cell>
          <cell r="M75"/>
          <cell r="O75"/>
          <cell r="P75"/>
          <cell r="Q75">
            <v>4.8050293326917112E-2</v>
          </cell>
          <cell r="R75"/>
          <cell r="T75"/>
          <cell r="U75"/>
          <cell r="V75">
            <v>125387.2404365902</v>
          </cell>
          <cell r="W75"/>
          <cell r="Y75">
            <v>1504646.8852390824</v>
          </cell>
        </row>
        <row r="76">
          <cell r="A76">
            <v>77</v>
          </cell>
          <cell r="B76" t="str">
            <v>D2</v>
          </cell>
          <cell r="C76">
            <v>8</v>
          </cell>
          <cell r="D76" t="str">
            <v>swkxc</v>
          </cell>
          <cell r="E76" t="str">
            <v>Shek Wai Kok</v>
          </cell>
          <cell r="F76" t="str">
            <v>Wilson</v>
          </cell>
          <cell r="H76">
            <v>8541947.1699999999</v>
          </cell>
          <cell r="J76"/>
          <cell r="K76">
            <v>8541947.1699999999</v>
          </cell>
          <cell r="L76"/>
          <cell r="M76"/>
          <cell r="O76"/>
          <cell r="P76">
            <v>2.4139674118628229E-2</v>
          </cell>
          <cell r="Q76"/>
          <cell r="R76"/>
          <cell r="T76"/>
          <cell r="U76">
            <v>64935.723379109935</v>
          </cell>
          <cell r="V76"/>
          <cell r="W76"/>
          <cell r="Y76">
            <v>779228.68054931925</v>
          </cell>
        </row>
        <row r="77">
          <cell r="A77">
            <v>78</v>
          </cell>
          <cell r="B77" t="str">
            <v>D3</v>
          </cell>
          <cell r="C77">
            <v>11</v>
          </cell>
          <cell r="D77" t="str">
            <v>kyxxc</v>
          </cell>
          <cell r="E77" t="str">
            <v>Kai Yip</v>
          </cell>
          <cell r="F77" t="str">
            <v>Urban</v>
          </cell>
          <cell r="H77">
            <v>4159052.39</v>
          </cell>
          <cell r="J77"/>
          <cell r="K77"/>
          <cell r="L77">
            <v>4159052.39</v>
          </cell>
          <cell r="M77"/>
          <cell r="O77"/>
          <cell r="P77"/>
          <cell r="Q77">
            <v>1.1945374681659944E-2</v>
          </cell>
          <cell r="R77"/>
          <cell r="T77"/>
          <cell r="U77"/>
          <cell r="V77">
            <v>31171.455231791624</v>
          </cell>
          <cell r="W77"/>
          <cell r="Y77">
            <v>374057.46278149949</v>
          </cell>
        </row>
        <row r="78">
          <cell r="A78">
            <v>79</v>
          </cell>
          <cell r="B78" t="str">
            <v>D3</v>
          </cell>
          <cell r="C78">
            <v>9</v>
          </cell>
          <cell r="D78" t="str">
            <v>hfuxc</v>
          </cell>
          <cell r="E78" t="str">
            <v>Hoi Fu</v>
          </cell>
          <cell r="F78" t="str">
            <v>Urban</v>
          </cell>
          <cell r="H78">
            <v>8173492.2599999998</v>
          </cell>
          <cell r="J78"/>
          <cell r="K78"/>
          <cell r="L78">
            <v>8173492.2599999998</v>
          </cell>
          <cell r="M78"/>
          <cell r="O78"/>
          <cell r="P78"/>
          <cell r="Q78">
            <v>2.3475402170480355E-2</v>
          </cell>
          <cell r="R78"/>
          <cell r="T78"/>
          <cell r="U78"/>
          <cell r="V78">
            <v>61259.061963868488</v>
          </cell>
          <cell r="W78"/>
          <cell r="Y78">
            <v>735108.74356642179</v>
          </cell>
        </row>
        <row r="79">
          <cell r="A79">
            <v>80</v>
          </cell>
          <cell r="B79" t="str">
            <v>D1</v>
          </cell>
          <cell r="C79">
            <v>3</v>
          </cell>
          <cell r="D79" t="str">
            <v>tpgxc</v>
          </cell>
          <cell r="E79" t="str">
            <v>Tin Ping</v>
          </cell>
          <cell r="F79" t="str">
            <v>Urban</v>
          </cell>
          <cell r="H79">
            <v>9499749.4700000007</v>
          </cell>
          <cell r="J79">
            <v>9499749.4700000007</v>
          </cell>
          <cell r="K79"/>
          <cell r="L79"/>
          <cell r="M79"/>
          <cell r="O79">
            <v>2.8118223390961504E-2</v>
          </cell>
          <cell r="P79"/>
          <cell r="Q79"/>
          <cell r="R79"/>
          <cell r="T79">
            <v>77453.417778477087</v>
          </cell>
          <cell r="U79"/>
          <cell r="V79"/>
          <cell r="W79"/>
          <cell r="Y79">
            <v>929441.01334172511</v>
          </cell>
        </row>
        <row r="80">
          <cell r="A80">
            <v>81</v>
          </cell>
          <cell r="B80" t="str">
            <v>D4</v>
          </cell>
          <cell r="C80">
            <v>16</v>
          </cell>
          <cell r="D80" t="str">
            <v>klxxc</v>
          </cell>
          <cell r="E80" t="str">
            <v>King Lam</v>
          </cell>
          <cell r="F80" t="str">
            <v>Wilson</v>
          </cell>
          <cell r="H80">
            <v>9846507.9900000002</v>
          </cell>
          <cell r="J80"/>
          <cell r="K80"/>
          <cell r="L80"/>
          <cell r="M80">
            <v>9846507.9900000002</v>
          </cell>
          <cell r="O80"/>
          <cell r="P80"/>
          <cell r="Q80"/>
          <cell r="R80">
            <v>2.221668038881813E-2</v>
          </cell>
          <cell r="T80"/>
          <cell r="U80"/>
          <cell r="V80"/>
          <cell r="W80">
            <v>75074.406419770719</v>
          </cell>
          <cell r="Y80">
            <v>900892.87703724857</v>
          </cell>
        </row>
        <row r="81">
          <cell r="A81">
            <v>82</v>
          </cell>
          <cell r="B81" t="str">
            <v>D1</v>
          </cell>
          <cell r="C81">
            <v>3</v>
          </cell>
          <cell r="D81" t="str">
            <v>yshxc</v>
          </cell>
          <cell r="E81" t="str">
            <v>Yung Shing</v>
          </cell>
          <cell r="F81" t="str">
            <v>Urban</v>
          </cell>
          <cell r="H81">
            <v>7223487.2300000004</v>
          </cell>
          <cell r="J81">
            <v>7223487.2300000004</v>
          </cell>
          <cell r="K81"/>
          <cell r="L81"/>
          <cell r="M81"/>
          <cell r="O81">
            <v>2.1380735169524184E-2</v>
          </cell>
          <cell r="P81"/>
          <cell r="Q81"/>
          <cell r="R81"/>
          <cell r="T81">
            <v>58894.582010770049</v>
          </cell>
          <cell r="U81"/>
          <cell r="V81"/>
          <cell r="W81"/>
          <cell r="Y81">
            <v>706734.98412924062</v>
          </cell>
        </row>
        <row r="82">
          <cell r="A82">
            <v>83</v>
          </cell>
          <cell r="B82" t="str">
            <v>D4</v>
          </cell>
          <cell r="C82">
            <v>13</v>
          </cell>
          <cell r="D82" t="str">
            <v>alcxc</v>
          </cell>
          <cell r="E82" t="str">
            <v>Ap Lei Chau</v>
          </cell>
          <cell r="F82" t="str">
            <v>Wilson</v>
          </cell>
          <cell r="H82">
            <v>8460298.9700000007</v>
          </cell>
          <cell r="J82"/>
          <cell r="K82"/>
          <cell r="L82"/>
          <cell r="M82">
            <v>8460298.9700000007</v>
          </cell>
          <cell r="O82"/>
          <cell r="P82"/>
          <cell r="Q82"/>
          <cell r="R82">
            <v>1.9088976356006312E-2</v>
          </cell>
          <cell r="T82"/>
          <cell r="U82"/>
          <cell r="V82"/>
          <cell r="W82">
            <v>64505.297101429322</v>
          </cell>
          <cell r="Y82">
            <v>774063.56521715189</v>
          </cell>
        </row>
        <row r="83">
          <cell r="A83">
            <v>84</v>
          </cell>
          <cell r="B83" t="str">
            <v>D1</v>
          </cell>
          <cell r="C83">
            <v>3</v>
          </cell>
          <cell r="D83" t="str">
            <v>cwaxc</v>
          </cell>
          <cell r="E83" t="str">
            <v>Cheung Wah</v>
          </cell>
          <cell r="F83" t="str">
            <v>Urban</v>
          </cell>
          <cell r="H83">
            <v>7211702.5899999999</v>
          </cell>
          <cell r="J83">
            <v>7211702.5899999999</v>
          </cell>
          <cell r="K83"/>
          <cell r="L83"/>
          <cell r="M83"/>
          <cell r="O83">
            <v>2.1345853919113474E-2</v>
          </cell>
          <cell r="P83"/>
          <cell r="Q83"/>
          <cell r="R83"/>
          <cell r="T83">
            <v>58798.499408994969</v>
          </cell>
          <cell r="U83"/>
          <cell r="V83"/>
          <cell r="W83"/>
          <cell r="Y83">
            <v>705581.9929079396</v>
          </cell>
        </row>
        <row r="84">
          <cell r="A84">
            <v>85</v>
          </cell>
          <cell r="B84" t="str">
            <v>D2</v>
          </cell>
          <cell r="C84">
            <v>6</v>
          </cell>
          <cell r="D84" t="str">
            <v>swxxe</v>
          </cell>
          <cell r="E84" t="str">
            <v>Sui Wo</v>
          </cell>
          <cell r="F84" t="str">
            <v>Wilson</v>
          </cell>
          <cell r="H84">
            <v>13198956.02</v>
          </cell>
          <cell r="J84"/>
          <cell r="K84">
            <v>13198956.02</v>
          </cell>
          <cell r="L84"/>
          <cell r="M84"/>
          <cell r="O84"/>
          <cell r="P84">
            <v>3.7300452775910369E-2</v>
          </cell>
          <cell r="Q84"/>
          <cell r="R84"/>
          <cell r="T84"/>
          <cell r="U84">
            <v>100338.21796719889</v>
          </cell>
          <cell r="V84"/>
          <cell r="W84"/>
          <cell r="Y84">
            <v>1204058.6156063867</v>
          </cell>
        </row>
        <row r="85">
          <cell r="A85">
            <v>106</v>
          </cell>
          <cell r="B85" t="str">
            <v>D2</v>
          </cell>
          <cell r="C85">
            <v>7</v>
          </cell>
          <cell r="D85" t="str">
            <v>tgyxc</v>
          </cell>
          <cell r="E85" t="str">
            <v>Tsing Yi</v>
          </cell>
          <cell r="F85" t="str">
            <v>Wilson</v>
          </cell>
          <cell r="H85">
            <v>8479802.9000000004</v>
          </cell>
          <cell r="J85"/>
          <cell r="K85">
            <v>8479802.9000000004</v>
          </cell>
          <cell r="L85"/>
          <cell r="M85"/>
          <cell r="O85"/>
          <cell r="P85">
            <v>2.3964053455530633E-2</v>
          </cell>
          <cell r="Q85"/>
          <cell r="R85"/>
          <cell r="T85"/>
          <cell r="U85">
            <v>64463.303795377404</v>
          </cell>
          <cell r="V85"/>
          <cell r="W85"/>
          <cell r="Y85">
            <v>773559.64554452884</v>
          </cell>
        </row>
        <row r="86">
          <cell r="A86">
            <v>87</v>
          </cell>
          <cell r="B86" t="str">
            <v>D4</v>
          </cell>
          <cell r="C86">
            <v>13</v>
          </cell>
          <cell r="D86" t="str">
            <v>wtxxc</v>
          </cell>
          <cell r="E86" t="str">
            <v>Wan Tsui</v>
          </cell>
          <cell r="F86" t="str">
            <v>Wilson</v>
          </cell>
          <cell r="H86">
            <v>5767777.9699999997</v>
          </cell>
          <cell r="J86"/>
          <cell r="K86"/>
          <cell r="L86"/>
          <cell r="M86">
            <v>5767777.9699999997</v>
          </cell>
          <cell r="O86"/>
          <cell r="P86"/>
          <cell r="Q86"/>
          <cell r="R86">
            <v>1.3013840017526481E-2</v>
          </cell>
          <cell r="T86"/>
          <cell r="U86"/>
          <cell r="V86"/>
          <cell r="W86">
            <v>43976.251062665324</v>
          </cell>
          <cell r="Y86">
            <v>527715.01275198394</v>
          </cell>
        </row>
        <row r="87">
          <cell r="A87">
            <v>88</v>
          </cell>
          <cell r="B87" t="str">
            <v>D1</v>
          </cell>
          <cell r="C87">
            <v>2</v>
          </cell>
          <cell r="D87" t="str">
            <v>ttzxc</v>
          </cell>
          <cell r="E87" t="str">
            <v>Tin Tsz</v>
          </cell>
          <cell r="F87" t="str">
            <v>Urban</v>
          </cell>
          <cell r="H87">
            <v>5110343.09</v>
          </cell>
          <cell r="J87">
            <v>5110343.09</v>
          </cell>
          <cell r="K87"/>
          <cell r="L87"/>
          <cell r="M87"/>
          <cell r="O87">
            <v>1.5126058751639528E-2</v>
          </cell>
          <cell r="P87"/>
          <cell r="Q87"/>
          <cell r="R87"/>
          <cell r="T87">
            <v>41665.68177309243</v>
          </cell>
          <cell r="U87"/>
          <cell r="V87"/>
          <cell r="W87"/>
          <cell r="Y87">
            <v>499988.18127710919</v>
          </cell>
        </row>
        <row r="88">
          <cell r="A88">
            <v>89</v>
          </cell>
          <cell r="B88" t="str">
            <v>D2</v>
          </cell>
          <cell r="C88">
            <v>5</v>
          </cell>
          <cell r="D88" t="str">
            <v>cnsxc</v>
          </cell>
          <cell r="E88" t="str">
            <v>Chun Shek</v>
          </cell>
          <cell r="F88" t="str">
            <v>Wilson</v>
          </cell>
          <cell r="H88">
            <v>9506506.9800000004</v>
          </cell>
          <cell r="J88"/>
          <cell r="K88">
            <v>9506506.9800000004</v>
          </cell>
          <cell r="L88"/>
          <cell r="M88"/>
          <cell r="O88"/>
          <cell r="P88">
            <v>2.6865534981254702E-2</v>
          </cell>
          <cell r="Q88"/>
          <cell r="R88"/>
          <cell r="T88"/>
          <cell r="U88">
            <v>72268.289099575151</v>
          </cell>
          <cell r="V88"/>
          <cell r="W88"/>
          <cell r="Y88">
            <v>867219.46919490187</v>
          </cell>
        </row>
        <row r="89">
          <cell r="A89">
            <v>90</v>
          </cell>
          <cell r="B89" t="str">
            <v>D4</v>
          </cell>
          <cell r="C89">
            <v>13</v>
          </cell>
          <cell r="D89" t="str">
            <v>htgxc</v>
          </cell>
          <cell r="E89" t="str">
            <v>Hing Tung</v>
          </cell>
          <cell r="F89" t="str">
            <v>Wilson</v>
          </cell>
          <cell r="H89">
            <v>10399376.139999999</v>
          </cell>
          <cell r="J89"/>
          <cell r="K89"/>
          <cell r="L89"/>
          <cell r="M89">
            <v>10399376.139999999</v>
          </cell>
          <cell r="O89"/>
          <cell r="P89"/>
          <cell r="Q89"/>
          <cell r="R89">
            <v>2.346411704333377E-2</v>
          </cell>
          <cell r="T89"/>
          <cell r="U89"/>
          <cell r="V89"/>
          <cell r="W89">
            <v>79289.733135780087</v>
          </cell>
          <cell r="Y89">
            <v>951476.79762936104</v>
          </cell>
        </row>
        <row r="90">
          <cell r="A90">
            <v>91</v>
          </cell>
          <cell r="B90" t="str">
            <v>D2</v>
          </cell>
          <cell r="C90">
            <v>8</v>
          </cell>
          <cell r="D90" t="str">
            <v>sl1xd</v>
          </cell>
          <cell r="E90" t="str">
            <v>Shek Lei I</v>
          </cell>
          <cell r="F90" t="str">
            <v>Wilson</v>
          </cell>
          <cell r="H90">
            <v>7955907.6200000001</v>
          </cell>
          <cell r="J90"/>
          <cell r="K90">
            <v>7955907.6200000001</v>
          </cell>
          <cell r="L90"/>
          <cell r="M90"/>
          <cell r="O90"/>
          <cell r="P90">
            <v>2.2483517334222883E-2</v>
          </cell>
          <cell r="Q90"/>
          <cell r="R90"/>
          <cell r="T90"/>
          <cell r="U90">
            <v>60480.661629059556</v>
          </cell>
          <cell r="V90"/>
          <cell r="W90"/>
          <cell r="Y90">
            <v>725767.93954871467</v>
          </cell>
        </row>
        <row r="91">
          <cell r="A91">
            <v>92</v>
          </cell>
          <cell r="B91" t="str">
            <v>D4</v>
          </cell>
          <cell r="C91">
            <v>15</v>
          </cell>
          <cell r="D91" t="str">
            <v>stxxc</v>
          </cell>
          <cell r="E91" t="str">
            <v>Shun Tin</v>
          </cell>
          <cell r="F91" t="str">
            <v>Wilson</v>
          </cell>
          <cell r="H91">
            <v>6850784.3099999996</v>
          </cell>
          <cell r="J91"/>
          <cell r="K91"/>
          <cell r="L91"/>
          <cell r="M91">
            <v>6850784.3099999996</v>
          </cell>
          <cell r="O91"/>
          <cell r="P91"/>
          <cell r="Q91"/>
          <cell r="R91">
            <v>1.5457427707627333E-2</v>
          </cell>
          <cell r="T91"/>
          <cell r="U91"/>
          <cell r="V91"/>
          <cell r="W91">
            <v>52233.600592764917</v>
          </cell>
          <cell r="Y91">
            <v>626803.20711317903</v>
          </cell>
        </row>
        <row r="92">
          <cell r="A92">
            <v>93</v>
          </cell>
          <cell r="B92" t="str">
            <v>D4</v>
          </cell>
          <cell r="C92">
            <v>13</v>
          </cell>
          <cell r="D92" t="str">
            <v>wkwxc</v>
          </cell>
          <cell r="E92" t="str">
            <v>Wah Kwai</v>
          </cell>
          <cell r="F92" t="str">
            <v>Wilson</v>
          </cell>
          <cell r="H92">
            <v>9731982.5899999999</v>
          </cell>
          <cell r="J92"/>
          <cell r="K92"/>
          <cell r="L92"/>
          <cell r="M92">
            <v>9731982.5899999999</v>
          </cell>
          <cell r="O92"/>
          <cell r="P92"/>
          <cell r="Q92"/>
          <cell r="R92">
            <v>2.1958276677493709E-2</v>
          </cell>
          <cell r="T92"/>
          <cell r="U92"/>
          <cell r="V92"/>
          <cell r="W92">
            <v>74201.210924096638</v>
          </cell>
          <cell r="Y92">
            <v>890414.53108915966</v>
          </cell>
        </row>
        <row r="93">
          <cell r="A93">
            <v>94</v>
          </cell>
          <cell r="B93" t="str">
            <v>D1</v>
          </cell>
          <cell r="C93">
            <v>4</v>
          </cell>
          <cell r="D93" t="str">
            <v>ssxxc</v>
          </cell>
          <cell r="E93" t="str">
            <v>Sam Shing</v>
          </cell>
          <cell r="F93" t="str">
            <v>Urban</v>
          </cell>
          <cell r="H93">
            <v>3152108.2</v>
          </cell>
          <cell r="J93">
            <v>3152108.2</v>
          </cell>
          <cell r="K93"/>
          <cell r="L93"/>
          <cell r="M93"/>
          <cell r="O93">
            <v>9.3298968356985059E-3</v>
          </cell>
          <cell r="P93"/>
          <cell r="Q93"/>
          <cell r="R93"/>
          <cell r="T93">
            <v>25699.788617432183</v>
          </cell>
          <cell r="U93"/>
          <cell r="V93"/>
          <cell r="W93"/>
          <cell r="Y93">
            <v>308397.46340918622</v>
          </cell>
        </row>
        <row r="94">
          <cell r="A94">
            <v>95</v>
          </cell>
          <cell r="B94" t="str">
            <v>D1</v>
          </cell>
          <cell r="C94">
            <v>3</v>
          </cell>
          <cell r="D94" t="str">
            <v>wsxxc</v>
          </cell>
          <cell r="E94" t="str">
            <v>Wah Sum</v>
          </cell>
          <cell r="F94" t="str">
            <v>Urban</v>
          </cell>
          <cell r="H94">
            <v>8584162.8100000005</v>
          </cell>
          <cell r="J94">
            <v>8584162.8100000005</v>
          </cell>
          <cell r="K94"/>
          <cell r="L94"/>
          <cell r="M94"/>
          <cell r="O94">
            <v>2.5408186634627516E-2</v>
          </cell>
          <cell r="P94"/>
          <cell r="Q94"/>
          <cell r="R94"/>
          <cell r="T94">
            <v>69988.450800839477</v>
          </cell>
          <cell r="U94"/>
          <cell r="V94"/>
          <cell r="W94"/>
          <cell r="Y94">
            <v>839861.40961007378</v>
          </cell>
        </row>
        <row r="95">
          <cell r="A95">
            <v>96</v>
          </cell>
          <cell r="B95" t="str">
            <v>D2</v>
          </cell>
          <cell r="C95">
            <v>7</v>
          </cell>
          <cell r="D95" t="str">
            <v>chgxc</v>
          </cell>
          <cell r="E95" t="str">
            <v>Cheung Hang</v>
          </cell>
          <cell r="F95" t="str">
            <v>Wilson</v>
          </cell>
          <cell r="H95">
            <v>6570619.6100000003</v>
          </cell>
          <cell r="J95"/>
          <cell r="K95">
            <v>6570619.6100000003</v>
          </cell>
          <cell r="L95"/>
          <cell r="M95"/>
          <cell r="O95"/>
          <cell r="P95">
            <v>1.8568672105574273E-2</v>
          </cell>
          <cell r="Q95"/>
          <cell r="R95"/>
          <cell r="T95"/>
          <cell r="U95">
            <v>49949.727963994796</v>
          </cell>
          <cell r="V95"/>
          <cell r="W95"/>
          <cell r="Y95">
            <v>599396.73556793761</v>
          </cell>
        </row>
        <row r="96">
          <cell r="A96">
            <v>97</v>
          </cell>
          <cell r="B96" t="str">
            <v>D1</v>
          </cell>
          <cell r="C96">
            <v>3</v>
          </cell>
          <cell r="D96" t="str">
            <v>kafxc</v>
          </cell>
          <cell r="E96" t="str">
            <v>Ka Fuk</v>
          </cell>
          <cell r="F96" t="str">
            <v>Urban</v>
          </cell>
          <cell r="H96">
            <v>5888799.7599999998</v>
          </cell>
          <cell r="J96">
            <v>5888799.7599999998</v>
          </cell>
          <cell r="K96"/>
          <cell r="L96"/>
          <cell r="M96"/>
          <cell r="O96">
            <v>1.7430205678499906E-2</v>
          </cell>
          <cell r="P96"/>
          <cell r="Q96"/>
          <cell r="R96"/>
          <cell r="T96">
            <v>48012.599644385737</v>
          </cell>
          <cell r="U96"/>
          <cell r="V96"/>
          <cell r="W96"/>
          <cell r="Y96">
            <v>576151.19573262881</v>
          </cell>
        </row>
        <row r="97">
          <cell r="A97">
            <v>98</v>
          </cell>
          <cell r="B97" t="str">
            <v>D3</v>
          </cell>
          <cell r="C97">
            <v>10</v>
          </cell>
          <cell r="D97" t="str">
            <v>lcuxd</v>
          </cell>
          <cell r="E97" t="str">
            <v>Lei Cheng Uk</v>
          </cell>
          <cell r="F97" t="str">
            <v>Urban</v>
          </cell>
          <cell r="H97">
            <v>10822191.67</v>
          </cell>
          <cell r="J97"/>
          <cell r="K97"/>
          <cell r="L97">
            <v>10822191.67</v>
          </cell>
          <cell r="M97"/>
          <cell r="O97"/>
          <cell r="P97"/>
          <cell r="Q97">
            <v>3.1082833841121472E-2</v>
          </cell>
          <cell r="R97"/>
          <cell r="T97"/>
          <cell r="U97"/>
          <cell r="V97">
            <v>81110.654908406475</v>
          </cell>
          <cell r="W97"/>
          <cell r="Y97">
            <v>973327.85890087765</v>
          </cell>
        </row>
        <row r="98">
          <cell r="A98">
            <v>99</v>
          </cell>
          <cell r="B98" t="str">
            <v>D4</v>
          </cell>
          <cell r="C98">
            <v>14</v>
          </cell>
          <cell r="D98" t="str">
            <v>ktnxc</v>
          </cell>
          <cell r="E98" t="str">
            <v>Kwong Tin</v>
          </cell>
          <cell r="F98" t="str">
            <v>Wilson</v>
          </cell>
          <cell r="H98">
            <v>1655514.2100000002</v>
          </cell>
          <cell r="J98"/>
          <cell r="K98"/>
          <cell r="L98"/>
          <cell r="M98">
            <v>1655514.2100000002</v>
          </cell>
          <cell r="O98"/>
          <cell r="P98"/>
          <cell r="Q98"/>
          <cell r="R98">
            <v>3.735337453650585E-3</v>
          </cell>
          <cell r="T98"/>
          <cell r="U98"/>
          <cell r="V98"/>
          <cell r="W98">
            <v>12622.418705338974</v>
          </cell>
          <cell r="Y98">
            <v>151469.02446406768</v>
          </cell>
        </row>
        <row r="99">
          <cell r="A99">
            <v>100</v>
          </cell>
          <cell r="B99" t="str">
            <v>D2</v>
          </cell>
          <cell r="C99">
            <v>8</v>
          </cell>
          <cell r="D99" t="str">
            <v>oyxxc</v>
          </cell>
          <cell r="E99" t="str">
            <v>On Yam</v>
          </cell>
          <cell r="F99" t="str">
            <v>Wilson</v>
          </cell>
          <cell r="H99">
            <v>8305706.2299999995</v>
          </cell>
          <cell r="J99"/>
          <cell r="K99">
            <v>8305706.2299999995</v>
          </cell>
          <cell r="L99"/>
          <cell r="M99"/>
          <cell r="O99"/>
          <cell r="P99">
            <v>2.347205358766697E-2</v>
          </cell>
          <cell r="Q99"/>
          <cell r="R99"/>
          <cell r="T99"/>
          <cell r="U99">
            <v>63139.824150824148</v>
          </cell>
          <cell r="V99"/>
          <cell r="W99"/>
          <cell r="Y99">
            <v>757677.88980988972</v>
          </cell>
        </row>
        <row r="100">
          <cell r="A100">
            <v>101</v>
          </cell>
          <cell r="B100" t="str">
            <v>D3</v>
          </cell>
          <cell r="C100">
            <v>10</v>
          </cell>
          <cell r="D100" t="str">
            <v>wthxd</v>
          </cell>
          <cell r="E100" t="str">
            <v>Wang Tau Hom</v>
          </cell>
          <cell r="F100" t="str">
            <v>Urban</v>
          </cell>
          <cell r="H100">
            <v>6376613.5500000007</v>
          </cell>
          <cell r="J100"/>
          <cell r="K100"/>
          <cell r="L100">
            <v>6376613.5500000007</v>
          </cell>
          <cell r="M100"/>
          <cell r="O100"/>
          <cell r="P100"/>
          <cell r="Q100">
            <v>1.8314517566079457E-2</v>
          </cell>
          <cell r="R100"/>
          <cell r="T100"/>
          <cell r="U100"/>
          <cell r="V100">
            <v>47791.733588684343</v>
          </cell>
          <cell r="W100"/>
          <cell r="Y100">
            <v>573500.80306421209</v>
          </cell>
        </row>
        <row r="101">
          <cell r="A101">
            <v>102</v>
          </cell>
          <cell r="B101" t="str">
            <v>D1</v>
          </cell>
          <cell r="C101">
            <v>4</v>
          </cell>
          <cell r="D101" t="str">
            <v>ksgxc</v>
          </cell>
          <cell r="E101" t="str">
            <v>Kin Sang</v>
          </cell>
          <cell r="F101" t="str">
            <v>Urban</v>
          </cell>
          <cell r="H101">
            <v>4802616.93</v>
          </cell>
          <cell r="J101">
            <v>4802616.93</v>
          </cell>
          <cell r="K101"/>
          <cell r="L101"/>
          <cell r="M101"/>
          <cell r="O101">
            <v>1.4215222846182459E-2</v>
          </cell>
          <cell r="P101"/>
          <cell r="Q101"/>
          <cell r="R101"/>
          <cell r="T101">
            <v>39156.726888848891</v>
          </cell>
          <cell r="U101"/>
          <cell r="V101"/>
          <cell r="W101"/>
          <cell r="Y101">
            <v>469880.72266618669</v>
          </cell>
        </row>
        <row r="102">
          <cell r="A102">
            <v>103</v>
          </cell>
          <cell r="B102" t="str">
            <v>D2</v>
          </cell>
          <cell r="C102">
            <v>8</v>
          </cell>
          <cell r="D102" t="str">
            <v>khxxd</v>
          </cell>
          <cell r="E102" t="str">
            <v>Kwai Hing</v>
          </cell>
          <cell r="F102" t="str">
            <v>Wilson</v>
          </cell>
          <cell r="H102">
            <v>8625245.25</v>
          </cell>
          <cell r="J102"/>
          <cell r="K102">
            <v>8625245.25</v>
          </cell>
          <cell r="L102"/>
          <cell r="M102"/>
          <cell r="O102"/>
          <cell r="P102">
            <v>2.4375075774233108E-2</v>
          </cell>
          <cell r="Q102"/>
          <cell r="R102"/>
          <cell r="T102"/>
          <cell r="U102">
            <v>65568.953832687053</v>
          </cell>
          <cell r="V102"/>
          <cell r="W102"/>
          <cell r="Y102">
            <v>786827.44599224464</v>
          </cell>
        </row>
        <row r="103">
          <cell r="A103">
            <v>104</v>
          </cell>
          <cell r="B103" t="str">
            <v>D3</v>
          </cell>
          <cell r="C103">
            <v>9</v>
          </cell>
          <cell r="D103" t="str">
            <v>lkkxc</v>
          </cell>
          <cell r="E103" t="str">
            <v>Lai Kok</v>
          </cell>
          <cell r="F103" t="str">
            <v>Urban</v>
          </cell>
          <cell r="H103">
            <v>3432968.62</v>
          </cell>
          <cell r="J103"/>
          <cell r="K103"/>
          <cell r="L103">
            <v>3432968.62</v>
          </cell>
          <cell r="M103"/>
          <cell r="O103"/>
          <cell r="P103"/>
          <cell r="Q103">
            <v>9.8599614986530811E-3</v>
          </cell>
          <cell r="R103"/>
          <cell r="T103"/>
          <cell r="U103"/>
          <cell r="V103">
            <v>25729.569530735214</v>
          </cell>
          <cell r="W103"/>
          <cell r="Y103">
            <v>308754.83436882257</v>
          </cell>
        </row>
        <row r="104">
          <cell r="A104">
            <v>105</v>
          </cell>
          <cell r="B104" t="str">
            <v>D4</v>
          </cell>
          <cell r="C104">
            <v>16</v>
          </cell>
          <cell r="D104" t="str">
            <v>mtkxc</v>
          </cell>
          <cell r="E104" t="str">
            <v>Ming Tak</v>
          </cell>
          <cell r="F104" t="str">
            <v>Wilson</v>
          </cell>
          <cell r="H104">
            <v>8653519.3900000006</v>
          </cell>
          <cell r="J104"/>
          <cell r="K104"/>
          <cell r="L104"/>
          <cell r="M104">
            <v>8653519.3900000006</v>
          </cell>
          <cell r="O104"/>
          <cell r="P104"/>
          <cell r="Q104"/>
          <cell r="R104">
            <v>1.9524939676210065E-2</v>
          </cell>
          <cell r="T104"/>
          <cell r="U104"/>
          <cell r="V104"/>
          <cell r="W104">
            <v>65978.500429391963</v>
          </cell>
          <cell r="Y104">
            <v>791742.0051527035</v>
          </cell>
        </row>
        <row r="105">
          <cell r="A105">
            <v>107</v>
          </cell>
          <cell r="B105" t="str">
            <v>D1</v>
          </cell>
          <cell r="C105">
            <v>4</v>
          </cell>
          <cell r="D105" t="str">
            <v>potxc</v>
          </cell>
          <cell r="E105" t="str">
            <v>Po Tin</v>
          </cell>
          <cell r="F105" t="str">
            <v>Urban</v>
          </cell>
          <cell r="H105">
            <v>1504426.75</v>
          </cell>
          <cell r="J105">
            <v>1504426.75</v>
          </cell>
          <cell r="K105"/>
          <cell r="L105"/>
          <cell r="M105"/>
          <cell r="O105">
            <v>4.4529392659697362E-3</v>
          </cell>
          <cell r="P105"/>
          <cell r="Q105"/>
          <cell r="R105"/>
          <cell r="T105">
            <v>12265.901743287395</v>
          </cell>
          <cell r="U105"/>
          <cell r="V105"/>
          <cell r="W105"/>
          <cell r="Y105">
            <v>147190.82091944874</v>
          </cell>
        </row>
        <row r="106">
          <cell r="A106">
            <v>108</v>
          </cell>
          <cell r="B106" t="str">
            <v>D3</v>
          </cell>
          <cell r="C106">
            <v>10</v>
          </cell>
          <cell r="D106" t="str">
            <v>tt2xd</v>
          </cell>
          <cell r="E106" t="str">
            <v>Tung Tau II</v>
          </cell>
          <cell r="F106" t="str">
            <v>Urban</v>
          </cell>
          <cell r="H106">
            <v>9177344.2200000007</v>
          </cell>
          <cell r="J106"/>
          <cell r="K106"/>
          <cell r="L106">
            <v>9177344.2200000007</v>
          </cell>
          <cell r="M106"/>
          <cell r="O106"/>
          <cell r="P106"/>
          <cell r="Q106">
            <v>2.635860407867241E-2</v>
          </cell>
          <cell r="R106"/>
          <cell r="T106"/>
          <cell r="U106"/>
          <cell r="V106">
            <v>68782.77734329566</v>
          </cell>
          <cell r="W106"/>
          <cell r="Y106">
            <v>825393.32811954792</v>
          </cell>
        </row>
        <row r="107">
          <cell r="A107">
            <v>109</v>
          </cell>
          <cell r="B107" t="str">
            <v>D3</v>
          </cell>
          <cell r="C107">
            <v>12</v>
          </cell>
          <cell r="D107" t="str">
            <v>kmyxe</v>
          </cell>
          <cell r="E107" t="str">
            <v>Kam Ying</v>
          </cell>
          <cell r="F107" t="str">
            <v>Urban</v>
          </cell>
          <cell r="H107">
            <v>8940413.5300000012</v>
          </cell>
          <cell r="J107"/>
          <cell r="K107"/>
          <cell r="L107">
            <v>8940413.5300000012</v>
          </cell>
          <cell r="M107"/>
          <cell r="O107"/>
          <cell r="P107"/>
          <cell r="Q107">
            <v>2.5678106311335026E-2</v>
          </cell>
          <cell r="R107"/>
          <cell r="T107"/>
          <cell r="U107"/>
          <cell r="V107">
            <v>67007.018419428758</v>
          </cell>
          <cell r="W107"/>
          <cell r="Y107">
            <v>804084.22103314509</v>
          </cell>
        </row>
        <row r="108">
          <cell r="A108">
            <v>110</v>
          </cell>
          <cell r="B108" t="str">
            <v>D1</v>
          </cell>
          <cell r="C108">
            <v>4</v>
          </cell>
          <cell r="D108" t="str">
            <v>sluxe</v>
          </cell>
          <cell r="E108" t="str">
            <v>Siu Lun</v>
          </cell>
          <cell r="F108" t="str">
            <v>Urban</v>
          </cell>
          <cell r="H108">
            <v>8190260.2100000009</v>
          </cell>
          <cell r="J108">
            <v>8190260.2100000009</v>
          </cell>
          <cell r="K108"/>
          <cell r="L108"/>
          <cell r="M108"/>
          <cell r="O108">
            <v>2.4242277856079429E-2</v>
          </cell>
          <cell r="P108"/>
          <cell r="Q108"/>
          <cell r="R108"/>
          <cell r="T108">
            <v>66776.881618075728</v>
          </cell>
          <cell r="U108"/>
          <cell r="V108"/>
          <cell r="W108"/>
          <cell r="Y108">
            <v>801322.57941690879</v>
          </cell>
        </row>
        <row r="109">
          <cell r="A109">
            <v>111</v>
          </cell>
          <cell r="B109" t="str">
            <v>D4</v>
          </cell>
          <cell r="C109">
            <v>13</v>
          </cell>
          <cell r="D109" t="str">
            <v>ytgxc</v>
          </cell>
          <cell r="E109" t="str">
            <v>Yiu Tung</v>
          </cell>
          <cell r="F109" t="str">
            <v>Wilson</v>
          </cell>
          <cell r="H109">
            <v>9590574.3699999992</v>
          </cell>
          <cell r="J109"/>
          <cell r="K109"/>
          <cell r="L109"/>
          <cell r="M109">
            <v>9590574.3699999992</v>
          </cell>
          <cell r="O109"/>
          <cell r="P109"/>
          <cell r="Q109"/>
          <cell r="R109">
            <v>2.1639217247360478E-2</v>
          </cell>
          <cell r="T109"/>
          <cell r="U109"/>
          <cell r="V109"/>
          <cell r="W109">
            <v>73123.048169325295</v>
          </cell>
          <cell r="Y109">
            <v>877476.5780319036</v>
          </cell>
        </row>
        <row r="110">
          <cell r="A110">
            <v>112</v>
          </cell>
          <cell r="B110" t="str">
            <v>D4</v>
          </cell>
          <cell r="C110">
            <v>14</v>
          </cell>
          <cell r="D110" t="str">
            <v>ptnxd</v>
          </cell>
          <cell r="E110" t="str">
            <v>Ping Tin</v>
          </cell>
          <cell r="F110" t="str">
            <v>Wilson</v>
          </cell>
          <cell r="H110">
            <v>7220935.459999999</v>
          </cell>
          <cell r="J110"/>
          <cell r="K110"/>
          <cell r="L110"/>
          <cell r="M110">
            <v>7220935.459999999</v>
          </cell>
          <cell r="O110"/>
          <cell r="P110"/>
          <cell r="Q110"/>
          <cell r="R110">
            <v>1.6292599913190483E-2</v>
          </cell>
          <cell r="T110"/>
          <cell r="U110"/>
          <cell r="V110"/>
          <cell r="W110">
            <v>55055.80699325406</v>
          </cell>
          <cell r="Y110">
            <v>660669.68391904875</v>
          </cell>
        </row>
        <row r="111">
          <cell r="A111">
            <v>113</v>
          </cell>
          <cell r="B111" t="str">
            <v>D4</v>
          </cell>
          <cell r="C111">
            <v>13</v>
          </cell>
          <cell r="D111" t="str">
            <v>twxxd</v>
          </cell>
          <cell r="E111" t="str">
            <v>Tin Wan</v>
          </cell>
          <cell r="F111" t="str">
            <v>Wilson</v>
          </cell>
          <cell r="H111">
            <v>8216093.9699999997</v>
          </cell>
          <cell r="J111"/>
          <cell r="K111"/>
          <cell r="L111"/>
          <cell r="M111">
            <v>8216093.9699999997</v>
          </cell>
          <cell r="O111"/>
          <cell r="P111"/>
          <cell r="Q111"/>
          <cell r="R111">
            <v>1.8537976505108779E-2</v>
          </cell>
          <cell r="T111"/>
          <cell r="U111"/>
          <cell r="V111"/>
          <cell r="W111">
            <v>62643.363364275043</v>
          </cell>
          <cell r="Y111">
            <v>751720.36037130048</v>
          </cell>
        </row>
        <row r="112">
          <cell r="A112">
            <v>114</v>
          </cell>
          <cell r="B112" t="str">
            <v>D2</v>
          </cell>
          <cell r="C112">
            <v>7</v>
          </cell>
          <cell r="D112" t="str">
            <v>cgwxc</v>
          </cell>
          <cell r="E112" t="str">
            <v>Cheung Wang</v>
          </cell>
          <cell r="F112" t="str">
            <v>Wilson</v>
          </cell>
          <cell r="H112">
            <v>6017329.04</v>
          </cell>
          <cell r="J112"/>
          <cell r="K112">
            <v>6017329.04</v>
          </cell>
          <cell r="L112"/>
          <cell r="M112"/>
          <cell r="O112"/>
          <cell r="P112">
            <v>1.7005064442485663E-2</v>
          </cell>
          <cell r="Q112"/>
          <cell r="R112"/>
          <cell r="T112"/>
          <cell r="U112">
            <v>45743.623350286434</v>
          </cell>
          <cell r="V112"/>
          <cell r="W112"/>
          <cell r="Y112">
            <v>548923.48020343715</v>
          </cell>
        </row>
        <row r="113">
          <cell r="A113">
            <v>115</v>
          </cell>
          <cell r="B113" t="str">
            <v>D4</v>
          </cell>
          <cell r="C113">
            <v>16</v>
          </cell>
          <cell r="D113" t="str">
            <v>knmxc</v>
          </cell>
          <cell r="E113" t="str">
            <v>Kin Ming</v>
          </cell>
          <cell r="F113" t="str">
            <v>Wilson</v>
          </cell>
          <cell r="H113">
            <v>18014692.870000001</v>
          </cell>
          <cell r="J113"/>
          <cell r="K113"/>
          <cell r="L113"/>
          <cell r="M113">
            <v>18014692.870000001</v>
          </cell>
          <cell r="O113"/>
          <cell r="P113"/>
          <cell r="Q113"/>
          <cell r="R113">
            <v>4.0646559592697876E-2</v>
          </cell>
          <cell r="T113"/>
          <cell r="U113"/>
          <cell r="V113"/>
          <cell r="W113">
            <v>137352.48835660832</v>
          </cell>
          <cell r="Y113">
            <v>1648229.8602792998</v>
          </cell>
        </row>
        <row r="114">
          <cell r="A114">
            <v>116</v>
          </cell>
          <cell r="B114" t="str">
            <v>D2</v>
          </cell>
          <cell r="C114">
            <v>8</v>
          </cell>
          <cell r="D114" t="str">
            <v>ylaxe</v>
          </cell>
          <cell r="E114" t="str">
            <v>Yin Lai</v>
          </cell>
          <cell r="F114" t="str">
            <v>Wilson</v>
          </cell>
          <cell r="H114">
            <v>3143538.84</v>
          </cell>
          <cell r="J114"/>
          <cell r="K114">
            <v>3143538.84</v>
          </cell>
          <cell r="L114"/>
          <cell r="M114"/>
          <cell r="O114"/>
          <cell r="P114">
            <v>8.8836891245782073E-3</v>
          </cell>
          <cell r="Q114"/>
          <cell r="R114"/>
          <cell r="T114"/>
          <cell r="U114">
            <v>23897.123745115379</v>
          </cell>
          <cell r="V114"/>
          <cell r="W114"/>
          <cell r="Y114">
            <v>286765.48494138452</v>
          </cell>
        </row>
        <row r="115">
          <cell r="A115">
            <v>117</v>
          </cell>
          <cell r="B115" t="str">
            <v>D3</v>
          </cell>
          <cell r="C115">
            <v>10</v>
          </cell>
          <cell r="D115" t="str">
            <v>fexxc</v>
          </cell>
          <cell r="E115" t="str">
            <v>Fortune</v>
          </cell>
          <cell r="F115" t="str">
            <v>Urban</v>
          </cell>
          <cell r="H115">
            <v>3028886.27</v>
          </cell>
          <cell r="J115"/>
          <cell r="K115"/>
          <cell r="L115">
            <v>3028886.27</v>
          </cell>
          <cell r="M115"/>
          <cell r="O115"/>
          <cell r="P115"/>
          <cell r="Q115">
            <v>8.6993810057019796E-3</v>
          </cell>
          <cell r="R115"/>
          <cell r="T115"/>
          <cell r="U115"/>
          <cell r="V115">
            <v>22701.034734379315</v>
          </cell>
          <cell r="W115"/>
          <cell r="Y115">
            <v>272412.41681255179</v>
          </cell>
        </row>
        <row r="116">
          <cell r="A116">
            <v>118</v>
          </cell>
          <cell r="B116" t="str">
            <v>D2</v>
          </cell>
          <cell r="C116">
            <v>5</v>
          </cell>
          <cell r="D116" t="str">
            <v>stwxc</v>
          </cell>
          <cell r="E116" t="str">
            <v>Sun Tin Wai</v>
          </cell>
          <cell r="F116" t="str">
            <v>Wilson</v>
          </cell>
          <cell r="H116">
            <v>4353897.37</v>
          </cell>
          <cell r="J116"/>
          <cell r="K116">
            <v>4353897.37</v>
          </cell>
          <cell r="L116"/>
          <cell r="M116"/>
          <cell r="O116"/>
          <cell r="P116">
            <v>1.2304180951490539E-2</v>
          </cell>
          <cell r="Q116"/>
          <cell r="R116"/>
          <cell r="T116"/>
          <cell r="U116">
            <v>33098.246759509551</v>
          </cell>
          <cell r="V116"/>
          <cell r="W116"/>
          <cell r="Y116">
            <v>397178.96111411462</v>
          </cell>
        </row>
        <row r="117">
          <cell r="A117">
            <v>119</v>
          </cell>
          <cell r="B117" t="str">
            <v>D4</v>
          </cell>
          <cell r="C117">
            <v>14</v>
          </cell>
          <cell r="D117" t="str">
            <v>htxxc</v>
          </cell>
          <cell r="E117" t="str">
            <v>Hing Tin</v>
          </cell>
          <cell r="F117" t="str">
            <v>Wilson</v>
          </cell>
          <cell r="H117">
            <v>5837615.5300000003</v>
          </cell>
          <cell r="J117"/>
          <cell r="K117"/>
          <cell r="L117"/>
          <cell r="M117">
            <v>5837615.5300000003</v>
          </cell>
          <cell r="O117"/>
          <cell r="P117"/>
          <cell r="Q117"/>
          <cell r="R117">
            <v>1.3171414535439904E-2</v>
          </cell>
          <cell r="T117"/>
          <cell r="U117"/>
          <cell r="V117"/>
          <cell r="W117">
            <v>44508.725455427702</v>
          </cell>
          <cell r="Y117">
            <v>534104.70546513237</v>
          </cell>
        </row>
        <row r="118">
          <cell r="A118">
            <v>120</v>
          </cell>
          <cell r="B118" t="str">
            <v>D2</v>
          </cell>
          <cell r="C118">
            <v>7</v>
          </cell>
          <cell r="D118" t="str">
            <v>conxc</v>
          </cell>
          <cell r="E118" t="str">
            <v>Cheung On</v>
          </cell>
          <cell r="F118" t="str">
            <v>Wilson</v>
          </cell>
          <cell r="H118">
            <v>13234986.470000001</v>
          </cell>
          <cell r="J118"/>
          <cell r="K118">
            <v>13234986.470000001</v>
          </cell>
          <cell r="L118"/>
          <cell r="M118"/>
          <cell r="O118"/>
          <cell r="P118">
            <v>3.7402275381931895E-2</v>
          </cell>
          <cell r="Q118"/>
          <cell r="R118"/>
          <cell r="T118"/>
          <cell r="U118">
            <v>100612.12077739679</v>
          </cell>
          <cell r="V118"/>
          <cell r="W118"/>
          <cell r="Y118">
            <v>1207345.4493287615</v>
          </cell>
        </row>
        <row r="119">
          <cell r="A119">
            <v>121</v>
          </cell>
          <cell r="B119" t="str">
            <v>D3</v>
          </cell>
          <cell r="C119">
            <v>10</v>
          </cell>
          <cell r="D119" t="str">
            <v>tmxxe</v>
          </cell>
          <cell r="E119" t="str">
            <v>Tin Ma</v>
          </cell>
          <cell r="F119" t="str">
            <v>Urban</v>
          </cell>
          <cell r="H119">
            <v>6430548.0099999998</v>
          </cell>
          <cell r="J119"/>
          <cell r="K119"/>
          <cell r="L119">
            <v>6430548.0099999998</v>
          </cell>
          <cell r="M119"/>
          <cell r="O119"/>
          <cell r="P119"/>
          <cell r="Q119">
            <v>1.8469424807570824E-2</v>
          </cell>
          <cell r="R119"/>
          <cell r="T119"/>
          <cell r="U119"/>
          <cell r="V119">
            <v>48195.964035356068</v>
          </cell>
          <cell r="W119"/>
          <cell r="Y119">
            <v>578351.56842427282</v>
          </cell>
        </row>
        <row r="120">
          <cell r="A120">
            <v>122</v>
          </cell>
          <cell r="B120" t="str">
            <v>D4</v>
          </cell>
          <cell r="C120">
            <v>15</v>
          </cell>
          <cell r="D120" t="str">
            <v>soxxc</v>
          </cell>
          <cell r="E120" t="str">
            <v>Shun On</v>
          </cell>
          <cell r="F120" t="str">
            <v>Wilson</v>
          </cell>
          <cell r="H120">
            <v>3240165.42</v>
          </cell>
          <cell r="J120"/>
          <cell r="K120"/>
          <cell r="L120"/>
          <cell r="M120">
            <v>3240165.42</v>
          </cell>
          <cell r="O120"/>
          <cell r="P120"/>
          <cell r="Q120"/>
          <cell r="R120">
            <v>7.3107866886563764E-3</v>
          </cell>
          <cell r="T120"/>
          <cell r="U120"/>
          <cell r="V120"/>
          <cell r="W120">
            <v>24704.54458122743</v>
          </cell>
          <cell r="Y120">
            <v>296454.53497472918</v>
          </cell>
        </row>
        <row r="121">
          <cell r="A121">
            <v>123</v>
          </cell>
          <cell r="B121" t="str">
            <v>D4</v>
          </cell>
          <cell r="C121">
            <v>15</v>
          </cell>
          <cell r="D121" t="str">
            <v>lwsxc</v>
          </cell>
          <cell r="E121" t="str">
            <v>Lok Wah (South)</v>
          </cell>
          <cell r="F121" t="str">
            <v>Wilson</v>
          </cell>
          <cell r="H121">
            <v>2961392.3500000006</v>
          </cell>
          <cell r="J121"/>
          <cell r="K121"/>
          <cell r="L121"/>
          <cell r="M121">
            <v>2961392.3500000006</v>
          </cell>
          <cell r="O121"/>
          <cell r="P121"/>
          <cell r="Q121"/>
          <cell r="R121">
            <v>6.6817908859322459E-3</v>
          </cell>
          <cell r="T121"/>
          <cell r="U121"/>
          <cell r="V121"/>
          <cell r="W121">
            <v>22579.047625624273</v>
          </cell>
          <cell r="Y121">
            <v>270948.57150749129</v>
          </cell>
        </row>
        <row r="122">
          <cell r="A122">
            <v>124</v>
          </cell>
          <cell r="B122" t="str">
            <v>D4</v>
          </cell>
          <cell r="C122">
            <v>14</v>
          </cell>
          <cell r="D122" t="str">
            <v>hpxxe</v>
          </cell>
          <cell r="E122" t="str">
            <v>Hong Pak</v>
          </cell>
          <cell r="F122" t="str">
            <v>Wilson</v>
          </cell>
          <cell r="H122">
            <v>10776677.559999999</v>
          </cell>
          <cell r="J122"/>
          <cell r="K122"/>
          <cell r="L122"/>
          <cell r="M122">
            <v>10776677.559999999</v>
          </cell>
          <cell r="O122"/>
          <cell r="P122"/>
          <cell r="Q122"/>
          <cell r="R122">
            <v>2.4315422406301055E-2</v>
          </cell>
          <cell r="T122"/>
          <cell r="U122"/>
          <cell r="V122"/>
          <cell r="W122">
            <v>82166.456556570862</v>
          </cell>
          <cell r="Y122">
            <v>985997.47867885034</v>
          </cell>
        </row>
        <row r="123">
          <cell r="A123">
            <v>125</v>
          </cell>
          <cell r="B123" t="str">
            <v>D1</v>
          </cell>
          <cell r="C123">
            <v>4</v>
          </cell>
          <cell r="D123" t="str">
            <v>shexe</v>
          </cell>
          <cell r="E123" t="str">
            <v>Siu Hei</v>
          </cell>
          <cell r="F123" t="str">
            <v>Urban</v>
          </cell>
          <cell r="H123">
            <v>6600877.5499999998</v>
          </cell>
          <cell r="J123">
            <v>6600877.5499999998</v>
          </cell>
          <cell r="K123"/>
          <cell r="L123"/>
          <cell r="M123"/>
          <cell r="O123">
            <v>1.953787835283646E-2</v>
          </cell>
          <cell r="P123"/>
          <cell r="Q123"/>
          <cell r="R123"/>
          <cell r="T123">
            <v>53818.316809224256</v>
          </cell>
          <cell r="U123"/>
          <cell r="V123"/>
          <cell r="W123"/>
          <cell r="Y123">
            <v>645819.80171069107</v>
          </cell>
        </row>
        <row r="124">
          <cell r="A124">
            <v>126</v>
          </cell>
          <cell r="B124" t="str">
            <v>D2</v>
          </cell>
          <cell r="C124">
            <v>8</v>
          </cell>
          <cell r="D124" t="str">
            <v>walxc</v>
          </cell>
          <cell r="E124" t="str">
            <v>Wah Lai</v>
          </cell>
          <cell r="F124" t="str">
            <v>Wilson</v>
          </cell>
          <cell r="H124">
            <v>9649434.7199999988</v>
          </cell>
          <cell r="J124"/>
          <cell r="K124">
            <v>9649434.7199999988</v>
          </cell>
          <cell r="L124"/>
          <cell r="M124"/>
          <cell r="O124"/>
          <cell r="P124">
            <v>2.7269450973410388E-2</v>
          </cell>
          <cell r="Q124"/>
          <cell r="R124"/>
          <cell r="T124"/>
          <cell r="U124">
            <v>73354.823118473942</v>
          </cell>
          <cell r="V124"/>
          <cell r="W124"/>
          <cell r="Y124">
            <v>880257.87742168736</v>
          </cell>
        </row>
        <row r="125">
          <cell r="A125">
            <v>128</v>
          </cell>
          <cell r="B125" t="str">
            <v>D4</v>
          </cell>
          <cell r="C125">
            <v>14</v>
          </cell>
          <cell r="D125" t="str">
            <v>kocxe</v>
          </cell>
          <cell r="E125" t="str">
            <v>Ko Chun</v>
          </cell>
          <cell r="F125" t="str">
            <v>Wilson</v>
          </cell>
          <cell r="H125">
            <v>8146376.620000001</v>
          </cell>
          <cell r="J125"/>
          <cell r="K125"/>
          <cell r="L125"/>
          <cell r="M125">
            <v>8146376.620000001</v>
          </cell>
          <cell r="O125"/>
          <cell r="P125"/>
          <cell r="Q125"/>
          <cell r="R125">
            <v>1.8380673217072211E-2</v>
          </cell>
          <cell r="T125"/>
          <cell r="U125"/>
          <cell r="V125"/>
          <cell r="W125">
            <v>62111.805509071462</v>
          </cell>
          <cell r="Y125">
            <v>745341.66610885761</v>
          </cell>
        </row>
        <row r="126">
          <cell r="A126">
            <v>129</v>
          </cell>
          <cell r="B126" t="str">
            <v>D4</v>
          </cell>
          <cell r="C126">
            <v>16</v>
          </cell>
          <cell r="D126" t="str">
            <v>womxe</v>
          </cell>
          <cell r="E126" t="str">
            <v>Wo Ming</v>
          </cell>
          <cell r="F126" t="str">
            <v>Wilson</v>
          </cell>
          <cell r="H126">
            <v>7774978.4000000004</v>
          </cell>
          <cell r="J126"/>
          <cell r="K126"/>
          <cell r="L126"/>
          <cell r="M126">
            <v>7774978.4000000004</v>
          </cell>
          <cell r="O126"/>
          <cell r="P126"/>
          <cell r="Q126"/>
          <cell r="R126">
            <v>1.7542687246909404E-2</v>
          </cell>
          <cell r="T126"/>
          <cell r="U126"/>
          <cell r="V126"/>
          <cell r="W126">
            <v>59280.090860571036</v>
          </cell>
          <cell r="Y126">
            <v>711361.0903268524</v>
          </cell>
        </row>
        <row r="127">
          <cell r="A127">
            <v>130</v>
          </cell>
          <cell r="B127" t="str">
            <v>D2</v>
          </cell>
          <cell r="C127">
            <v>5</v>
          </cell>
          <cell r="D127" t="str">
            <v>mcxxe</v>
          </cell>
          <cell r="E127" t="str">
            <v>Mei Chung</v>
          </cell>
          <cell r="F127" t="str">
            <v>Wilson</v>
          </cell>
          <cell r="H127">
            <v>8581798.4699999988</v>
          </cell>
          <cell r="J127"/>
          <cell r="K127">
            <v>8581798.4699999988</v>
          </cell>
          <cell r="L127"/>
          <cell r="M127"/>
          <cell r="O127"/>
          <cell r="P127">
            <v>2.4252294505532783E-2</v>
          </cell>
          <cell r="Q127"/>
          <cell r="R127"/>
          <cell r="T127"/>
          <cell r="U127">
            <v>65238.672219883185</v>
          </cell>
          <cell r="V127"/>
          <cell r="W127"/>
          <cell r="Y127">
            <v>782864.06663859822</v>
          </cell>
        </row>
        <row r="128">
          <cell r="A128">
            <v>131</v>
          </cell>
          <cell r="B128" t="str">
            <v>D4</v>
          </cell>
          <cell r="C128">
            <v>16</v>
          </cell>
          <cell r="D128" t="str">
            <v>tmgxe</v>
          </cell>
          <cell r="E128" t="str">
            <v>Tong Ming</v>
          </cell>
          <cell r="F128" t="str">
            <v>Wilson</v>
          </cell>
          <cell r="H128">
            <v>5917920.3300000001</v>
          </cell>
          <cell r="J128"/>
          <cell r="K128"/>
          <cell r="L128"/>
          <cell r="M128">
            <v>5917920.3300000001</v>
          </cell>
          <cell r="O128"/>
          <cell r="P128"/>
          <cell r="Q128"/>
          <cell r="R128">
            <v>1.3352606291654379E-2</v>
          </cell>
          <cell r="T128"/>
          <cell r="U128"/>
          <cell r="V128"/>
          <cell r="W128">
            <v>45121.007007301851</v>
          </cell>
          <cell r="Y128">
            <v>541452.08408762224</v>
          </cell>
        </row>
        <row r="129">
          <cell r="A129">
            <v>132</v>
          </cell>
          <cell r="B129" t="str">
            <v>D1</v>
          </cell>
          <cell r="C129">
            <v>2</v>
          </cell>
          <cell r="D129" t="str">
            <v>tytxc</v>
          </cell>
          <cell r="E129" t="str">
            <v>Tin Yuet</v>
          </cell>
          <cell r="F129" t="str">
            <v>Urban</v>
          </cell>
          <cell r="H129">
            <v>8967570.7499999981</v>
          </cell>
          <cell r="J129">
            <v>8967570.7499999981</v>
          </cell>
          <cell r="K129"/>
          <cell r="L129"/>
          <cell r="M129"/>
          <cell r="O129">
            <v>2.6543032363015792E-2</v>
          </cell>
          <cell r="P129"/>
          <cell r="Q129"/>
          <cell r="R129"/>
          <cell r="T129">
            <v>73114.454854965865</v>
          </cell>
          <cell r="U129"/>
          <cell r="V129"/>
          <cell r="W129"/>
          <cell r="Y129">
            <v>877373.45825959044</v>
          </cell>
        </row>
        <row r="130">
          <cell r="A130">
            <v>133</v>
          </cell>
          <cell r="B130" t="str">
            <v>D2</v>
          </cell>
          <cell r="C130">
            <v>7</v>
          </cell>
          <cell r="D130" t="str">
            <v>caxxe</v>
          </cell>
          <cell r="E130" t="str">
            <v>Ching Wah</v>
          </cell>
          <cell r="F130" t="str">
            <v>Wilson</v>
          </cell>
          <cell r="H130">
            <v>6864231.7199999997</v>
          </cell>
          <cell r="J130"/>
          <cell r="K130">
            <v>6864231.7199999997</v>
          </cell>
          <cell r="L130"/>
          <cell r="M130"/>
          <cell r="O130"/>
          <cell r="P130">
            <v>1.9398424445599905E-2</v>
          </cell>
          <cell r="Q130"/>
          <cell r="R130"/>
          <cell r="T130"/>
          <cell r="U130">
            <v>52181.761758663743</v>
          </cell>
          <cell r="V130"/>
          <cell r="W130"/>
          <cell r="Y130">
            <v>626181.14110396488</v>
          </cell>
        </row>
        <row r="131">
          <cell r="A131">
            <v>134</v>
          </cell>
          <cell r="B131" t="str">
            <v>D4</v>
          </cell>
          <cell r="C131">
            <v>14</v>
          </cell>
          <cell r="D131" t="str">
            <v>hytxe</v>
          </cell>
          <cell r="E131" t="str">
            <v>Hong Yat</v>
          </cell>
          <cell r="F131" t="str">
            <v>Wilson</v>
          </cell>
          <cell r="H131">
            <v>7829679.9699999997</v>
          </cell>
          <cell r="J131"/>
          <cell r="K131"/>
          <cell r="L131"/>
          <cell r="M131">
            <v>7829679.9699999997</v>
          </cell>
          <cell r="O131"/>
          <cell r="P131"/>
          <cell r="Q131"/>
          <cell r="R131">
            <v>1.7666110423805292E-2</v>
          </cell>
          <cell r="T131"/>
          <cell r="U131"/>
          <cell r="V131"/>
          <cell r="W131">
            <v>59697.161349129026</v>
          </cell>
          <cell r="Y131">
            <v>716365.93618954835</v>
          </cell>
        </row>
        <row r="132">
          <cell r="A132">
            <v>135</v>
          </cell>
          <cell r="B132" t="str">
            <v>D3</v>
          </cell>
          <cell r="C132">
            <v>11</v>
          </cell>
          <cell r="D132" t="str">
            <v>chaxc</v>
          </cell>
          <cell r="E132" t="str">
            <v>Choi Ha</v>
          </cell>
          <cell r="F132" t="str">
            <v>Urban</v>
          </cell>
          <cell r="H132">
            <v>4730445.7100000009</v>
          </cell>
          <cell r="J132"/>
          <cell r="K132"/>
          <cell r="L132">
            <v>4730445.7100000009</v>
          </cell>
          <cell r="M132"/>
          <cell r="O132"/>
          <cell r="P132"/>
          <cell r="Q132">
            <v>1.3586495460616429E-2</v>
          </cell>
          <cell r="R132"/>
          <cell r="T132"/>
          <cell r="U132"/>
          <cell r="V132">
            <v>35453.959904478572</v>
          </cell>
          <cell r="W132"/>
          <cell r="Y132">
            <v>425447.51885374286</v>
          </cell>
        </row>
        <row r="133">
          <cell r="A133">
            <v>136</v>
          </cell>
          <cell r="B133" t="str">
            <v>D1</v>
          </cell>
          <cell r="C133">
            <v>2</v>
          </cell>
          <cell r="D133" t="str">
            <v>twaxc</v>
          </cell>
          <cell r="E133" t="str">
            <v>Tin Wah</v>
          </cell>
          <cell r="F133" t="str">
            <v>Urban</v>
          </cell>
          <cell r="H133">
            <v>4354472.8299999991</v>
          </cell>
          <cell r="J133">
            <v>4354472.8299999991</v>
          </cell>
          <cell r="K133"/>
          <cell r="L133"/>
          <cell r="M133"/>
          <cell r="O133">
            <v>1.2888765137488652E-2</v>
          </cell>
          <cell r="P133"/>
          <cell r="Q133"/>
          <cell r="R133"/>
          <cell r="T133">
            <v>35502.915563416158</v>
          </cell>
          <cell r="U133"/>
          <cell r="V133"/>
          <cell r="W133"/>
          <cell r="Y133">
            <v>426034.9867609939</v>
          </cell>
        </row>
        <row r="134">
          <cell r="A134">
            <v>138</v>
          </cell>
          <cell r="B134" t="str">
            <v>D1</v>
          </cell>
          <cell r="C134">
            <v>4</v>
          </cell>
          <cell r="D134" t="str">
            <v>tkxxc</v>
          </cell>
          <cell r="E134" t="str">
            <v>Tin King</v>
          </cell>
          <cell r="F134" t="str">
            <v>Urban</v>
          </cell>
          <cell r="H134">
            <v>6702461.0600000005</v>
          </cell>
          <cell r="J134">
            <v>6702461.0600000005</v>
          </cell>
          <cell r="K134"/>
          <cell r="L134"/>
          <cell r="M134"/>
          <cell r="O134">
            <v>1.9838554474458224E-2</v>
          </cell>
          <cell r="P134"/>
          <cell r="Q134"/>
          <cell r="R134"/>
          <cell r="T134">
            <v>54646.548128827068</v>
          </cell>
          <cell r="U134"/>
          <cell r="V134"/>
          <cell r="W134"/>
          <cell r="Y134">
            <v>655758.57754592481</v>
          </cell>
        </row>
        <row r="135">
          <cell r="A135">
            <v>140</v>
          </cell>
          <cell r="B135" t="str">
            <v>D4</v>
          </cell>
          <cell r="C135">
            <v>13</v>
          </cell>
          <cell r="D135" t="str">
            <v>hmxxc</v>
          </cell>
          <cell r="E135" t="str">
            <v>Hing Man</v>
          </cell>
          <cell r="F135" t="str">
            <v>Wilson</v>
          </cell>
          <cell r="H135">
            <v>2725476.75</v>
          </cell>
          <cell r="J135"/>
          <cell r="K135"/>
          <cell r="L135"/>
          <cell r="M135">
            <v>2725476.75</v>
          </cell>
          <cell r="O135"/>
          <cell r="P135"/>
          <cell r="Q135"/>
          <cell r="R135">
            <v>6.1494944119681524E-3</v>
          </cell>
          <cell r="T135"/>
          <cell r="U135"/>
          <cell r="V135"/>
          <cell r="W135">
            <v>20780.316171473074</v>
          </cell>
          <cell r="Y135">
            <v>249363.79405767689</v>
          </cell>
        </row>
        <row r="136">
          <cell r="A136">
            <v>141</v>
          </cell>
          <cell r="B136" t="str">
            <v>D4</v>
          </cell>
          <cell r="C136">
            <v>14</v>
          </cell>
          <cell r="D136" t="str">
            <v>tpsxd</v>
          </cell>
          <cell r="E136" t="str">
            <v>Tsui Ping (South)</v>
          </cell>
          <cell r="F136" t="str">
            <v>Wilson</v>
          </cell>
          <cell r="H136">
            <v>5814871.5700000003</v>
          </cell>
          <cell r="J136"/>
          <cell r="K136"/>
          <cell r="L136"/>
          <cell r="M136">
            <v>5814871.5700000003</v>
          </cell>
          <cell r="O136"/>
          <cell r="P136"/>
          <cell r="Q136"/>
          <cell r="R136">
            <v>1.3120097328303198E-2</v>
          </cell>
          <cell r="T136"/>
          <cell r="U136"/>
          <cell r="V136"/>
          <cell r="W136">
            <v>44335.314810926211</v>
          </cell>
          <cell r="Y136">
            <v>532023.77773111453</v>
          </cell>
        </row>
        <row r="137">
          <cell r="A137">
            <v>142</v>
          </cell>
          <cell r="B137" t="str">
            <v>D3</v>
          </cell>
          <cell r="C137">
            <v>9</v>
          </cell>
          <cell r="D137" t="str">
            <v>ncxxc</v>
          </cell>
          <cell r="E137" t="str">
            <v>Nam Cheong</v>
          </cell>
          <cell r="F137" t="str">
            <v>Urban</v>
          </cell>
          <cell r="H137">
            <v>3689272.1700000004</v>
          </cell>
          <cell r="J137"/>
          <cell r="K137"/>
          <cell r="L137">
            <v>3689272.1700000004</v>
          </cell>
          <cell r="M137"/>
          <cell r="O137"/>
          <cell r="P137"/>
          <cell r="Q137">
            <v>1.059610080393112E-2</v>
          </cell>
          <cell r="R137"/>
          <cell r="T137"/>
          <cell r="U137"/>
          <cell r="V137">
            <v>27650.525047858257</v>
          </cell>
          <cell r="W137"/>
          <cell r="Y137">
            <v>331806.30057429906</v>
          </cell>
        </row>
        <row r="138">
          <cell r="A138">
            <v>143</v>
          </cell>
          <cell r="B138" t="str">
            <v>D2</v>
          </cell>
          <cell r="C138">
            <v>5</v>
          </cell>
          <cell r="D138" t="str">
            <v>katne</v>
          </cell>
          <cell r="E138" t="str">
            <v>Ka Tin</v>
          </cell>
          <cell r="F138" t="str">
            <v>Wilson</v>
          </cell>
          <cell r="H138">
            <v>6124773.9199999999</v>
          </cell>
          <cell r="J138"/>
          <cell r="K138">
            <v>6124773.9199999999</v>
          </cell>
          <cell r="L138"/>
          <cell r="M138"/>
          <cell r="O138"/>
          <cell r="P138">
            <v>1.7308705326384399E-2</v>
          </cell>
          <cell r="Q138"/>
          <cell r="R138"/>
          <cell r="T138"/>
          <cell r="U138">
            <v>46560.417327974035</v>
          </cell>
          <cell r="V138"/>
          <cell r="W138"/>
          <cell r="Y138">
            <v>558725.00793568837</v>
          </cell>
        </row>
        <row r="139">
          <cell r="A139">
            <v>144</v>
          </cell>
          <cell r="B139" t="str">
            <v>D1</v>
          </cell>
          <cell r="C139">
            <v>3</v>
          </cell>
          <cell r="D139" t="str">
            <v>yasxe</v>
          </cell>
          <cell r="E139" t="str">
            <v>Yan Shing</v>
          </cell>
          <cell r="F139" t="str">
            <v>Urban</v>
          </cell>
          <cell r="H139">
            <v>4348660.18</v>
          </cell>
          <cell r="J139">
            <v>4348660.18</v>
          </cell>
          <cell r="K139"/>
          <cell r="L139"/>
          <cell r="M139"/>
          <cell r="O139">
            <v>1.2871560326802896E-2</v>
          </cell>
          <cell r="P139"/>
          <cell r="Q139"/>
          <cell r="R139"/>
          <cell r="T139">
            <v>35455.523828479163</v>
          </cell>
          <cell r="U139"/>
          <cell r="V139"/>
          <cell r="W139"/>
          <cell r="Y139">
            <v>425466.28594174993</v>
          </cell>
        </row>
        <row r="140">
          <cell r="A140">
            <v>145</v>
          </cell>
          <cell r="B140" t="str">
            <v>D3</v>
          </cell>
          <cell r="C140">
            <v>11</v>
          </cell>
          <cell r="D140" t="str">
            <v>tsixe</v>
          </cell>
          <cell r="E140" t="str">
            <v>Tsz Oi</v>
          </cell>
          <cell r="F140" t="str">
            <v>Urban</v>
          </cell>
          <cell r="H140">
            <v>4955528.21</v>
          </cell>
          <cell r="J140"/>
          <cell r="K140"/>
          <cell r="L140">
            <v>4955528.21</v>
          </cell>
          <cell r="M140"/>
          <cell r="O140"/>
          <cell r="P140"/>
          <cell r="Q140">
            <v>1.4232963584761581E-2</v>
          </cell>
          <cell r="R140"/>
          <cell r="T140"/>
          <cell r="U140"/>
          <cell r="V140">
            <v>37140.918474435348</v>
          </cell>
          <cell r="W140"/>
          <cell r="Y140">
            <v>445691.0216932242</v>
          </cell>
        </row>
        <row r="141">
          <cell r="A141">
            <v>146</v>
          </cell>
          <cell r="B141" t="str">
            <v>D4</v>
          </cell>
          <cell r="C141">
            <v>16</v>
          </cell>
          <cell r="D141" t="str">
            <v>yamxe</v>
          </cell>
          <cell r="E141" t="str">
            <v>Yan Ming</v>
          </cell>
          <cell r="F141" t="str">
            <v>Wilson</v>
          </cell>
          <cell r="H141">
            <v>4985760.08</v>
          </cell>
          <cell r="J141"/>
          <cell r="K141"/>
          <cell r="L141"/>
          <cell r="M141">
            <v>4985760.08</v>
          </cell>
          <cell r="O141"/>
          <cell r="P141"/>
          <cell r="Q141"/>
          <cell r="R141">
            <v>1.1249372701995676E-2</v>
          </cell>
          <cell r="T141"/>
          <cell r="U141"/>
          <cell r="V141"/>
          <cell r="W141">
            <v>38013.778990229468</v>
          </cell>
          <cell r="Y141">
            <v>456165.34788275359</v>
          </cell>
        </row>
        <row r="142">
          <cell r="A142">
            <v>147</v>
          </cell>
          <cell r="B142" t="str">
            <v>D2</v>
          </cell>
          <cell r="C142">
            <v>8</v>
          </cell>
          <cell r="D142" t="str">
            <v>nfxxe</v>
          </cell>
          <cell r="E142" t="str">
            <v>Ning Fung</v>
          </cell>
          <cell r="F142" t="str">
            <v>Wilson</v>
          </cell>
          <cell r="H142">
            <v>5746483.4400000004</v>
          </cell>
          <cell r="J142"/>
          <cell r="K142">
            <v>5746483.4400000004</v>
          </cell>
          <cell r="L142"/>
          <cell r="M142"/>
          <cell r="O142"/>
          <cell r="P142">
            <v>1.6239650609978395E-2</v>
          </cell>
          <cell r="Q142"/>
          <cell r="R142"/>
          <cell r="T142"/>
          <cell r="U142">
            <v>43684.660140841886</v>
          </cell>
          <cell r="V142"/>
          <cell r="W142"/>
          <cell r="Y142">
            <v>524215.92169010267</v>
          </cell>
        </row>
        <row r="143">
          <cell r="A143">
            <v>148</v>
          </cell>
          <cell r="B143" t="str">
            <v>D3</v>
          </cell>
          <cell r="C143">
            <v>11</v>
          </cell>
          <cell r="D143" t="str">
            <v>yifxe</v>
          </cell>
          <cell r="E143" t="str">
            <v>Ying Fuk</v>
          </cell>
          <cell r="F143" t="str">
            <v>Urban</v>
          </cell>
          <cell r="H143">
            <v>4627897.8</v>
          </cell>
          <cell r="J143"/>
          <cell r="K143"/>
          <cell r="L143">
            <v>4627897.8</v>
          </cell>
          <cell r="M143"/>
          <cell r="O143"/>
          <cell r="P143"/>
          <cell r="Q143">
            <v>1.3291963655555142E-2</v>
          </cell>
          <cell r="R143"/>
          <cell r="T143"/>
          <cell r="U143"/>
          <cell r="V143">
            <v>34685.379159171142</v>
          </cell>
          <cell r="W143"/>
          <cell r="Y143">
            <v>416224.54991005373</v>
          </cell>
        </row>
        <row r="144">
          <cell r="A144">
            <v>149</v>
          </cell>
          <cell r="B144" t="str">
            <v>D4</v>
          </cell>
          <cell r="C144">
            <v>13</v>
          </cell>
          <cell r="D144" t="str">
            <v>yuoxe</v>
          </cell>
          <cell r="E144" t="str">
            <v>Yue On</v>
          </cell>
          <cell r="F144" t="str">
            <v>Wilson</v>
          </cell>
          <cell r="H144">
            <v>5390525.9799999995</v>
          </cell>
          <cell r="J144"/>
          <cell r="K144"/>
          <cell r="L144"/>
          <cell r="M144">
            <v>5390525.9799999995</v>
          </cell>
          <cell r="O144"/>
          <cell r="P144"/>
          <cell r="Q144"/>
          <cell r="R144">
            <v>1.2162646183490337E-2</v>
          </cell>
          <cell r="T144"/>
          <cell r="U144"/>
          <cell r="V144"/>
          <cell r="W144">
            <v>41099.904519434895</v>
          </cell>
          <cell r="Y144">
            <v>493198.85423321871</v>
          </cell>
        </row>
        <row r="145">
          <cell r="A145">
            <v>150</v>
          </cell>
          <cell r="B145" t="str">
            <v>D4</v>
          </cell>
          <cell r="C145">
            <v>16</v>
          </cell>
          <cell r="D145" t="str">
            <v>ymxxe</v>
          </cell>
          <cell r="E145" t="str">
            <v>Ying Ming</v>
          </cell>
          <cell r="F145" t="str">
            <v>Wilson</v>
          </cell>
          <cell r="H145">
            <v>5568048.5899999999</v>
          </cell>
          <cell r="J145"/>
          <cell r="K145"/>
          <cell r="L145"/>
          <cell r="M145">
            <v>5568048.5899999999</v>
          </cell>
          <cell r="O145"/>
          <cell r="P145"/>
          <cell r="Q145"/>
          <cell r="R145">
            <v>1.256319052795888E-2</v>
          </cell>
          <cell r="T145"/>
          <cell r="U145"/>
          <cell r="V145"/>
          <cell r="W145">
            <v>42453.420363363897</v>
          </cell>
          <cell r="Y145">
            <v>509441.04436036677</v>
          </cell>
        </row>
        <row r="146">
          <cell r="A146">
            <v>151</v>
          </cell>
          <cell r="B146" t="str">
            <v>D3</v>
          </cell>
          <cell r="C146">
            <v>9</v>
          </cell>
          <cell r="D146" t="str">
            <v>laoxc</v>
          </cell>
          <cell r="E146" t="str">
            <v>Lai On</v>
          </cell>
          <cell r="F146" t="str">
            <v>Urban</v>
          </cell>
          <cell r="H146">
            <v>5156626.34</v>
          </cell>
          <cell r="J146"/>
          <cell r="K146"/>
          <cell r="L146">
            <v>5156626.34</v>
          </cell>
          <cell r="M146"/>
          <cell r="O146"/>
          <cell r="P146"/>
          <cell r="Q146">
            <v>1.4810545275342583E-2</v>
          </cell>
          <cell r="R146"/>
          <cell r="T146"/>
          <cell r="U146"/>
          <cell r="V146">
            <v>38648.117896006472</v>
          </cell>
          <cell r="W146"/>
          <cell r="Y146">
            <v>463777.41475207766</v>
          </cell>
        </row>
        <row r="147">
          <cell r="A147">
            <v>152</v>
          </cell>
          <cell r="B147" t="str">
            <v>D1</v>
          </cell>
          <cell r="C147">
            <v>2</v>
          </cell>
          <cell r="D147" t="str">
            <v>tyaxc</v>
          </cell>
          <cell r="E147" t="str">
            <v>Tin Yat</v>
          </cell>
          <cell r="F147" t="str">
            <v>Urban</v>
          </cell>
          <cell r="H147">
            <v>6303438.6099999994</v>
          </cell>
          <cell r="J147">
            <v>6303438.6099999994</v>
          </cell>
          <cell r="K147"/>
          <cell r="L147"/>
          <cell r="M147"/>
          <cell r="O147">
            <v>1.8657491497740712E-2</v>
          </cell>
          <cell r="P147"/>
          <cell r="Q147"/>
          <cell r="R147"/>
          <cell r="T147">
            <v>51393.235752491149</v>
          </cell>
          <cell r="U147"/>
          <cell r="V147"/>
          <cell r="W147"/>
          <cell r="Y147">
            <v>616718.82902989374</v>
          </cell>
        </row>
        <row r="148">
          <cell r="A148">
            <v>153</v>
          </cell>
          <cell r="B148" t="str">
            <v>D4</v>
          </cell>
          <cell r="C148">
            <v>13</v>
          </cell>
          <cell r="D148" t="str">
            <v>fwxxc</v>
          </cell>
          <cell r="E148" t="str">
            <v>Fung Wah</v>
          </cell>
          <cell r="F148" t="str">
            <v>Wilson</v>
          </cell>
          <cell r="H148">
            <v>3274007.6399999997</v>
          </cell>
          <cell r="J148"/>
          <cell r="K148"/>
          <cell r="L148"/>
          <cell r="M148">
            <v>3274007.6399999997</v>
          </cell>
          <cell r="O148"/>
          <cell r="P148"/>
          <cell r="Q148"/>
          <cell r="R148">
            <v>7.387144904802816E-3</v>
          </cell>
          <cell r="T148"/>
          <cell r="U148"/>
          <cell r="V148"/>
          <cell r="W148">
            <v>24962.573578005533</v>
          </cell>
          <cell r="Y148">
            <v>299550.88293606637</v>
          </cell>
        </row>
        <row r="149">
          <cell r="A149">
            <v>154</v>
          </cell>
          <cell r="B149" t="str">
            <v>D1</v>
          </cell>
          <cell r="C149">
            <v>1</v>
          </cell>
          <cell r="D149" t="str">
            <v>pnxxe</v>
          </cell>
          <cell r="E149" t="str">
            <v>Po Nga</v>
          </cell>
          <cell r="F149" t="str">
            <v>Urban</v>
          </cell>
          <cell r="H149">
            <v>4468376.79</v>
          </cell>
          <cell r="J149">
            <v>4468376.79</v>
          </cell>
          <cell r="K149"/>
          <cell r="L149"/>
          <cell r="M149"/>
          <cell r="O149">
            <v>1.3225908448742225E-2</v>
          </cell>
          <cell r="P149"/>
          <cell r="Q149"/>
          <cell r="R149"/>
          <cell r="T149">
            <v>36431.598054292728</v>
          </cell>
          <cell r="U149"/>
          <cell r="V149"/>
          <cell r="W149"/>
          <cell r="Y149">
            <v>437179.17665151274</v>
          </cell>
        </row>
        <row r="150">
          <cell r="A150">
            <v>155</v>
          </cell>
          <cell r="B150" t="str">
            <v>D4</v>
          </cell>
          <cell r="C150">
            <v>15</v>
          </cell>
          <cell r="D150" t="str">
            <v>ppxxe</v>
          </cell>
          <cell r="E150" t="str">
            <v>Po Pui</v>
          </cell>
          <cell r="F150" t="str">
            <v>Wilson</v>
          </cell>
          <cell r="H150">
            <v>5522420.8500000006</v>
          </cell>
          <cell r="J150"/>
          <cell r="K150"/>
          <cell r="L150"/>
          <cell r="M150">
            <v>5522420.8500000006</v>
          </cell>
          <cell r="O150"/>
          <cell r="P150"/>
          <cell r="Q150"/>
          <cell r="R150">
            <v>1.2460240637756833E-2</v>
          </cell>
          <cell r="T150"/>
          <cell r="U150"/>
          <cell r="V150"/>
          <cell r="W150">
            <v>42105.533020942152</v>
          </cell>
          <cell r="Y150">
            <v>505266.39625130582</v>
          </cell>
        </row>
        <row r="151">
          <cell r="A151">
            <v>156</v>
          </cell>
          <cell r="B151" t="str">
            <v>D1</v>
          </cell>
          <cell r="C151">
            <v>4</v>
          </cell>
          <cell r="D151" t="str">
            <v>snxxe</v>
          </cell>
          <cell r="E151" t="str">
            <v>Siu On</v>
          </cell>
          <cell r="F151" t="str">
            <v>Urban</v>
          </cell>
          <cell r="H151">
            <v>2929339.9299999997</v>
          </cell>
          <cell r="J151">
            <v>2929339.9299999997</v>
          </cell>
          <cell r="K151"/>
          <cell r="L151"/>
          <cell r="M151"/>
          <cell r="O151">
            <v>8.6705270280989337E-3</v>
          </cell>
          <cell r="P151"/>
          <cell r="Q151"/>
          <cell r="R151"/>
          <cell r="T151">
            <v>23883.512942101283</v>
          </cell>
          <cell r="U151"/>
          <cell r="V151"/>
          <cell r="W151"/>
          <cell r="Y151">
            <v>286602.15530521539</v>
          </cell>
        </row>
        <row r="152">
          <cell r="A152">
            <v>157</v>
          </cell>
          <cell r="B152" t="str">
            <v>D1</v>
          </cell>
          <cell r="C152">
            <v>1</v>
          </cell>
          <cell r="D152" t="str">
            <v>wfxxe</v>
          </cell>
          <cell r="E152" t="str">
            <v>Wang Fuk</v>
          </cell>
          <cell r="F152" t="str">
            <v>Urban</v>
          </cell>
          <cell r="H152">
            <v>5252892.49</v>
          </cell>
          <cell r="J152">
            <v>5252892.49</v>
          </cell>
          <cell r="K152"/>
          <cell r="L152"/>
          <cell r="M152"/>
          <cell r="O152">
            <v>1.5547989444244155E-2</v>
          </cell>
          <cell r="P152"/>
          <cell r="Q152"/>
          <cell r="R152"/>
          <cell r="T152">
            <v>42827.916447505515</v>
          </cell>
          <cell r="U152"/>
          <cell r="V152"/>
          <cell r="W152"/>
          <cell r="Y152">
            <v>513934.99737006618</v>
          </cell>
        </row>
        <row r="153">
          <cell r="A153">
            <v>158</v>
          </cell>
          <cell r="B153" t="str">
            <v>D2</v>
          </cell>
          <cell r="C153">
            <v>7</v>
          </cell>
          <cell r="D153" t="str">
            <v>cwgxe</v>
          </cell>
          <cell r="E153" t="str">
            <v>Ching Wang</v>
          </cell>
          <cell r="F153" t="str">
            <v>Wilson</v>
          </cell>
          <cell r="H153">
            <v>4323604.66</v>
          </cell>
          <cell r="J153"/>
          <cell r="K153">
            <v>4323604.66</v>
          </cell>
          <cell r="L153"/>
          <cell r="M153"/>
          <cell r="O153"/>
          <cell r="P153">
            <v>1.2218573286983043E-2</v>
          </cell>
          <cell r="Q153"/>
          <cell r="R153"/>
          <cell r="T153"/>
          <cell r="U153">
            <v>32867.96214198439</v>
          </cell>
          <cell r="V153"/>
          <cell r="W153"/>
          <cell r="Y153">
            <v>394415.54570381268</v>
          </cell>
        </row>
        <row r="154">
          <cell r="A154">
            <v>159</v>
          </cell>
          <cell r="B154" t="str">
            <v>D3</v>
          </cell>
          <cell r="C154">
            <v>9</v>
          </cell>
          <cell r="D154" t="str">
            <v>hhxxd</v>
          </cell>
          <cell r="E154" t="str">
            <v>Hung Hom</v>
          </cell>
          <cell r="F154" t="str">
            <v>Urban</v>
          </cell>
          <cell r="H154">
            <v>1487991.3499999999</v>
          </cell>
          <cell r="J154"/>
          <cell r="K154"/>
          <cell r="L154">
            <v>1487991.3499999999</v>
          </cell>
          <cell r="M154"/>
          <cell r="O154"/>
          <cell r="P154"/>
          <cell r="Q154">
            <v>4.2737173115578375E-3</v>
          </cell>
          <cell r="R154"/>
          <cell r="T154"/>
          <cell r="U154"/>
          <cell r="V154">
            <v>11152.265324510177</v>
          </cell>
          <cell r="W154"/>
          <cell r="Y154">
            <v>133827.18389412214</v>
          </cell>
        </row>
        <row r="155">
          <cell r="A155">
            <v>160</v>
          </cell>
          <cell r="B155" t="str">
            <v>D4</v>
          </cell>
          <cell r="C155">
            <v>15</v>
          </cell>
          <cell r="D155" t="str">
            <v>untkd</v>
          </cell>
          <cell r="E155" t="str">
            <v>Upper Ngau Tau Kok Phase 1</v>
          </cell>
          <cell r="F155" t="str">
            <v>Wilson</v>
          </cell>
          <cell r="H155">
            <v>4709391.8999999994</v>
          </cell>
          <cell r="J155"/>
          <cell r="K155"/>
          <cell r="L155"/>
          <cell r="M155">
            <v>4709391.8999999994</v>
          </cell>
          <cell r="O155"/>
          <cell r="P155"/>
          <cell r="Q155"/>
          <cell r="R155">
            <v>1.0625803053655871E-2</v>
          </cell>
          <cell r="T155"/>
          <cell r="U155"/>
          <cell r="V155"/>
          <cell r="W155">
            <v>35906.618046686439</v>
          </cell>
          <cell r="Y155">
            <v>430879.4165602373</v>
          </cell>
        </row>
        <row r="156">
          <cell r="A156">
            <v>161</v>
          </cell>
          <cell r="B156" t="str">
            <v>D1</v>
          </cell>
          <cell r="C156">
            <v>3</v>
          </cell>
          <cell r="D156" t="str">
            <v>tapxc</v>
          </cell>
          <cell r="E156" t="str">
            <v>Tai Ping</v>
          </cell>
          <cell r="F156" t="str">
            <v>Urban</v>
          </cell>
          <cell r="H156">
            <v>2033257.2899999998</v>
          </cell>
          <cell r="J156">
            <v>2033257.2899999998</v>
          </cell>
          <cell r="K156"/>
          <cell r="L156"/>
          <cell r="M156"/>
          <cell r="O156">
            <v>6.0182200459146414E-3</v>
          </cell>
          <cell r="P156"/>
          <cell r="Q156"/>
          <cell r="R156"/>
          <cell r="T156">
            <v>16577.566264334771</v>
          </cell>
          <cell r="U156"/>
          <cell r="V156"/>
          <cell r="W156"/>
          <cell r="Y156">
            <v>198930.79517201724</v>
          </cell>
        </row>
        <row r="157">
          <cell r="A157">
            <v>162</v>
          </cell>
          <cell r="B157" t="str">
            <v>D4</v>
          </cell>
          <cell r="C157">
            <v>15</v>
          </cell>
          <cell r="D157" t="str">
            <v>smp1c</v>
          </cell>
          <cell r="E157" t="str">
            <v>Sau Mau Ping I</v>
          </cell>
          <cell r="F157" t="str">
            <v>Wilson</v>
          </cell>
          <cell r="H157">
            <v>3318407.31</v>
          </cell>
          <cell r="J157"/>
          <cell r="K157"/>
          <cell r="L157"/>
          <cell r="M157">
            <v>3318407.31</v>
          </cell>
          <cell r="O157"/>
          <cell r="P157"/>
          <cell r="Q157"/>
          <cell r="R157">
            <v>7.4873239001137211E-3</v>
          </cell>
          <cell r="T157"/>
          <cell r="U157"/>
          <cell r="V157"/>
          <cell r="W157">
            <v>25301.097537349186</v>
          </cell>
          <cell r="Y157">
            <v>303613.17044819024</v>
          </cell>
        </row>
        <row r="158">
          <cell r="A158">
            <v>163</v>
          </cell>
          <cell r="B158" t="str">
            <v>D3</v>
          </cell>
          <cell r="C158">
            <v>9</v>
          </cell>
          <cell r="D158" t="str">
            <v>ykxxe</v>
          </cell>
          <cell r="E158" t="str">
            <v>Yee Kok</v>
          </cell>
          <cell r="F158" t="str">
            <v>Urban</v>
          </cell>
          <cell r="H158">
            <v>4249278.41</v>
          </cell>
          <cell r="J158"/>
          <cell r="K158"/>
          <cell r="L158">
            <v>4249278.41</v>
          </cell>
          <cell r="M158"/>
          <cell r="O158"/>
          <cell r="P158"/>
          <cell r="Q158">
            <v>1.220451631150004E-2</v>
          </cell>
          <cell r="R158"/>
          <cell r="T158"/>
          <cell r="U158"/>
          <cell r="V158">
            <v>31847.685314859355</v>
          </cell>
          <cell r="W158"/>
          <cell r="Y158">
            <v>382172.22377831227</v>
          </cell>
        </row>
        <row r="159">
          <cell r="A159">
            <v>164</v>
          </cell>
          <cell r="B159" t="str">
            <v>D4</v>
          </cell>
          <cell r="C159">
            <v>13</v>
          </cell>
          <cell r="D159" t="str">
            <v>tuhxe</v>
          </cell>
          <cell r="E159" t="str">
            <v>Tung Hei</v>
          </cell>
          <cell r="F159" t="str">
            <v>Wilson</v>
          </cell>
          <cell r="H159">
            <v>3621788.69</v>
          </cell>
          <cell r="J159"/>
          <cell r="K159"/>
          <cell r="L159"/>
          <cell r="M159">
            <v>3621788.69</v>
          </cell>
          <cell r="O159"/>
          <cell r="P159"/>
          <cell r="Q159"/>
          <cell r="R159">
            <v>8.1718434437147401E-3</v>
          </cell>
          <cell r="T159"/>
          <cell r="U159"/>
          <cell r="V159"/>
          <cell r="W159">
            <v>27614.219818409856</v>
          </cell>
          <cell r="Y159">
            <v>331370.63782091829</v>
          </cell>
        </row>
        <row r="160">
          <cell r="A160">
            <v>165</v>
          </cell>
          <cell r="B160" t="str">
            <v>D1</v>
          </cell>
          <cell r="C160">
            <v>1</v>
          </cell>
          <cell r="D160" t="str">
            <v>yenxe</v>
          </cell>
          <cell r="E160" t="str">
            <v>Yee Nga</v>
          </cell>
          <cell r="F160" t="str">
            <v>Urban</v>
          </cell>
          <cell r="H160">
            <v>3117320.49</v>
          </cell>
          <cell r="J160">
            <v>3117320.49</v>
          </cell>
          <cell r="K160"/>
          <cell r="L160"/>
          <cell r="M160"/>
          <cell r="O160">
            <v>9.2269290043752675E-3</v>
          </cell>
          <cell r="P160"/>
          <cell r="Q160"/>
          <cell r="R160"/>
          <cell r="T160">
            <v>25416.157239078952</v>
          </cell>
          <cell r="U160"/>
          <cell r="V160"/>
          <cell r="W160"/>
          <cell r="Y160">
            <v>304993.88686894742</v>
          </cell>
        </row>
        <row r="161">
          <cell r="A161">
            <v>166</v>
          </cell>
          <cell r="B161" t="str">
            <v>D4</v>
          </cell>
          <cell r="C161">
            <v>15</v>
          </cell>
          <cell r="D161" t="str">
            <v>lnxxe</v>
          </cell>
          <cell r="E161" t="str">
            <v>Lok Nga</v>
          </cell>
          <cell r="F161" t="str">
            <v>Wilson</v>
          </cell>
          <cell r="H161">
            <v>2860371.8499999996</v>
          </cell>
          <cell r="J161"/>
          <cell r="K161"/>
          <cell r="L161"/>
          <cell r="M161">
            <v>2860371.8499999996</v>
          </cell>
          <cell r="O161"/>
          <cell r="P161"/>
          <cell r="Q161"/>
          <cell r="R161">
            <v>6.4538582865276703E-3</v>
          </cell>
          <cell r="T161"/>
          <cell r="U161"/>
          <cell r="V161"/>
          <cell r="W161">
            <v>21808.819837109724</v>
          </cell>
          <cell r="Y161">
            <v>261705.83804531669</v>
          </cell>
        </row>
        <row r="162">
          <cell r="A162">
            <v>167</v>
          </cell>
          <cell r="B162" t="str">
            <v>D1</v>
          </cell>
          <cell r="C162">
            <v>1</v>
          </cell>
          <cell r="D162" t="str">
            <v>mnxxe</v>
          </cell>
          <cell r="E162" t="str">
            <v>Ming Nga</v>
          </cell>
          <cell r="F162" t="str">
            <v>Urban</v>
          </cell>
          <cell r="H162">
            <v>3641092.68</v>
          </cell>
          <cell r="J162">
            <v>3641092.68</v>
          </cell>
          <cell r="K162"/>
          <cell r="L162"/>
          <cell r="M162"/>
          <cell r="O162">
            <v>1.0777237619450054E-2</v>
          </cell>
          <cell r="P162"/>
          <cell r="Q162"/>
          <cell r="R162"/>
          <cell r="T162">
            <v>29686.579988745198</v>
          </cell>
          <cell r="U162"/>
          <cell r="V162"/>
          <cell r="W162"/>
          <cell r="Y162">
            <v>356238.95986494236</v>
          </cell>
        </row>
        <row r="163">
          <cell r="A163">
            <v>168</v>
          </cell>
          <cell r="B163" t="str">
            <v>D1</v>
          </cell>
          <cell r="C163">
            <v>2</v>
          </cell>
          <cell r="D163" t="str">
            <v>tnyxe</v>
          </cell>
          <cell r="E163" t="str">
            <v>Tin Yau</v>
          </cell>
          <cell r="F163" t="str">
            <v>Urban</v>
          </cell>
          <cell r="H163">
            <v>3176672.55</v>
          </cell>
          <cell r="J163">
            <v>3176672.55</v>
          </cell>
          <cell r="K163"/>
          <cell r="L163"/>
          <cell r="M163"/>
          <cell r="O163">
            <v>9.4026046353025885E-3</v>
          </cell>
          <cell r="P163"/>
          <cell r="Q163"/>
          <cell r="R163"/>
          <cell r="T163">
            <v>25900.066832033004</v>
          </cell>
          <cell r="U163"/>
          <cell r="V163"/>
          <cell r="W163"/>
          <cell r="Y163">
            <v>310800.80198439606</v>
          </cell>
        </row>
        <row r="164">
          <cell r="A164">
            <v>169</v>
          </cell>
          <cell r="B164" t="str">
            <v>D3</v>
          </cell>
          <cell r="C164">
            <v>10</v>
          </cell>
          <cell r="D164" t="str">
            <v>hkgxe</v>
          </cell>
          <cell r="E164" t="str">
            <v>Hong Keung</v>
          </cell>
          <cell r="F164" t="str">
            <v>Urban</v>
          </cell>
          <cell r="H164">
            <v>2865114.82</v>
          </cell>
          <cell r="J164"/>
          <cell r="K164"/>
          <cell r="L164">
            <v>2865114.82</v>
          </cell>
          <cell r="M164"/>
          <cell r="O164"/>
          <cell r="P164"/>
          <cell r="Q164">
            <v>8.229006711520815E-3</v>
          </cell>
          <cell r="R164"/>
          <cell r="T164"/>
          <cell r="U164"/>
          <cell r="V164">
            <v>21473.593013713566</v>
          </cell>
          <cell r="W164"/>
          <cell r="Y164">
            <v>257683.11616456279</v>
          </cell>
        </row>
        <row r="165">
          <cell r="A165">
            <v>170</v>
          </cell>
          <cell r="B165" t="str">
            <v>D3</v>
          </cell>
          <cell r="C165">
            <v>11</v>
          </cell>
          <cell r="D165" t="str">
            <v>chfxc</v>
          </cell>
          <cell r="E165" t="str">
            <v>Choi Fai</v>
          </cell>
          <cell r="F165" t="str">
            <v>Urban</v>
          </cell>
          <cell r="H165">
            <v>2573455.8199999998</v>
          </cell>
          <cell r="J165"/>
          <cell r="K165"/>
          <cell r="L165">
            <v>2573455.8199999998</v>
          </cell>
          <cell r="M165"/>
          <cell r="O165"/>
          <cell r="P165"/>
          <cell r="Q165">
            <v>7.3913216555077889E-3</v>
          </cell>
          <cell r="R165"/>
          <cell r="T165"/>
          <cell r="U165"/>
          <cell r="V165">
            <v>19287.653860047576</v>
          </cell>
          <cell r="W165"/>
          <cell r="Y165">
            <v>231451.84632057091</v>
          </cell>
        </row>
        <row r="166">
          <cell r="A166">
            <v>171</v>
          </cell>
          <cell r="B166" t="str">
            <v>D1</v>
          </cell>
          <cell r="C166">
            <v>4</v>
          </cell>
          <cell r="D166" t="str">
            <v>swaxe</v>
          </cell>
          <cell r="E166" t="str">
            <v>San Wai</v>
          </cell>
          <cell r="F166" t="str">
            <v>Urban</v>
          </cell>
          <cell r="H166">
            <v>3364710.12</v>
          </cell>
          <cell r="J166">
            <v>3364710.12</v>
          </cell>
          <cell r="K166"/>
          <cell r="L166"/>
          <cell r="M166"/>
          <cell r="O166">
            <v>9.9591753549674276E-3</v>
          </cell>
          <cell r="P166"/>
          <cell r="Q166"/>
          <cell r="R166"/>
          <cell r="T166">
            <v>27433.175943305141</v>
          </cell>
          <cell r="U166"/>
          <cell r="V166"/>
          <cell r="W166"/>
          <cell r="Y166">
            <v>329198.11131966172</v>
          </cell>
        </row>
        <row r="167">
          <cell r="A167">
            <v>172</v>
          </cell>
          <cell r="B167" t="str">
            <v>D3</v>
          </cell>
          <cell r="C167">
            <v>11</v>
          </cell>
          <cell r="D167" t="str">
            <v>klaxe</v>
          </cell>
          <cell r="E167" t="str">
            <v>King Lai</v>
          </cell>
          <cell r="F167" t="str">
            <v>Urban</v>
          </cell>
          <cell r="H167">
            <v>2714569.52</v>
          </cell>
          <cell r="J167"/>
          <cell r="K167"/>
          <cell r="L167">
            <v>2714569.52</v>
          </cell>
          <cell r="M167"/>
          <cell r="O167"/>
          <cell r="P167"/>
          <cell r="Q167">
            <v>7.796619752561902E-3</v>
          </cell>
          <cell r="R167"/>
          <cell r="T167"/>
          <cell r="U167"/>
          <cell r="V167">
            <v>20345.279244310284</v>
          </cell>
          <cell r="W167"/>
          <cell r="Y167">
            <v>244143.35093172343</v>
          </cell>
        </row>
        <row r="168">
          <cell r="A168">
            <v>173</v>
          </cell>
          <cell r="B168" t="str">
            <v>D4</v>
          </cell>
          <cell r="C168">
            <v>14</v>
          </cell>
          <cell r="D168" t="str">
            <v>hgsxe</v>
          </cell>
          <cell r="E168" t="str">
            <v>Hong Shui</v>
          </cell>
          <cell r="F168" t="str">
            <v>Wilson</v>
          </cell>
          <cell r="H168">
            <v>2512207.17</v>
          </cell>
          <cell r="J168"/>
          <cell r="K168"/>
          <cell r="L168"/>
          <cell r="M168">
            <v>2512207.17</v>
          </cell>
          <cell r="O168"/>
          <cell r="P168"/>
          <cell r="Q168"/>
          <cell r="R168">
            <v>5.6682941630748921E-3</v>
          </cell>
          <cell r="T168"/>
          <cell r="U168"/>
          <cell r="V168"/>
          <cell r="W168">
            <v>19154.248621215207</v>
          </cell>
          <cell r="Y168">
            <v>229850.98345458249</v>
          </cell>
        </row>
        <row r="169">
          <cell r="A169">
            <v>174</v>
          </cell>
          <cell r="B169" t="str">
            <v>D3</v>
          </cell>
          <cell r="C169">
            <v>11</v>
          </cell>
          <cell r="D169" t="str">
            <v>flaxe</v>
          </cell>
          <cell r="E169" t="str">
            <v>Fung Lai</v>
          </cell>
          <cell r="F169" t="str">
            <v>Urban</v>
          </cell>
          <cell r="H169">
            <v>2685663.1</v>
          </cell>
          <cell r="J169"/>
          <cell r="K169"/>
          <cell r="L169">
            <v>2685663.1</v>
          </cell>
          <cell r="M169"/>
          <cell r="O169"/>
          <cell r="P169"/>
          <cell r="Q169">
            <v>7.7135965094703605E-3</v>
          </cell>
          <cell r="R169"/>
          <cell r="T169"/>
          <cell r="U169"/>
          <cell r="V169">
            <v>20128.630091462906</v>
          </cell>
          <cell r="W169"/>
          <cell r="Y169">
            <v>241543.56109755486</v>
          </cell>
        </row>
        <row r="170">
          <cell r="A170">
            <v>175</v>
          </cell>
          <cell r="B170" t="str">
            <v>D3</v>
          </cell>
          <cell r="C170">
            <v>10</v>
          </cell>
          <cell r="D170" t="str">
            <v>twgxe</v>
          </cell>
          <cell r="E170" t="str">
            <v>Tin Wang</v>
          </cell>
          <cell r="F170" t="str">
            <v>Urban</v>
          </cell>
          <cell r="H170">
            <v>1905895.75</v>
          </cell>
          <cell r="J170"/>
          <cell r="K170"/>
          <cell r="L170">
            <v>1905895.75</v>
          </cell>
          <cell r="M170"/>
          <cell r="O170"/>
          <cell r="P170"/>
          <cell r="Q170">
            <v>5.4739966470903944E-3</v>
          </cell>
          <cell r="R170"/>
          <cell r="T170"/>
          <cell r="U170"/>
          <cell r="V170">
            <v>14284.394250582383</v>
          </cell>
          <cell r="W170"/>
          <cell r="Y170">
            <v>171412.73100698862</v>
          </cell>
        </row>
        <row r="171">
          <cell r="A171">
            <v>176</v>
          </cell>
          <cell r="B171" t="str">
            <v>D2</v>
          </cell>
          <cell r="C171">
            <v>8</v>
          </cell>
          <cell r="D171" t="str">
            <v>kwhxe</v>
          </cell>
          <cell r="E171" t="str">
            <v>Kwai Hong</v>
          </cell>
          <cell r="F171" t="str">
            <v>Wilson</v>
          </cell>
          <cell r="H171">
            <v>2354630.27</v>
          </cell>
          <cell r="J171"/>
          <cell r="K171">
            <v>2354630.27</v>
          </cell>
          <cell r="L171"/>
          <cell r="M171"/>
          <cell r="O171"/>
          <cell r="P171">
            <v>6.6542213685521542E-3</v>
          </cell>
          <cell r="Q171"/>
          <cell r="R171"/>
          <cell r="T171"/>
          <cell r="U171">
            <v>17899.855481405295</v>
          </cell>
          <cell r="V171"/>
          <cell r="W171"/>
          <cell r="Y171">
            <v>214798.26577686355</v>
          </cell>
        </row>
        <row r="172">
          <cell r="A172">
            <v>177</v>
          </cell>
          <cell r="B172" t="str">
            <v>D3</v>
          </cell>
          <cell r="C172">
            <v>12</v>
          </cell>
          <cell r="D172" t="str">
            <v>koxxe</v>
          </cell>
          <cell r="E172" t="str">
            <v>Kam On</v>
          </cell>
          <cell r="F172" t="str">
            <v>Urban</v>
          </cell>
          <cell r="H172">
            <v>2697380.2699999996</v>
          </cell>
          <cell r="J172"/>
          <cell r="K172"/>
          <cell r="L172">
            <v>2697380.2699999996</v>
          </cell>
          <cell r="M172"/>
          <cell r="O172"/>
          <cell r="P172"/>
          <cell r="Q172">
            <v>7.7472498450703716E-3</v>
          </cell>
          <cell r="R172"/>
          <cell r="T172"/>
          <cell r="U172"/>
          <cell r="V172">
            <v>20216.448470711133</v>
          </cell>
          <cell r="W172"/>
          <cell r="Y172">
            <v>242597.3816485336</v>
          </cell>
        </row>
        <row r="173">
          <cell r="A173">
            <v>178</v>
          </cell>
          <cell r="B173" t="str">
            <v>D4</v>
          </cell>
          <cell r="C173">
            <v>15</v>
          </cell>
          <cell r="D173" t="str">
            <v>smpxd</v>
          </cell>
          <cell r="E173" t="str">
            <v>Sau Mau Ping</v>
          </cell>
          <cell r="F173" t="str">
            <v>Wilson</v>
          </cell>
          <cell r="H173">
            <v>2845010.32</v>
          </cell>
          <cell r="J173"/>
          <cell r="K173"/>
          <cell r="L173"/>
          <cell r="M173">
            <v>2845010.32</v>
          </cell>
          <cell r="O173"/>
          <cell r="P173"/>
          <cell r="Q173"/>
          <cell r="R173">
            <v>6.4191980595071025E-3</v>
          </cell>
          <cell r="T173"/>
          <cell r="U173"/>
          <cell r="V173"/>
          <cell r="W173">
            <v>21691.696309903866</v>
          </cell>
          <cell r="Y173">
            <v>260300.35571884637</v>
          </cell>
        </row>
        <row r="174">
          <cell r="A174">
            <v>179</v>
          </cell>
          <cell r="B174" t="str">
            <v>D3</v>
          </cell>
          <cell r="C174">
            <v>11</v>
          </cell>
          <cell r="D174" t="str">
            <v>pcxxe</v>
          </cell>
          <cell r="E174" t="str">
            <v>Pang Ching</v>
          </cell>
          <cell r="F174" t="str">
            <v>Urban</v>
          </cell>
          <cell r="H174">
            <v>1511821.9600000002</v>
          </cell>
          <cell r="J174"/>
          <cell r="K174"/>
          <cell r="L174">
            <v>1511821.9600000002</v>
          </cell>
          <cell r="M174"/>
          <cell r="O174"/>
          <cell r="P174"/>
          <cell r="Q174">
            <v>4.3421621250992496E-3</v>
          </cell>
          <cell r="R174"/>
          <cell r="T174"/>
          <cell r="U174"/>
          <cell r="V174">
            <v>11330.872065446492</v>
          </cell>
          <cell r="W174"/>
          <cell r="Y174">
            <v>135970.46478535791</v>
          </cell>
        </row>
        <row r="175">
          <cell r="A175">
            <v>180</v>
          </cell>
          <cell r="B175" t="str">
            <v>D3</v>
          </cell>
          <cell r="C175">
            <v>11</v>
          </cell>
          <cell r="D175" t="str">
            <v>wts1d</v>
          </cell>
          <cell r="E175" t="str">
            <v>Lower Wong Tai Sin I</v>
          </cell>
          <cell r="F175" t="str">
            <v>Urban</v>
          </cell>
          <cell r="H175">
            <v>1121521.28</v>
          </cell>
          <cell r="J175"/>
          <cell r="K175"/>
          <cell r="L175">
            <v>1121521.28</v>
          </cell>
          <cell r="M175"/>
          <cell r="O175"/>
          <cell r="P175"/>
          <cell r="Q175">
            <v>3.2211644977751417E-3</v>
          </cell>
          <cell r="R175"/>
          <cell r="T175"/>
          <cell r="U175"/>
          <cell r="V175">
            <v>8405.628756944232</v>
          </cell>
          <cell r="W175"/>
          <cell r="Y175">
            <v>100867.54508333078</v>
          </cell>
        </row>
        <row r="176">
          <cell r="A176">
            <v>181</v>
          </cell>
          <cell r="B176" t="str">
            <v>D3</v>
          </cell>
          <cell r="C176">
            <v>10</v>
          </cell>
          <cell r="D176" t="str">
            <v>cynxc</v>
          </cell>
          <cell r="E176" t="str">
            <v>Chuk Yuen (North)</v>
          </cell>
          <cell r="F176" t="str">
            <v>Urban</v>
          </cell>
          <cell r="H176">
            <v>1303281.1199999999</v>
          </cell>
          <cell r="J176"/>
          <cell r="K176"/>
          <cell r="L176">
            <v>1303281.1199999999</v>
          </cell>
          <cell r="M176"/>
          <cell r="O176"/>
          <cell r="P176"/>
          <cell r="Q176">
            <v>3.7432039402450069E-3</v>
          </cell>
          <cell r="R176"/>
          <cell r="T176"/>
          <cell r="U176"/>
          <cell r="V176">
            <v>9767.8906820693464</v>
          </cell>
          <cell r="W176"/>
          <cell r="Y176">
            <v>117214.68818483216</v>
          </cell>
        </row>
        <row r="177">
          <cell r="A177">
            <v>182</v>
          </cell>
          <cell r="B177" t="str">
            <v>D4</v>
          </cell>
          <cell r="C177">
            <v>14</v>
          </cell>
          <cell r="D177" t="str">
            <v>kyexd</v>
          </cell>
          <cell r="E177" t="str">
            <v>Ko Yee</v>
          </cell>
          <cell r="F177" t="str">
            <v>Wilson</v>
          </cell>
          <cell r="H177">
            <v>804992.95</v>
          </cell>
          <cell r="J177"/>
          <cell r="K177"/>
          <cell r="L177"/>
          <cell r="M177">
            <v>804992.95</v>
          </cell>
          <cell r="O177"/>
          <cell r="P177"/>
          <cell r="Q177"/>
          <cell r="R177">
            <v>1.816305953701039E-3</v>
          </cell>
          <cell r="T177"/>
          <cell r="U177"/>
          <cell r="V177"/>
          <cell r="W177">
            <v>6137.6447319929675</v>
          </cell>
          <cell r="Y177">
            <v>73651.736783915607</v>
          </cell>
        </row>
        <row r="178">
          <cell r="A178">
            <v>86</v>
          </cell>
          <cell r="B178" t="str">
            <v>D3</v>
          </cell>
          <cell r="C178">
            <v>11</v>
          </cell>
          <cell r="D178" t="str">
            <v>tcxxd</v>
          </cell>
          <cell r="E178" t="str">
            <v>Tsz Ching</v>
          </cell>
          <cell r="F178" t="str">
            <v>Urban</v>
          </cell>
          <cell r="H178">
            <v>19380436.59</v>
          </cell>
          <cell r="J178"/>
          <cell r="K178"/>
          <cell r="L178">
            <v>19380436.59</v>
          </cell>
          <cell r="M178"/>
          <cell r="O178"/>
          <cell r="P178"/>
          <cell r="Q178">
            <v>5.5663298956833286E-2</v>
          </cell>
          <cell r="R178"/>
          <cell r="T178"/>
          <cell r="U178"/>
          <cell r="V178">
            <v>145253.37862785647</v>
          </cell>
          <cell r="W178"/>
          <cell r="Y178">
            <v>1743040.5435342775</v>
          </cell>
        </row>
        <row r="179">
          <cell r="A179">
            <v>139</v>
          </cell>
          <cell r="B179" t="str">
            <v>D3</v>
          </cell>
          <cell r="C179">
            <v>11</v>
          </cell>
          <cell r="D179" t="str">
            <v>tzmxd</v>
          </cell>
          <cell r="E179" t="str">
            <v>Tsz Man</v>
          </cell>
          <cell r="F179" t="str">
            <v>Urban</v>
          </cell>
          <cell r="H179">
            <v>6830458.1399999997</v>
          </cell>
          <cell r="J179"/>
          <cell r="K179"/>
          <cell r="L179">
            <v>6830458.1399999997</v>
          </cell>
          <cell r="M179"/>
          <cell r="O179"/>
          <cell r="P179"/>
          <cell r="Q179">
            <v>1.9618022106640032E-2</v>
          </cell>
          <cell r="R179"/>
          <cell r="T179"/>
          <cell r="U179"/>
          <cell r="V179">
            <v>51193.228687277166</v>
          </cell>
          <cell r="W179"/>
          <cell r="Y179">
            <v>614318.74424732593</v>
          </cell>
        </row>
        <row r="180">
          <cell r="A180">
            <v>137</v>
          </cell>
          <cell r="B180" t="str">
            <v>D4</v>
          </cell>
          <cell r="C180">
            <v>13</v>
          </cell>
          <cell r="D180" t="str">
            <v>tswxc</v>
          </cell>
          <cell r="E180" t="str">
            <v>Tsui Wan</v>
          </cell>
          <cell r="F180" t="str">
            <v>Wilson</v>
          </cell>
          <cell r="H180">
            <v>3492740.2</v>
          </cell>
          <cell r="J180"/>
          <cell r="K180"/>
          <cell r="L180"/>
          <cell r="M180">
            <v>3492740.2</v>
          </cell>
          <cell r="O180"/>
          <cell r="P180"/>
          <cell r="Q180"/>
          <cell r="R180">
            <v>7.8806712779173511E-3</v>
          </cell>
          <cell r="T180"/>
          <cell r="U180"/>
          <cell r="V180"/>
          <cell r="W180">
            <v>26630.293456296811</v>
          </cell>
          <cell r="Y180">
            <v>319563.52147556172</v>
          </cell>
        </row>
      </sheetData>
      <sheetData sheetId="34" refreshError="1"/>
      <sheetData sheetId="35" refreshError="1"/>
      <sheetData sheetId="36" refreshError="1"/>
      <sheetData sheetId="37">
        <row r="5">
          <cell r="BN5" t="str">
            <v>tny1c2</v>
          </cell>
          <cell r="BO5">
            <v>23</v>
          </cell>
          <cell r="BP5" t="str">
            <v>TIN YIU PLAZA</v>
          </cell>
          <cell r="BQ5">
            <v>41821</v>
          </cell>
          <cell r="BR5">
            <v>77773.039000000004</v>
          </cell>
          <cell r="BS5">
            <v>13982</v>
          </cell>
          <cell r="BU5">
            <v>94166</v>
          </cell>
          <cell r="BV5">
            <v>99969.039000000004</v>
          </cell>
          <cell r="BW5">
            <v>34026.04</v>
          </cell>
          <cell r="BX5">
            <v>28223.000999999989</v>
          </cell>
          <cell r="BY5">
            <v>5803.0390000000116</v>
          </cell>
          <cell r="BZ5">
            <v>48.039096175725888</v>
          </cell>
          <cell r="CA5" t="str">
            <v>TY_AEI</v>
          </cell>
          <cell r="CB5">
            <v>0.29971540683473852</v>
          </cell>
          <cell r="CC5">
            <v>3</v>
          </cell>
          <cell r="CD5">
            <v>1</v>
          </cell>
        </row>
        <row r="6">
          <cell r="BN6" t="str">
            <v>cwn1c2</v>
          </cell>
          <cell r="BO6">
            <v>30</v>
          </cell>
          <cell r="BP6" t="str">
            <v>CHOI WAN COMMERCIAL COMPLEX</v>
          </cell>
          <cell r="BQ6">
            <v>41609</v>
          </cell>
          <cell r="BR6">
            <v>140440</v>
          </cell>
          <cell r="BS6">
            <v>14289</v>
          </cell>
          <cell r="BT6">
            <v>3704</v>
          </cell>
          <cell r="BU6">
            <v>166431</v>
          </cell>
          <cell r="BV6">
            <v>167089</v>
          </cell>
          <cell r="BW6">
            <v>120355.93</v>
          </cell>
          <cell r="BX6">
            <v>119697.93</v>
          </cell>
          <cell r="BY6">
            <v>658</v>
          </cell>
          <cell r="BZ6">
            <v>30.356441847111306</v>
          </cell>
          <cell r="CA6" t="str">
            <v>CW_AEI</v>
          </cell>
          <cell r="CB6">
            <v>0.71920453521279082</v>
          </cell>
          <cell r="CC6">
            <v>0</v>
          </cell>
          <cell r="CD6">
            <v>1</v>
          </cell>
        </row>
        <row r="7">
          <cell r="BN7" t="str">
            <v>skxxc2</v>
          </cell>
          <cell r="BO7">
            <v>41</v>
          </cell>
          <cell r="BP7" t="str">
            <v>SHA KOK COMMERCIAL CENTRE</v>
          </cell>
          <cell r="BQ7">
            <v>41791</v>
          </cell>
          <cell r="BR7">
            <v>88592</v>
          </cell>
          <cell r="BS7">
            <v>10720</v>
          </cell>
          <cell r="BT7">
            <v>5688</v>
          </cell>
          <cell r="BU7">
            <v>92302</v>
          </cell>
          <cell r="BV7">
            <v>105205</v>
          </cell>
          <cell r="BW7">
            <v>61043.26</v>
          </cell>
          <cell r="BX7">
            <v>48140.26</v>
          </cell>
          <cell r="BY7">
            <v>12903</v>
          </cell>
          <cell r="BZ7">
            <v>38.448326299665112</v>
          </cell>
          <cell r="CA7" t="str">
            <v>SK_AEI</v>
          </cell>
          <cell r="CB7">
            <v>0.52155164568481727</v>
          </cell>
          <cell r="CC7">
            <v>3</v>
          </cell>
          <cell r="CD7">
            <v>1</v>
          </cell>
        </row>
        <row r="8">
          <cell r="BN8" t="str">
            <v>otxxc2</v>
          </cell>
          <cell r="BO8">
            <v>43</v>
          </cell>
          <cell r="BP8" t="str">
            <v>ON TING COMMERCIAL COMPLEX</v>
          </cell>
          <cell r="BQ8">
            <v>41944</v>
          </cell>
          <cell r="BR8">
            <v>88392</v>
          </cell>
          <cell r="BS8">
            <v>20405</v>
          </cell>
          <cell r="BU8">
            <v>100205</v>
          </cell>
          <cell r="BV8">
            <v>108797</v>
          </cell>
          <cell r="BW8">
            <v>108341</v>
          </cell>
          <cell r="BX8">
            <v>99749</v>
          </cell>
          <cell r="BY8">
            <v>8592</v>
          </cell>
          <cell r="BZ8">
            <v>44.963125686489882</v>
          </cell>
          <cell r="CA8" t="str">
            <v>OT_AEI</v>
          </cell>
          <cell r="CB8">
            <v>0.99544932887580462</v>
          </cell>
          <cell r="CC8">
            <v>3</v>
          </cell>
          <cell r="CD8">
            <v>1</v>
          </cell>
        </row>
        <row r="9">
          <cell r="BN9" t="str">
            <v>yoxxc2</v>
          </cell>
          <cell r="BO9">
            <v>54</v>
          </cell>
          <cell r="BP9" t="str">
            <v>YAU OI COMMERCIAL CENTRE</v>
          </cell>
          <cell r="BQ9">
            <v>41944</v>
          </cell>
          <cell r="BR9">
            <v>66974</v>
          </cell>
          <cell r="BS9">
            <v>13727</v>
          </cell>
          <cell r="BT9">
            <v>5820</v>
          </cell>
          <cell r="BU9">
            <v>41058</v>
          </cell>
          <cell r="BV9">
            <v>86556</v>
          </cell>
          <cell r="BW9">
            <v>80701.740000000005</v>
          </cell>
          <cell r="BX9">
            <v>35203.740000000005</v>
          </cell>
          <cell r="BY9">
            <v>45498</v>
          </cell>
          <cell r="BZ9">
            <v>35.204572559864914</v>
          </cell>
          <cell r="CA9" t="str">
            <v>YO_AEI</v>
          </cell>
          <cell r="CB9">
            <v>0.85741487651614801</v>
          </cell>
          <cell r="CC9">
            <v>3</v>
          </cell>
          <cell r="CD9">
            <v>1</v>
          </cell>
        </row>
        <row r="10">
          <cell r="BN10" t="str">
            <v>mlxxc2</v>
          </cell>
          <cell r="BO10">
            <v>60</v>
          </cell>
          <cell r="BP10" t="str">
            <v>MEI LAM SHOPPING CENTRE</v>
          </cell>
          <cell r="BQ10">
            <v>41944</v>
          </cell>
          <cell r="BR10">
            <v>76217</v>
          </cell>
          <cell r="BS10">
            <v>4814</v>
          </cell>
          <cell r="BT10">
            <v>5688</v>
          </cell>
          <cell r="BU10">
            <v>49956</v>
          </cell>
          <cell r="BV10">
            <v>86738</v>
          </cell>
          <cell r="BW10">
            <v>36782</v>
          </cell>
          <cell r="BX10">
            <v>0</v>
          </cell>
          <cell r="BY10">
            <v>36782</v>
          </cell>
          <cell r="BZ10">
            <v>33.487032298880663</v>
          </cell>
          <cell r="CA10" t="str">
            <v>ML_AEI</v>
          </cell>
          <cell r="CB10">
            <v>0</v>
          </cell>
          <cell r="CC10">
            <v>3</v>
          </cell>
          <cell r="CD10">
            <v>1</v>
          </cell>
        </row>
        <row r="11">
          <cell r="BN11" t="str">
            <v>ucxxd2</v>
          </cell>
          <cell r="BO11">
            <v>71</v>
          </cell>
          <cell r="BP11" t="str">
            <v>UN CHAU SHOPPING CENTRE</v>
          </cell>
          <cell r="BQ11">
            <v>41944</v>
          </cell>
          <cell r="BR11">
            <v>44064.597563999996</v>
          </cell>
          <cell r="BU11">
            <v>18974</v>
          </cell>
          <cell r="BV11">
            <v>44130.597563999996</v>
          </cell>
          <cell r="BW11">
            <v>44064.6</v>
          </cell>
          <cell r="BX11">
            <v>18908.002436000002</v>
          </cell>
          <cell r="BY11">
            <v>25156.597563999996</v>
          </cell>
          <cell r="BZ11">
            <v>47.41758008217991</v>
          </cell>
          <cell r="CA11" t="str">
            <v>UN_AEI</v>
          </cell>
          <cell r="CB11">
            <v>0.99652168419943088</v>
          </cell>
          <cell r="CC11">
            <v>3</v>
          </cell>
          <cell r="CD11">
            <v>1</v>
          </cell>
        </row>
        <row r="12">
          <cell r="BN12" t="str">
            <v>hfuxc2</v>
          </cell>
          <cell r="BO12">
            <v>79</v>
          </cell>
          <cell r="BP12" t="str">
            <v>HOI FU SHOPPING CENTRE</v>
          </cell>
          <cell r="BQ12">
            <v>41791</v>
          </cell>
          <cell r="BR12">
            <v>41212</v>
          </cell>
          <cell r="BU12">
            <v>37267</v>
          </cell>
          <cell r="BV12">
            <v>41237</v>
          </cell>
          <cell r="BW12">
            <v>17695</v>
          </cell>
          <cell r="BX12">
            <v>13725</v>
          </cell>
          <cell r="BY12">
            <v>3970</v>
          </cell>
          <cell r="BZ12">
            <v>48.581802769143827</v>
          </cell>
          <cell r="CA12" t="str">
            <v>HF_AEI</v>
          </cell>
          <cell r="CB12">
            <v>0.36828829795797891</v>
          </cell>
          <cell r="CC12">
            <v>3</v>
          </cell>
          <cell r="CD12">
            <v>1</v>
          </cell>
        </row>
        <row r="13">
          <cell r="BN13" t="str">
            <v>khxxd2</v>
          </cell>
          <cell r="BO13">
            <v>103</v>
          </cell>
          <cell r="BP13" t="str">
            <v>KWAI HING SHOPPING CENTRE</v>
          </cell>
          <cell r="BQ13">
            <v>41883</v>
          </cell>
          <cell r="BR13">
            <v>28150</v>
          </cell>
          <cell r="BU13">
            <v>28511</v>
          </cell>
          <cell r="BV13">
            <v>28786</v>
          </cell>
          <cell r="BW13">
            <v>11795</v>
          </cell>
          <cell r="BX13">
            <v>11520</v>
          </cell>
          <cell r="BY13">
            <v>275</v>
          </cell>
          <cell r="BZ13">
            <v>36</v>
          </cell>
          <cell r="CA13" t="str">
            <v>KH_AEI</v>
          </cell>
          <cell r="CB13">
            <v>0.40405457542702816</v>
          </cell>
          <cell r="CC13">
            <v>3</v>
          </cell>
          <cell r="CD13">
            <v>1</v>
          </cell>
        </row>
      </sheetData>
      <sheetData sheetId="3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heetName val="Data"/>
      <sheetName val="pro-rata"/>
      <sheetName val="tiering"/>
      <sheetName val="试算表6"/>
      <sheetName val="科目"/>
      <sheetName val="底稿"/>
      <sheetName val="Key Metrics -Autex"/>
      <sheetName val="Metrics B&amp;B"/>
      <sheetName val="Workstation Chart"/>
      <sheetName val="2001 and 2002 - TF"/>
      <sheetName val="Clients with Products"/>
      <sheetName val="Assumptions"/>
      <sheetName val="DCF_Approach"/>
      <sheetName val="Schedule"/>
      <sheetName val="Model"/>
      <sheetName val="Ann_Esc_Rates"/>
      <sheetName val="Outgoings"/>
    </sheetNames>
    <sheetDataSet>
      <sheetData sheetId="0" refreshError="1"/>
      <sheetData sheetId="1">
        <row r="6">
          <cell r="A6" t="str">
            <v>After Club Loan, HKMC and MTN issu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 Phasing (3)"/>
      <sheetName val="Summary-by func"/>
      <sheetName val="Summary-By Func and Acct"/>
      <sheetName val="Function Assignments"/>
      <sheetName val="Count"/>
      <sheetName val="Pivot - Phasing"/>
      <sheetName val="Pivot - Phasing (2)"/>
      <sheetName val="Summary by Type"/>
      <sheetName val="Sheet2"/>
      <sheetName val="Input Tab"/>
      <sheetName val="Assumptions"/>
      <sheetName val="Tables"/>
      <sheetName val="Sheet1"/>
      <sheetName val="Rollforward"/>
      <sheetName val="master data"/>
      <sheetName val="ResearchSoft Combined"/>
      <sheetName val="FIC Output"/>
      <sheetName val="Revenue Summary"/>
      <sheetName val="Ass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3">
          <cell r="B3">
            <v>0.10680000000000001</v>
          </cell>
        </row>
        <row r="4">
          <cell r="B4">
            <v>0.09</v>
          </cell>
        </row>
        <row r="5">
          <cell r="B5">
            <v>3.5000000000000003E-2</v>
          </cell>
        </row>
        <row r="6">
          <cell r="B6">
            <v>6.0000000000000001E-3</v>
          </cell>
        </row>
        <row r="9">
          <cell r="B9">
            <v>0.15</v>
          </cell>
        </row>
        <row r="10">
          <cell r="B10">
            <v>0.15</v>
          </cell>
        </row>
        <row r="11">
          <cell r="B11">
            <v>0.15</v>
          </cell>
        </row>
        <row r="12">
          <cell r="B12">
            <v>7.0000000000000007E-2</v>
          </cell>
        </row>
        <row r="13">
          <cell r="B13">
            <v>7.0000000000000007E-2</v>
          </cell>
        </row>
        <row r="14">
          <cell r="B14">
            <v>7.0000000000000007E-2</v>
          </cell>
        </row>
        <row r="15">
          <cell r="B15">
            <v>7.0000000000000007E-2</v>
          </cell>
        </row>
        <row r="16">
          <cell r="B16">
            <v>7.0000000000000007E-2</v>
          </cell>
        </row>
        <row r="17">
          <cell r="B17">
            <v>7.0000000000000007E-2</v>
          </cell>
        </row>
        <row r="18">
          <cell r="B18">
            <v>0.05</v>
          </cell>
        </row>
        <row r="19">
          <cell r="B19">
            <v>0.04</v>
          </cell>
        </row>
        <row r="20">
          <cell r="B20">
            <v>0.04</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data"/>
      <sheetName val="Rep Type"/>
      <sheetName val="Rep-Prod Retainer"/>
      <sheetName val="Rep Prd-Project"/>
      <sheetName val="Rep Prd Family"/>
      <sheetName val="Global Type"/>
      <sheetName val="Region Prod Retainer"/>
      <sheetName val="Region ProdProj"/>
      <sheetName val="Consulting"/>
      <sheetName val="Master"/>
      <sheetName val="master-net"/>
      <sheetName val="Clients with Products"/>
      <sheetName val="DATA"/>
      <sheetName val="FIC Output"/>
      <sheetName val="options"/>
      <sheetName val="Lookup"/>
      <sheetName val="BS"/>
      <sheetName val="OP"/>
      <sheetName val="Assumptions"/>
    </sheetNames>
    <sheetDataSet>
      <sheetData sheetId="0" refreshError="1">
        <row r="3">
          <cell r="A3" t="str">
            <v>Adrian Rusling</v>
          </cell>
          <cell r="I3" t="str">
            <v>Central</v>
          </cell>
          <cell r="J3" t="str">
            <v>Project</v>
          </cell>
        </row>
        <row r="4">
          <cell r="A4" t="str">
            <v>Albert Lojiko</v>
          </cell>
          <cell r="I4" t="str">
            <v>East</v>
          </cell>
          <cell r="J4" t="str">
            <v>Upgrade</v>
          </cell>
        </row>
        <row r="5">
          <cell r="A5" t="str">
            <v>Alexander Preis</v>
          </cell>
          <cell r="I5" t="str">
            <v>Other</v>
          </cell>
          <cell r="J5" t="str">
            <v>Downgrade</v>
          </cell>
        </row>
        <row r="6">
          <cell r="A6" t="str">
            <v>Amy Bishop</v>
          </cell>
          <cell r="I6" t="str">
            <v>West</v>
          </cell>
          <cell r="J6" t="str">
            <v>Price Increase</v>
          </cell>
        </row>
        <row r="7">
          <cell r="A7" t="str">
            <v xml:space="preserve">Asia </v>
          </cell>
          <cell r="J7" t="str">
            <v>Price Decrease</v>
          </cell>
        </row>
        <row r="8">
          <cell r="A8" t="str">
            <v>Becky Updegraph</v>
          </cell>
          <cell r="J8" t="str">
            <v>New Retainer</v>
          </cell>
        </row>
        <row r="9">
          <cell r="A9" t="str">
            <v>Begonia Roberts</v>
          </cell>
          <cell r="J9" t="str">
            <v>Lost Retainer</v>
          </cell>
        </row>
        <row r="10">
          <cell r="A10" t="str">
            <v>Ben Liwnicz</v>
          </cell>
        </row>
        <row r="11">
          <cell r="A11" t="str">
            <v>Brooks Adams</v>
          </cell>
        </row>
        <row r="12">
          <cell r="A12" t="str">
            <v>Cindy Brown</v>
          </cell>
        </row>
        <row r="13">
          <cell r="A13" t="str">
            <v>Darin Clemente</v>
          </cell>
        </row>
        <row r="14">
          <cell r="A14" t="str">
            <v>Darin Wolter</v>
          </cell>
        </row>
        <row r="15">
          <cell r="A15" t="str">
            <v>Dave Kahn</v>
          </cell>
        </row>
        <row r="16">
          <cell r="A16" t="str">
            <v>David Eddy</v>
          </cell>
        </row>
        <row r="17">
          <cell r="A17" t="str">
            <v>Eric Skorupka</v>
          </cell>
        </row>
        <row r="18">
          <cell r="A18" t="str">
            <v>Europe</v>
          </cell>
        </row>
        <row r="19">
          <cell r="A19" t="str">
            <v>Greg Unwin</v>
          </cell>
        </row>
        <row r="20">
          <cell r="A20" t="str">
            <v>Hideyuki Ueno</v>
          </cell>
        </row>
        <row r="21">
          <cell r="A21" t="str">
            <v>Hielasy Yamanoto</v>
          </cell>
        </row>
        <row r="22">
          <cell r="A22" t="str">
            <v>Hyunah Ahn</v>
          </cell>
        </row>
        <row r="23">
          <cell r="A23" t="str">
            <v>Isabel Viera</v>
          </cell>
        </row>
        <row r="24">
          <cell r="A24" t="str">
            <v>Jacques Dalmas</v>
          </cell>
        </row>
        <row r="25">
          <cell r="A25" t="str">
            <v>Jay Brandeis</v>
          </cell>
        </row>
        <row r="26">
          <cell r="A26" t="str">
            <v>Jeff Scanlan</v>
          </cell>
        </row>
        <row r="27">
          <cell r="A27" t="str">
            <v>Jeremy Derenne</v>
          </cell>
        </row>
        <row r="28">
          <cell r="A28" t="str">
            <v>Jim Foley</v>
          </cell>
        </row>
        <row r="29">
          <cell r="A29" t="str">
            <v>Joe McCarthy</v>
          </cell>
        </row>
        <row r="30">
          <cell r="A30" t="str">
            <v>Kazui Seno</v>
          </cell>
        </row>
        <row r="31">
          <cell r="A31" t="str">
            <v>Kazuki Seho</v>
          </cell>
        </row>
        <row r="32">
          <cell r="A32" t="str">
            <v>Keith Guerraz</v>
          </cell>
        </row>
        <row r="33">
          <cell r="A33" t="str">
            <v>Kelly McPartland</v>
          </cell>
        </row>
        <row r="34">
          <cell r="A34" t="str">
            <v>Ken Kessler</v>
          </cell>
        </row>
        <row r="35">
          <cell r="A35" t="str">
            <v>Kevin Brady</v>
          </cell>
        </row>
        <row r="36">
          <cell r="A36" t="str">
            <v>Latin America</v>
          </cell>
        </row>
        <row r="37">
          <cell r="A37" t="str">
            <v>Leanne Reynolds</v>
          </cell>
        </row>
        <row r="38">
          <cell r="A38" t="str">
            <v>Manuel Prado</v>
          </cell>
        </row>
        <row r="39">
          <cell r="A39" t="str">
            <v>Mary Clark</v>
          </cell>
        </row>
        <row r="40">
          <cell r="A40" t="str">
            <v>Michele Poulter</v>
          </cell>
        </row>
        <row r="41">
          <cell r="A41" t="str">
            <v>Michelle Tilghman</v>
          </cell>
        </row>
        <row r="42">
          <cell r="A42" t="str">
            <v>Mike Haggerty</v>
          </cell>
        </row>
        <row r="43">
          <cell r="A43" t="str">
            <v>Mylene Kok</v>
          </cell>
        </row>
        <row r="44">
          <cell r="A44" t="str">
            <v>Naomi Suzuki</v>
          </cell>
        </row>
        <row r="45">
          <cell r="A45" t="str">
            <v>Nicola Barbini</v>
          </cell>
        </row>
        <row r="46">
          <cell r="A46" t="str">
            <v>North America</v>
          </cell>
        </row>
        <row r="47">
          <cell r="A47" t="str">
            <v>Paolo Sartori</v>
          </cell>
        </row>
        <row r="48">
          <cell r="A48" t="str">
            <v>Pat Doyle</v>
          </cell>
        </row>
        <row r="49">
          <cell r="A49" t="str">
            <v>Patrick DeRonchene</v>
          </cell>
        </row>
        <row r="50">
          <cell r="A50" t="str">
            <v>Patrick Tobias</v>
          </cell>
        </row>
        <row r="51">
          <cell r="A51" t="str">
            <v>Peter Gotke</v>
          </cell>
        </row>
        <row r="52">
          <cell r="A52" t="str">
            <v>Sam Nichols</v>
          </cell>
        </row>
        <row r="53">
          <cell r="A53" t="str">
            <v>Stacey Ternowchek</v>
          </cell>
        </row>
        <row r="54">
          <cell r="A54" t="str">
            <v>Sudeep Bhalla</v>
          </cell>
        </row>
        <row r="55">
          <cell r="A55" t="str">
            <v>Tamsin Khan</v>
          </cell>
        </row>
        <row r="56">
          <cell r="A56" t="str">
            <v>Tania Samman</v>
          </cell>
        </row>
        <row r="57">
          <cell r="A57" t="str">
            <v>Ted VandeWoude</v>
          </cell>
        </row>
        <row r="58">
          <cell r="A58" t="str">
            <v>Tom Schumacher</v>
          </cell>
        </row>
        <row r="59">
          <cell r="A59" t="str">
            <v>Tricia Petersen</v>
          </cell>
        </row>
        <row r="60">
          <cell r="A60" t="str">
            <v>Yosef Kapl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Seite 1"/>
      <sheetName val="Seite 2"/>
      <sheetName val="Seite 3"/>
      <sheetName val="Seite 4"/>
      <sheetName val="Mieterbestandliste"/>
      <sheetName val="Argus Cashflow &amp; PPV"/>
      <sheetName val="Next sheets for automation only"/>
      <sheetName val="Makro - Automatisierung"/>
      <sheetName val="Argus Cashflow"/>
      <sheetName val="Argus PPV"/>
      <sheetName val="Übersetzungen"/>
      <sheetName val="Black Box"/>
    </sheetNames>
    <sheetDataSet>
      <sheetData sheetId="0"/>
      <sheetData sheetId="1">
        <row r="3">
          <cell r="C3" t="str">
            <v>Bewertungsbericht</v>
          </cell>
        </row>
        <row r="7">
          <cell r="C7" t="str">
            <v xml:space="preserve">Bewertungsstichtag </v>
          </cell>
        </row>
        <row r="22">
          <cell r="B22" t="str">
            <v>Objektzusammenfassung</v>
          </cell>
          <cell r="I22" t="str">
            <v>SWOT Analyse</v>
          </cell>
        </row>
        <row r="60">
          <cell r="B60" t="str">
            <v>Einstufung  (1=sehr schlecht, 5=sehr gut)</v>
          </cell>
          <cell r="I60" t="str">
            <v>Investment Qualität</v>
          </cell>
        </row>
      </sheetData>
      <sheetData sheetId="2">
        <row r="2">
          <cell r="B2" t="str">
            <v>Lageinformation</v>
          </cell>
        </row>
        <row r="44">
          <cell r="B44" t="str">
            <v>Mieterbonität</v>
          </cell>
        </row>
        <row r="57">
          <cell r="B57" t="str">
            <v>Immobilienmarkt Informationen</v>
          </cell>
        </row>
      </sheetData>
      <sheetData sheetId="3">
        <row r="2">
          <cell r="B2" t="str">
            <v>Flächenstatistik</v>
          </cell>
        </row>
        <row r="21">
          <cell r="B21" t="str">
            <v>Grundbuchstand</v>
          </cell>
        </row>
        <row r="28">
          <cell r="B28" t="str">
            <v>Grundstück</v>
          </cell>
        </row>
        <row r="33">
          <cell r="B33" t="str">
            <v>Stadtplanung</v>
          </cell>
        </row>
        <row r="38">
          <cell r="B38" t="str">
            <v>Bewertungsannahmen</v>
          </cell>
        </row>
        <row r="67">
          <cell r="B67" t="str">
            <v>Zusammenfassung</v>
          </cell>
        </row>
      </sheetData>
      <sheetData sheetId="4"/>
      <sheetData sheetId="5"/>
      <sheetData sheetId="6"/>
      <sheetData sheetId="7"/>
      <sheetData sheetId="8" refreshError="1"/>
      <sheetData sheetId="9"/>
      <sheetData sheetId="10"/>
      <sheetData sheetId="11"/>
      <sheetData sheetId="12"/>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selling Summary"/>
      <sheetName val="Clients with Products"/>
      <sheetName val="raw data"/>
      <sheetName val="Assum"/>
      <sheetName val="Core Act&amp;For03 vs Plan04"/>
      <sheetName val="BS"/>
      <sheetName val="OP"/>
      <sheetName val="W"/>
      <sheetName val="Key Metrics -Autex"/>
      <sheetName val="Metrics B&amp;B"/>
      <sheetName val="Workstation Chart"/>
      <sheetName val="master data"/>
    </sheetNames>
    <sheetDataSet>
      <sheetData sheetId="0" refreshError="1"/>
      <sheetData sheetId="1" refreshError="1">
        <row r="2393">
          <cell r="F2393">
            <v>30545419.68</v>
          </cell>
          <cell r="G2393">
            <v>1765788.46</v>
          </cell>
          <cell r="H2393">
            <v>799625</v>
          </cell>
          <cell r="I2393">
            <v>7326818.3099999996</v>
          </cell>
          <cell r="J2393">
            <v>5700700.04</v>
          </cell>
          <cell r="K2393">
            <v>3516267</v>
          </cell>
          <cell r="L2393">
            <v>27911570.860000003</v>
          </cell>
          <cell r="M2393">
            <v>2644319</v>
          </cell>
          <cell r="N2393">
            <v>8421555.4800000004</v>
          </cell>
          <cell r="O2393">
            <v>29600</v>
          </cell>
          <cell r="P2393">
            <v>9100</v>
          </cell>
          <cell r="Q2393">
            <v>359505.75999999995</v>
          </cell>
          <cell r="R2393">
            <v>1748652.04</v>
          </cell>
          <cell r="S2393">
            <v>5791656</v>
          </cell>
          <cell r="V2393">
            <v>4394</v>
          </cell>
        </row>
        <row r="2395">
          <cell r="F2395">
            <v>618</v>
          </cell>
          <cell r="G2395">
            <v>265</v>
          </cell>
          <cell r="H2395">
            <v>25</v>
          </cell>
          <cell r="I2395">
            <v>182</v>
          </cell>
          <cell r="J2395">
            <v>193</v>
          </cell>
          <cell r="K2395">
            <v>8</v>
          </cell>
          <cell r="L2395">
            <v>1840</v>
          </cell>
          <cell r="M2395">
            <v>422</v>
          </cell>
          <cell r="N2395">
            <v>735</v>
          </cell>
          <cell r="O2395">
            <v>10</v>
          </cell>
          <cell r="P2395">
            <v>2</v>
          </cell>
          <cell r="Q2395">
            <v>108</v>
          </cell>
          <cell r="R2395">
            <v>261</v>
          </cell>
          <cell r="S2395">
            <v>14</v>
          </cell>
          <cell r="T2395">
            <v>2391</v>
          </cell>
          <cell r="W2395">
            <v>793</v>
          </cell>
          <cell r="X2395">
            <v>73</v>
          </cell>
          <cell r="Y2395">
            <v>611</v>
          </cell>
          <cell r="Z2395">
            <v>321</v>
          </cell>
          <cell r="AA2395">
            <v>177</v>
          </cell>
          <cell r="AB2395">
            <v>82</v>
          </cell>
          <cell r="AD2395">
            <v>2049</v>
          </cell>
          <cell r="AE2395">
            <v>167</v>
          </cell>
          <cell r="AF2395">
            <v>175</v>
          </cell>
          <cell r="AG2395">
            <v>381</v>
          </cell>
        </row>
        <row r="2396">
          <cell r="AG2396">
            <v>1.1100000000000001</v>
          </cell>
        </row>
        <row r="2401">
          <cell r="V2401">
            <v>1.8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and Deprec'n"/>
      <sheetName val="Lookup"/>
      <sheetName val="Pivot"/>
      <sheetName val="Project Codes"/>
      <sheetName val="Key Metrics -Autex"/>
      <sheetName val="Metrics B&amp;B"/>
      <sheetName val="Workstation Chart"/>
      <sheetName val="Summaries"/>
      <sheetName val="CP 3-Yr Projection"/>
      <sheetName val="42 Forecasts"/>
      <sheetName val="master data"/>
      <sheetName val="DATA"/>
      <sheetName val="ResearchSoft Combined"/>
      <sheetName val="Assum"/>
    </sheetNames>
    <sheetDataSet>
      <sheetData sheetId="0" refreshError="1"/>
      <sheetData sheetId="1" refreshError="1">
        <row r="2">
          <cell r="C2" t="str">
            <v>HW</v>
          </cell>
        </row>
        <row r="3">
          <cell r="C3" t="str">
            <v>Pur SW</v>
          </cell>
        </row>
        <row r="4">
          <cell r="C4" t="str">
            <v>ID SW</v>
          </cell>
        </row>
        <row r="5">
          <cell r="C5" t="str">
            <v>L/H</v>
          </cell>
        </row>
        <row r="6">
          <cell r="C6" t="str">
            <v>F&amp;F</v>
          </cell>
        </row>
        <row r="7">
          <cell r="C7" t="str">
            <v>M&amp;E</v>
          </cell>
        </row>
        <row r="8">
          <cell r="C8" t="str">
            <v>Other</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urity Comparison"/>
      <sheetName val="Slides 1-3"/>
      <sheetName val="Concensus"/>
      <sheetName val="Tables"/>
      <sheetName val="Charts"/>
      <sheetName val="Capex"/>
      <sheetName val="Capex detail"/>
      <sheetName val="CS S&amp;C"/>
      <sheetName val="IM S&amp;C"/>
      <sheetName val="BY Quarter"/>
      <sheetName val="Exported Data"/>
      <sheetName val="Corp Expenses"/>
      <sheetName val="Effective Sales"/>
      <sheetName val="Depreciation"/>
      <sheetName val="Treasury"/>
      <sheetName val="CMI"/>
      <sheetName val="Corp Snapshot and Corp Revenue"/>
      <sheetName val="Treasury Act Pipe"/>
      <sheetName val="05 Plan vs.  05 Forecast"/>
      <sheetName val="TO Eq Y Ban"/>
      <sheetName val="Corporate P &amp; L"/>
      <sheetName val="Sumif 04 Actuals"/>
      <sheetName val="Headcount"/>
      <sheetName val="Sumif 05 Actuals"/>
      <sheetName val="Update for Andy's Pres."/>
      <sheetName val="05 Plan Sumif"/>
      <sheetName val="AS"/>
      <sheetName val="Gross Pipeline"/>
      <sheetName val="CTS Pipe"/>
    </sheetNames>
    <sheetDataSet>
      <sheetData sheetId="0" refreshError="1">
        <row r="1">
          <cell r="C1" t="str">
            <v>Thomson</v>
          </cell>
        </row>
        <row r="2">
          <cell r="C2">
            <v>37164</v>
          </cell>
          <cell r="D2">
            <v>38717</v>
          </cell>
        </row>
        <row r="3">
          <cell r="A3" t="str">
            <v>Gross debt ($B)</v>
          </cell>
          <cell r="C3">
            <v>5.45</v>
          </cell>
          <cell r="D3">
            <v>4.1815178169999996</v>
          </cell>
        </row>
        <row r="4">
          <cell r="A4" t="str">
            <v>Net debt ($B)</v>
          </cell>
          <cell r="C4">
            <v>4.9130000000000003</v>
          </cell>
          <cell r="D4">
            <v>3.7765178169999998</v>
          </cell>
        </row>
        <row r="6">
          <cell r="A6" t="str">
            <v>Average Maturity (yrs)</v>
          </cell>
          <cell r="C6">
            <v>3</v>
          </cell>
          <cell r="D6">
            <v>7.5238555745445366</v>
          </cell>
        </row>
        <row r="7">
          <cell r="A7" t="str">
            <v>% Maturing within 2 years</v>
          </cell>
          <cell r="C7">
            <v>0.34385321100917432</v>
          </cell>
          <cell r="D7">
            <v>8.4691709333327966E-2</v>
          </cell>
        </row>
        <row r="8">
          <cell r="A8" t="str">
            <v>% Maturing within 3 years</v>
          </cell>
          <cell r="C8">
            <v>0.61559633027522931</v>
          </cell>
          <cell r="D8">
            <v>0.26819999999999999</v>
          </cell>
        </row>
        <row r="10">
          <cell r="A10" t="str">
            <v>Average Interest Rate</v>
          </cell>
          <cell r="C10">
            <v>5.2999999999999999E-2</v>
          </cell>
          <cell r="D10">
            <v>5.2113187302419178E-2</v>
          </cell>
        </row>
        <row r="12">
          <cell r="A12" t="str">
            <v>% Fixed</v>
          </cell>
          <cell r="C12">
            <v>0.53</v>
          </cell>
          <cell r="D12">
            <v>0.76937037028936395</v>
          </cell>
        </row>
        <row r="13">
          <cell r="A13" t="str">
            <v>% Floating</v>
          </cell>
          <cell r="C13">
            <v>0.47</v>
          </cell>
          <cell r="D13">
            <v>0.23062962971063605</v>
          </cell>
        </row>
        <row r="14">
          <cell r="J14">
            <v>4.1815178169999996</v>
          </cell>
        </row>
        <row r="15">
          <cell r="A15" t="str">
            <v>Credit Lines ($B)1</v>
          </cell>
          <cell r="C15">
            <v>3.0950000000000002</v>
          </cell>
          <cell r="D15">
            <v>1.6</v>
          </cell>
          <cell r="I15">
            <v>2405.1114970000003</v>
          </cell>
        </row>
        <row r="16">
          <cell r="A16" t="str">
            <v>Utilization Rate1</v>
          </cell>
          <cell r="C16">
            <v>0.74830371567043596</v>
          </cell>
          <cell r="D16">
            <v>0.13499999999999998</v>
          </cell>
        </row>
        <row r="18">
          <cell r="A18" t="str">
            <v>Gross Debt / EBITDA</v>
          </cell>
          <cell r="C18">
            <v>3.106045186240586</v>
          </cell>
          <cell r="D18">
            <v>1.7385962447960468</v>
          </cell>
          <cell r="N18" t="str">
            <v>2001</v>
          </cell>
          <cell r="O18" t="str">
            <v>2005</v>
          </cell>
        </row>
        <row r="19">
          <cell r="A19" t="str">
            <v>Net Debt / EBITDA</v>
          </cell>
          <cell r="C19">
            <v>2.8</v>
          </cell>
          <cell r="D19">
            <v>1.5702048831044273</v>
          </cell>
          <cell r="J19" t="str">
            <v>Implied EBITDA</v>
          </cell>
          <cell r="K19">
            <v>1.7546428571428574</v>
          </cell>
          <cell r="M19" t="str">
            <v>0-2</v>
          </cell>
          <cell r="N19">
            <v>1874</v>
          </cell>
          <cell r="O19">
            <v>557.19862375456955</v>
          </cell>
        </row>
        <row r="20">
          <cell r="A20" t="str">
            <v>EBITDA / Interest</v>
          </cell>
          <cell r="C20">
            <v>8.1999999999999993</v>
          </cell>
          <cell r="D20">
            <v>131.47032199169672</v>
          </cell>
          <cell r="M20" t="str">
            <v>3-5</v>
          </cell>
          <cell r="N20">
            <v>2443</v>
          </cell>
          <cell r="O20">
            <v>1458.3637019593637</v>
          </cell>
        </row>
        <row r="21">
          <cell r="A21" t="str">
            <v>Credit Rating</v>
          </cell>
          <cell r="C21" t="str">
            <v>A- (Negative)</v>
          </cell>
          <cell r="D21" t="str">
            <v>A- (Stable)</v>
          </cell>
          <cell r="M21" t="str">
            <v>6-9</v>
          </cell>
          <cell r="N21">
            <v>879</v>
          </cell>
          <cell r="O21">
            <v>1695.8037866895404</v>
          </cell>
        </row>
        <row r="22">
          <cell r="C22" t="str">
            <v>A3 (Stable)</v>
          </cell>
          <cell r="D22" t="str">
            <v>A3 (Stable)</v>
          </cell>
          <cell r="M22" t="str">
            <v>10+</v>
          </cell>
          <cell r="N22">
            <v>254</v>
          </cell>
          <cell r="O22">
            <v>400</v>
          </cell>
        </row>
        <row r="23">
          <cell r="N23">
            <v>5450</v>
          </cell>
          <cell r="O23">
            <v>4111.3661124034734</v>
          </cell>
        </row>
        <row r="25">
          <cell r="N25" t="str">
            <v>2001</v>
          </cell>
          <cell r="O25" t="str">
            <v>2005</v>
          </cell>
        </row>
        <row r="26">
          <cell r="M26" t="str">
            <v>0-2</v>
          </cell>
          <cell r="N26">
            <v>0.34385321100917432</v>
          </cell>
          <cell r="O26">
            <v>0.13552639403082384</v>
          </cell>
        </row>
        <row r="27">
          <cell r="A27" t="str">
            <v>As of 9/30/01 (SEE PRESENTATION SLIDE #6 FROM SB)</v>
          </cell>
          <cell r="H27" t="str">
            <v>As of 12/31/05 (PER CHAD'S INTEREST MODEL)</v>
          </cell>
          <cell r="M27" t="str">
            <v>3-5</v>
          </cell>
          <cell r="N27">
            <v>0.44825688073394493</v>
          </cell>
          <cell r="O27">
            <v>0.35471511465730676</v>
          </cell>
        </row>
        <row r="28">
          <cell r="C28" t="str">
            <v>FIXED</v>
          </cell>
          <cell r="D28" t="str">
            <v>FLOATING</v>
          </cell>
          <cell r="J28" t="str">
            <v>FIXED</v>
          </cell>
          <cell r="K28" t="str">
            <v>FLOATING</v>
          </cell>
          <cell r="L28" t="str">
            <v>CP</v>
          </cell>
          <cell r="M28" t="str">
            <v>6-9</v>
          </cell>
          <cell r="N28">
            <v>0.16128440366972477</v>
          </cell>
          <cell r="O28">
            <v>0.41246722873292996</v>
          </cell>
        </row>
        <row r="29">
          <cell r="A29">
            <v>2001</v>
          </cell>
          <cell r="C29">
            <v>60</v>
          </cell>
          <cell r="H29">
            <v>2005</v>
          </cell>
          <cell r="J29">
            <v>0</v>
          </cell>
          <cell r="K29">
            <v>0</v>
          </cell>
          <cell r="L29">
            <v>0</v>
          </cell>
          <cell r="M29" t="str">
            <v>10+</v>
          </cell>
          <cell r="N29">
            <v>4.6605504587155962E-2</v>
          </cell>
          <cell r="O29">
            <v>9.7291262578939497E-2</v>
          </cell>
        </row>
        <row r="30">
          <cell r="A30">
            <v>2002</v>
          </cell>
          <cell r="C30">
            <v>325</v>
          </cell>
          <cell r="D30">
            <v>1167</v>
          </cell>
          <cell r="H30">
            <v>2006</v>
          </cell>
          <cell r="J30">
            <v>89.6</v>
          </cell>
          <cell r="K30">
            <v>16</v>
          </cell>
          <cell r="L30">
            <v>209</v>
          </cell>
        </row>
        <row r="31">
          <cell r="A31">
            <v>2003</v>
          </cell>
          <cell r="C31">
            <v>322</v>
          </cell>
          <cell r="H31">
            <v>2007</v>
          </cell>
          <cell r="J31">
            <v>37.299999999999997</v>
          </cell>
          <cell r="K31">
            <v>205.29862375456955</v>
          </cell>
          <cell r="L31">
            <v>0</v>
          </cell>
        </row>
        <row r="32">
          <cell r="A32">
            <v>2004</v>
          </cell>
          <cell r="C32">
            <v>332</v>
          </cell>
          <cell r="D32">
            <v>1149</v>
          </cell>
          <cell r="H32">
            <v>2008</v>
          </cell>
          <cell r="J32">
            <v>435</v>
          </cell>
          <cell r="K32">
            <v>68.3</v>
          </cell>
          <cell r="L32">
            <v>0</v>
          </cell>
        </row>
        <row r="33">
          <cell r="A33">
            <v>2005</v>
          </cell>
          <cell r="C33">
            <v>311</v>
          </cell>
          <cell r="H33">
            <v>2009</v>
          </cell>
          <cell r="J33">
            <v>445.90163934426232</v>
          </cell>
          <cell r="K33">
            <v>184.16206261510129</v>
          </cell>
          <cell r="L33">
            <v>0</v>
          </cell>
        </row>
        <row r="34">
          <cell r="A34">
            <v>2006</v>
          </cell>
          <cell r="C34">
            <v>651</v>
          </cell>
          <cell r="H34">
            <v>2010</v>
          </cell>
          <cell r="J34">
            <v>325</v>
          </cell>
          <cell r="K34">
            <v>0</v>
          </cell>
          <cell r="L34">
            <v>0</v>
          </cell>
        </row>
        <row r="35">
          <cell r="A35">
            <v>2007</v>
          </cell>
          <cell r="C35">
            <v>550</v>
          </cell>
          <cell r="H35">
            <v>2011</v>
          </cell>
          <cell r="J35">
            <v>254.00050800101602</v>
          </cell>
          <cell r="K35">
            <v>0</v>
          </cell>
          <cell r="L35">
            <v>0</v>
          </cell>
        </row>
        <row r="36">
          <cell r="A36">
            <v>2008</v>
          </cell>
          <cell r="C36">
            <v>254</v>
          </cell>
          <cell r="H36">
            <v>2012</v>
          </cell>
          <cell r="J36">
            <v>700</v>
          </cell>
          <cell r="K36">
            <v>0</v>
          </cell>
          <cell r="L36">
            <v>0</v>
          </cell>
        </row>
        <row r="37">
          <cell r="A37">
            <v>2009</v>
          </cell>
          <cell r="H37">
            <v>2013</v>
          </cell>
          <cell r="J37">
            <v>250</v>
          </cell>
          <cell r="K37">
            <v>0</v>
          </cell>
          <cell r="L37">
            <v>0</v>
          </cell>
        </row>
        <row r="38">
          <cell r="A38">
            <v>2010</v>
          </cell>
          <cell r="C38">
            <v>75</v>
          </cell>
          <cell r="H38">
            <v>2014</v>
          </cell>
          <cell r="J38">
            <v>368.85245901639342</v>
          </cell>
          <cell r="K38">
            <v>122.95081967213115</v>
          </cell>
          <cell r="L38">
            <v>0</v>
          </cell>
        </row>
        <row r="39">
          <cell r="A39">
            <v>2011</v>
          </cell>
          <cell r="C39">
            <v>254</v>
          </cell>
          <cell r="H39">
            <v>2035</v>
          </cell>
          <cell r="J39">
            <v>400</v>
          </cell>
          <cell r="K39">
            <v>0</v>
          </cell>
          <cell r="L39">
            <v>0</v>
          </cell>
        </row>
        <row r="40">
          <cell r="C40">
            <v>3134</v>
          </cell>
          <cell r="D40">
            <v>2316</v>
          </cell>
          <cell r="F40">
            <v>5450</v>
          </cell>
          <cell r="J40">
            <v>3305.6546063616715</v>
          </cell>
          <cell r="K40">
            <v>596.71150604180195</v>
          </cell>
          <cell r="L40">
            <v>209</v>
          </cell>
          <cell r="M40">
            <v>4111.3661124034734</v>
          </cell>
          <cell r="N40" t="str">
            <v>TOTAL EXCLUDING CP</v>
          </cell>
        </row>
        <row r="42">
          <cell r="A42" t="str">
            <v>2 year maturities</v>
          </cell>
          <cell r="C42">
            <v>707</v>
          </cell>
          <cell r="D42">
            <v>1167</v>
          </cell>
          <cell r="F42">
            <v>1874</v>
          </cell>
          <cell r="H42" t="str">
            <v>2 year maturities</v>
          </cell>
          <cell r="J42">
            <v>126.89999999999999</v>
          </cell>
          <cell r="K42">
            <v>221.29862375456955</v>
          </cell>
          <cell r="M42">
            <v>348.19862375456955</v>
          </cell>
          <cell r="Q42">
            <v>557.19862375456955</v>
          </cell>
        </row>
        <row r="43">
          <cell r="A43" t="str">
            <v>% of total</v>
          </cell>
          <cell r="C43">
            <v>0.22559029993618379</v>
          </cell>
          <cell r="D43">
            <v>0.50388601036269431</v>
          </cell>
          <cell r="F43">
            <v>0.34385321100917432</v>
          </cell>
          <cell r="H43" t="str">
            <v>% of total</v>
          </cell>
          <cell r="J43">
            <v>3.8388765648952938E-2</v>
          </cell>
          <cell r="K43">
            <v>0.3708636778642353</v>
          </cell>
          <cell r="M43">
            <v>8.4691709333327966E-2</v>
          </cell>
          <cell r="Q43">
            <v>0.12897023290569998</v>
          </cell>
        </row>
        <row r="45">
          <cell r="A45" t="str">
            <v>3 year maturities</v>
          </cell>
          <cell r="C45">
            <v>1039</v>
          </cell>
          <cell r="D45">
            <v>2316</v>
          </cell>
          <cell r="F45">
            <v>3355</v>
          </cell>
          <cell r="H45" t="str">
            <v>3 year maturities</v>
          </cell>
          <cell r="J45">
            <v>561.9</v>
          </cell>
          <cell r="K45">
            <v>289.59862375456953</v>
          </cell>
          <cell r="M45">
            <v>851.49862375456951</v>
          </cell>
        </row>
        <row r="46">
          <cell r="C46">
            <v>0.33152520740268027</v>
          </cell>
          <cell r="D46">
            <v>1</v>
          </cell>
          <cell r="F46">
            <v>0.61559633027522931</v>
          </cell>
          <cell r="J46">
            <v>0.16998146113590748</v>
          </cell>
          <cell r="K46">
            <v>0.48532434991170093</v>
          </cell>
          <cell r="M46">
            <v>0.20710844047327856</v>
          </cell>
        </row>
      </sheetData>
      <sheetData sheetId="1" refreshError="1">
        <row r="1">
          <cell r="A1" t="str">
            <v>The Thomson Corporation</v>
          </cell>
        </row>
        <row r="2">
          <cell r="A2" t="str">
            <v>2006 Plan Presentation</v>
          </cell>
        </row>
        <row r="4">
          <cell r="K4" t="str">
            <v>% Change</v>
          </cell>
        </row>
        <row r="5">
          <cell r="C5" t="str">
            <v>2005LE</v>
          </cell>
          <cell r="E5" t="str">
            <v>2005 Plan</v>
          </cell>
          <cell r="G5" t="str">
            <v>+/- Plan</v>
          </cell>
          <cell r="I5" t="str">
            <v>2004A</v>
          </cell>
          <cell r="K5" t="str">
            <v>2004A</v>
          </cell>
        </row>
        <row r="7">
          <cell r="A7" t="str">
            <v>Revenues (1)</v>
          </cell>
          <cell r="C7">
            <v>8720.1794969999992</v>
          </cell>
          <cell r="E7">
            <v>8729</v>
          </cell>
          <cell r="G7">
            <v>31.879496999999176</v>
          </cell>
          <cell r="I7">
            <v>8057.3000000000011</v>
          </cell>
          <cell r="K7">
            <v>8.2270673426581897E-2</v>
          </cell>
        </row>
        <row r="9">
          <cell r="A9" t="str">
            <v>EBITDA (1)</v>
          </cell>
          <cell r="C9">
            <v>2407.1114970000003</v>
          </cell>
          <cell r="E9">
            <v>2442</v>
          </cell>
          <cell r="G9">
            <v>-34.888502999999673</v>
          </cell>
          <cell r="I9">
            <v>2233.4</v>
          </cell>
          <cell r="K9">
            <v>7.777894555386422E-2</v>
          </cell>
        </row>
        <row r="10">
          <cell r="A10" t="str">
            <v xml:space="preserve">    Margin</v>
          </cell>
          <cell r="C10">
            <v>0.27603921431068229</v>
          </cell>
          <cell r="E10">
            <v>0.27975713140107689</v>
          </cell>
          <cell r="I10">
            <v>0.27718962928027996</v>
          </cell>
        </row>
        <row r="11">
          <cell r="A11" t="str">
            <v xml:space="preserve">   </v>
          </cell>
        </row>
        <row r="12">
          <cell r="A12" t="str">
            <v>Adj. Operating Profit</v>
          </cell>
          <cell r="C12">
            <v>1766.2025340000002</v>
          </cell>
          <cell r="E12">
            <v>1742</v>
          </cell>
          <cell r="G12">
            <v>36.202534000000242</v>
          </cell>
          <cell r="I12">
            <v>1615</v>
          </cell>
          <cell r="K12">
            <v>9.3623860061919695E-2</v>
          </cell>
        </row>
        <row r="13">
          <cell r="A13" t="str">
            <v xml:space="preserve">    Margin</v>
          </cell>
          <cell r="C13">
            <v>0.20254199292659358</v>
          </cell>
          <cell r="E13">
            <v>0.19956466949249627</v>
          </cell>
          <cell r="G13">
            <v>2.9773234340973176E-3</v>
          </cell>
          <cell r="I13">
            <v>0.20043935313318353</v>
          </cell>
          <cell r="K13">
            <v>2.1026397934100494E-3</v>
          </cell>
        </row>
        <row r="15">
          <cell r="A15" t="str">
            <v>Earnings</v>
          </cell>
          <cell r="C15">
            <v>941.8706070400001</v>
          </cell>
          <cell r="E15">
            <v>913</v>
          </cell>
          <cell r="G15">
            <v>28.870607040000095</v>
          </cell>
          <cell r="I15">
            <v>1008</v>
          </cell>
          <cell r="K15">
            <v>-6.5604556507936396E-2</v>
          </cell>
        </row>
        <row r="17">
          <cell r="A17" t="str">
            <v>EPS</v>
          </cell>
          <cell r="C17">
            <v>1.4395087987773194</v>
          </cell>
          <cell r="E17">
            <v>1.39</v>
          </cell>
          <cell r="G17">
            <v>4.9508798777319507E-2</v>
          </cell>
          <cell r="I17">
            <v>1.54</v>
          </cell>
          <cell r="K17">
            <v>-6.5254026767974427E-2</v>
          </cell>
        </row>
        <row r="19">
          <cell r="A19" t="str">
            <v>Adjusted Earnings (2)</v>
          </cell>
          <cell r="C19">
            <v>928.86453184000015</v>
          </cell>
          <cell r="E19">
            <v>909</v>
          </cell>
          <cell r="G19">
            <v>29.464531840000156</v>
          </cell>
          <cell r="I19">
            <v>795.70018000000027</v>
          </cell>
          <cell r="K19">
            <v>0.16735493492033626</v>
          </cell>
        </row>
        <row r="21">
          <cell r="A21" t="str">
            <v>Adjusted EPS (2)</v>
          </cell>
          <cell r="C21">
            <v>1.4196309519180808</v>
          </cell>
          <cell r="E21">
            <v>1.39</v>
          </cell>
          <cell r="G21">
            <v>2.963095191808085E-2</v>
          </cell>
          <cell r="I21">
            <v>1.2142532885701212</v>
          </cell>
          <cell r="K21">
            <v>0.16913906289667779</v>
          </cell>
        </row>
        <row r="23">
          <cell r="A23" t="str">
            <v>FCF (3)</v>
          </cell>
          <cell r="C23">
            <v>1239.2419356312037</v>
          </cell>
          <cell r="E23">
            <v>1190</v>
          </cell>
          <cell r="G23">
            <v>49.24193563120366</v>
          </cell>
          <cell r="I23">
            <v>1123.0000600000008</v>
          </cell>
          <cell r="K23">
            <v>0.1035101241501295</v>
          </cell>
        </row>
        <row r="24">
          <cell r="A24" t="str">
            <v xml:space="preserve">    % of Revenues</v>
          </cell>
          <cell r="C24">
            <v>0.14211197556856939</v>
          </cell>
          <cell r="E24">
            <v>0.13632718524458701</v>
          </cell>
          <cell r="G24">
            <v>5.7847903239823806E-3</v>
          </cell>
          <cell r="I24">
            <v>0.13937672173060461</v>
          </cell>
          <cell r="K24">
            <v>2.7352538379647739E-3</v>
          </cell>
        </row>
        <row r="26">
          <cell r="A26" t="str">
            <v>Cap Ex</v>
          </cell>
          <cell r="C26">
            <v>626.38039903900835</v>
          </cell>
          <cell r="E26">
            <v>623</v>
          </cell>
          <cell r="G26">
            <v>3.3803990390083527</v>
          </cell>
          <cell r="I26">
            <v>619</v>
          </cell>
          <cell r="K26">
            <v>1.1923100224569216E-2</v>
          </cell>
        </row>
        <row r="27">
          <cell r="A27" t="str">
            <v xml:space="preserve">    % of Revenues</v>
          </cell>
          <cell r="C27">
            <v>7.1831135959357473E-2</v>
          </cell>
          <cell r="E27">
            <v>7.1371291098636727E-2</v>
          </cell>
          <cell r="G27">
            <v>-4.598448607207456E-4</v>
          </cell>
          <cell r="I27">
            <v>7.6824742779839389E-2</v>
          </cell>
          <cell r="K27">
            <v>4.9936068204819162E-3</v>
          </cell>
        </row>
        <row r="30">
          <cell r="C30" t="str">
            <v>2006 Plan</v>
          </cell>
          <cell r="E30" t="str">
            <v>2005 Plan</v>
          </cell>
          <cell r="G30" t="str">
            <v>2005LE</v>
          </cell>
          <cell r="K30" t="str">
            <v>% Change</v>
          </cell>
        </row>
        <row r="32">
          <cell r="A32" t="str">
            <v>Revenues (1)</v>
          </cell>
          <cell r="C32">
            <v>9286.5072271600002</v>
          </cell>
          <cell r="E32">
            <v>8729</v>
          </cell>
          <cell r="G32">
            <v>8720.1794969999992</v>
          </cell>
          <cell r="K32">
            <v>6.4944503763349593E-2</v>
          </cell>
        </row>
        <row r="34">
          <cell r="A34" t="str">
            <v>EBITDA (1)</v>
          </cell>
          <cell r="C34">
            <v>2566.9691450305431</v>
          </cell>
          <cell r="E34">
            <v>2442</v>
          </cell>
          <cell r="G34">
            <v>0</v>
          </cell>
          <cell r="K34" t="e">
            <v>#DIV/0!</v>
          </cell>
        </row>
        <row r="35">
          <cell r="A35" t="str">
            <v xml:space="preserve">    Margin</v>
          </cell>
          <cell r="C35" t="e">
            <v>#DIV/0!</v>
          </cell>
          <cell r="E35" t="e">
            <v>#DIV/0!</v>
          </cell>
          <cell r="G35">
            <v>-159.994337</v>
          </cell>
        </row>
        <row r="36">
          <cell r="A36" t="str">
            <v xml:space="preserve">   </v>
          </cell>
        </row>
        <row r="37">
          <cell r="A37" t="str">
            <v>Adj. Operating Profit</v>
          </cell>
          <cell r="C37">
            <v>1915.9070006377028</v>
          </cell>
          <cell r="E37">
            <v>8729</v>
          </cell>
          <cell r="G37">
            <v>1766.2025340000002</v>
          </cell>
          <cell r="K37">
            <v>8.4760645370981269E-2</v>
          </cell>
        </row>
        <row r="38">
          <cell r="A38" t="str">
            <v xml:space="preserve">    Margin</v>
          </cell>
          <cell r="C38">
            <v>0.20631082857872557</v>
          </cell>
          <cell r="E38" t="e">
            <v>#DIV/0!</v>
          </cell>
          <cell r="G38">
            <v>0.20254199292659358</v>
          </cell>
          <cell r="K38">
            <v>2.7688356521319854E-3</v>
          </cell>
        </row>
        <row r="40">
          <cell r="A40" t="str">
            <v>Adjusted Earnings (2)</v>
          </cell>
          <cell r="C40">
            <v>1097.1176485101619</v>
          </cell>
          <cell r="E40">
            <v>8729</v>
          </cell>
          <cell r="G40">
            <v>928.86453184000015</v>
          </cell>
          <cell r="K40">
            <v>0.18113848780173236</v>
          </cell>
        </row>
        <row r="42">
          <cell r="A42" t="str">
            <v>Adjusted EPS (2)</v>
          </cell>
          <cell r="C42">
            <v>1.7059735465941026</v>
          </cell>
          <cell r="E42">
            <v>8729</v>
          </cell>
          <cell r="G42">
            <v>1.4196309519180808</v>
          </cell>
          <cell r="K42">
            <v>0.20170213553680338</v>
          </cell>
        </row>
        <row r="44">
          <cell r="A44" t="str">
            <v>FCF (3)</v>
          </cell>
          <cell r="C44">
            <v>1316.7974547339293</v>
          </cell>
          <cell r="E44">
            <v>8729</v>
          </cell>
          <cell r="G44">
            <v>1239.2419356312037</v>
          </cell>
          <cell r="K44">
            <v>6.2583033121149878E-2</v>
          </cell>
        </row>
        <row r="45">
          <cell r="A45" t="str">
            <v xml:space="preserve">    % of Revenues</v>
          </cell>
          <cell r="C45">
            <v>0.14179684810697468</v>
          </cell>
          <cell r="E45" t="e">
            <v>#DIV/0!</v>
          </cell>
          <cell r="G45">
            <v>0.14211197556856939</v>
          </cell>
          <cell r="K45">
            <v>-3.1512746159470528E-4</v>
          </cell>
        </row>
        <row r="47">
          <cell r="A47" t="str">
            <v>Cap Ex</v>
          </cell>
          <cell r="C47">
            <v>648.70568748725941</v>
          </cell>
          <cell r="G47">
            <v>626.38039903900835</v>
          </cell>
          <cell r="K47">
            <v>3.5641741795404913E-2</v>
          </cell>
        </row>
        <row r="48">
          <cell r="A48" t="str">
            <v xml:space="preserve">    % of Revenues</v>
          </cell>
          <cell r="C48">
            <v>6.9854647352236718E-2</v>
          </cell>
          <cell r="E48" t="e">
            <v>#DIV/0!</v>
          </cell>
          <cell r="G48">
            <v>7.1831135959357473E-2</v>
          </cell>
          <cell r="K48">
            <v>-1.9764886071207549E-3</v>
          </cell>
        </row>
      </sheetData>
      <sheetData sheetId="2" refreshError="1">
        <row r="1">
          <cell r="A1" t="str">
            <v>The Thomson Corporation</v>
          </cell>
        </row>
        <row r="2">
          <cell r="A2" t="str">
            <v>2006 Plan</v>
          </cell>
        </row>
        <row r="3">
          <cell r="A3" t="str">
            <v>Results vs. consensus</v>
          </cell>
        </row>
        <row r="4">
          <cell r="A4" t="str">
            <v>(in millions of US dollars)</v>
          </cell>
        </row>
        <row r="7">
          <cell r="C7">
            <v>2005</v>
          </cell>
        </row>
        <row r="8">
          <cell r="E8" t="str">
            <v>Consensus</v>
          </cell>
        </row>
        <row r="9">
          <cell r="C9" t="str">
            <v>LE</v>
          </cell>
          <cell r="E9" t="str">
            <v>Estimates</v>
          </cell>
          <cell r="G9" t="str">
            <v>B/(W)</v>
          </cell>
        </row>
        <row r="10">
          <cell r="A10" t="str">
            <v>Revenue</v>
          </cell>
          <cell r="C10">
            <v>8720.1794969999992</v>
          </cell>
          <cell r="E10">
            <v>8762</v>
          </cell>
          <cell r="G10">
            <v>-41.820503000000826</v>
          </cell>
        </row>
        <row r="11">
          <cell r="A11" t="str">
            <v xml:space="preserve">   Growth</v>
          </cell>
          <cell r="C11">
            <v>8.2270673426581897E-2</v>
          </cell>
          <cell r="E11">
            <v>8.7461060156627912E-2</v>
          </cell>
        </row>
        <row r="13">
          <cell r="A13" t="str">
            <v>EBITDA</v>
          </cell>
          <cell r="C13">
            <v>2407.1114970000003</v>
          </cell>
          <cell r="E13">
            <v>2425</v>
          </cell>
          <cell r="G13">
            <v>-17.888502999999673</v>
          </cell>
        </row>
        <row r="14">
          <cell r="A14" t="str">
            <v xml:space="preserve">    Growth</v>
          </cell>
          <cell r="C14">
            <v>7.777894555386422E-2</v>
          </cell>
          <cell r="E14">
            <v>8.5788483925852921E-2</v>
          </cell>
        </row>
        <row r="15">
          <cell r="A15" t="str">
            <v xml:space="preserve">    EBITDA Margin</v>
          </cell>
          <cell r="C15">
            <v>0.27603921431068229</v>
          </cell>
          <cell r="E15">
            <v>0.27676329605112987</v>
          </cell>
        </row>
        <row r="17">
          <cell r="A17" t="str">
            <v>Adj. Operating Income</v>
          </cell>
          <cell r="C17">
            <v>1766.2025340000002</v>
          </cell>
          <cell r="E17">
            <v>1771</v>
          </cell>
          <cell r="G17">
            <v>-4.7974659999997584</v>
          </cell>
        </row>
        <row r="18">
          <cell r="A18" t="str">
            <v xml:space="preserve">    Growth</v>
          </cell>
          <cell r="C18">
            <v>9.3623860061919695E-2</v>
          </cell>
          <cell r="E18">
            <v>9.6594427244582004E-2</v>
          </cell>
        </row>
        <row r="19">
          <cell r="A19" t="str">
            <v xml:space="preserve">    OI Margin</v>
          </cell>
          <cell r="C19">
            <v>0.20254199292659358</v>
          </cell>
          <cell r="E19">
            <v>0.20212280301301072</v>
          </cell>
        </row>
        <row r="21">
          <cell r="A21" t="str">
            <v>CFPS</v>
          </cell>
          <cell r="C21">
            <v>1.706058148909068</v>
          </cell>
          <cell r="E21">
            <v>1.9417699115044247</v>
          </cell>
          <cell r="G21">
            <v>-0.23571176259535664</v>
          </cell>
        </row>
        <row r="23">
          <cell r="A23" t="str">
            <v>Adjusted EPS (1)</v>
          </cell>
          <cell r="C23">
            <v>1.4196309519180808</v>
          </cell>
          <cell r="E23">
            <v>1.4699442477876103</v>
          </cell>
          <cell r="G23">
            <v>-5.0313295869529595E-2</v>
          </cell>
        </row>
        <row r="24">
          <cell r="A24" t="str">
            <v xml:space="preserve">   Growth</v>
          </cell>
          <cell r="C24">
            <v>0.16913906289667779</v>
          </cell>
          <cell r="E24">
            <v>0.21057464832447392</v>
          </cell>
        </row>
        <row r="26">
          <cell r="C26">
            <v>2006</v>
          </cell>
        </row>
        <row r="27">
          <cell r="E27" t="str">
            <v>Consensus</v>
          </cell>
        </row>
        <row r="28">
          <cell r="C28" t="str">
            <v>Plan</v>
          </cell>
          <cell r="E28" t="str">
            <v>Estimates</v>
          </cell>
          <cell r="G28" t="str">
            <v>B/(W)</v>
          </cell>
        </row>
        <row r="29">
          <cell r="A29" t="str">
            <v>Revenue</v>
          </cell>
          <cell r="C29">
            <v>9286.5072271600002</v>
          </cell>
          <cell r="E29">
            <v>9217</v>
          </cell>
          <cell r="G29">
            <v>69.507227160000184</v>
          </cell>
        </row>
        <row r="30">
          <cell r="A30" t="str">
            <v xml:space="preserve">   Growth</v>
          </cell>
          <cell r="C30">
            <v>6.4944503763349593E-2</v>
          </cell>
          <cell r="E30">
            <v>5.1928783382789279E-2</v>
          </cell>
        </row>
        <row r="32">
          <cell r="A32" t="str">
            <v>EBITDA</v>
          </cell>
          <cell r="C32">
            <v>2566.9691450305431</v>
          </cell>
          <cell r="E32">
            <v>2598</v>
          </cell>
          <cell r="G32">
            <v>-31.030854969456868</v>
          </cell>
        </row>
        <row r="33">
          <cell r="A33" t="str">
            <v xml:space="preserve">    Growth</v>
          </cell>
          <cell r="C33">
            <v>6.6410570607042807E-2</v>
          </cell>
          <cell r="E33">
            <v>7.1340206185567023E-2</v>
          </cell>
        </row>
        <row r="34">
          <cell r="A34" t="str">
            <v xml:space="preserve">    EBITDA Margin</v>
          </cell>
          <cell r="C34">
            <v>0.27641922654439949</v>
          </cell>
          <cell r="E34">
            <v>0.28187045676467398</v>
          </cell>
        </row>
        <row r="36">
          <cell r="A36" t="str">
            <v>Adj. Operating Income</v>
          </cell>
          <cell r="C36">
            <v>1915.9070006377028</v>
          </cell>
          <cell r="E36">
            <v>1917</v>
          </cell>
          <cell r="G36">
            <v>-1.0929993622971779</v>
          </cell>
        </row>
        <row r="37">
          <cell r="A37" t="str">
            <v xml:space="preserve">    Growth</v>
          </cell>
          <cell r="C37">
            <v>8.4760645370981269E-2</v>
          </cell>
          <cell r="E37">
            <v>8.2439299830604273E-2</v>
          </cell>
        </row>
        <row r="38">
          <cell r="A38" t="str">
            <v xml:space="preserve">    OI Margin</v>
          </cell>
          <cell r="C38">
            <v>0.20631082857872557</v>
          </cell>
          <cell r="E38">
            <v>0.20798524465661278</v>
          </cell>
        </row>
        <row r="39">
          <cell r="Q39" t="str">
            <v>Effect of Dividend tax</v>
          </cell>
        </row>
        <row r="40">
          <cell r="A40" t="str">
            <v>CFPS</v>
          </cell>
          <cell r="C40">
            <v>2.0434158276328915</v>
          </cell>
          <cell r="E40">
            <v>2.1582300884955754</v>
          </cell>
          <cell r="G40">
            <v>-0.11481426086268387</v>
          </cell>
          <cell r="I40" t="str">
            <v>Working capital concsensus much worse</v>
          </cell>
          <cell r="Q40">
            <v>0.19174041297935104</v>
          </cell>
        </row>
        <row r="41">
          <cell r="A41" t="str">
            <v xml:space="preserve">    </v>
          </cell>
        </row>
        <row r="42">
          <cell r="A42" t="str">
            <v>Adjusted EPS (1)</v>
          </cell>
          <cell r="C42">
            <v>1.7059735465941026</v>
          </cell>
          <cell r="E42">
            <v>1.6873156342182891</v>
          </cell>
          <cell r="G42">
            <v>1.865791237581349E-2</v>
          </cell>
          <cell r="I42" t="str">
            <v>Amortization much higher then us</v>
          </cell>
        </row>
        <row r="43">
          <cell r="A43" t="str">
            <v xml:space="preserve">   Growth</v>
          </cell>
          <cell r="C43">
            <v>0.20170213553680338</v>
          </cell>
          <cell r="E43">
            <v>0.14787729994375032</v>
          </cell>
        </row>
        <row r="45">
          <cell r="A45" t="str">
            <v>(1)  Analyst figures adjusted to be at comparable tax rates.</v>
          </cell>
        </row>
        <row r="46">
          <cell r="A46" t="str">
            <v>(2) Consensus Info as of November 1, 2005</v>
          </cell>
        </row>
        <row r="51">
          <cell r="P51">
            <v>275</v>
          </cell>
        </row>
        <row r="54">
          <cell r="A54">
            <v>2005</v>
          </cell>
        </row>
        <row r="55">
          <cell r="K55">
            <v>2006</v>
          </cell>
        </row>
        <row r="57">
          <cell r="A57" t="str">
            <v>Pre-tax income</v>
          </cell>
          <cell r="C57">
            <v>1267</v>
          </cell>
          <cell r="E57" t="str">
            <v># of Shares</v>
          </cell>
          <cell r="Q57" t="str">
            <v># of Shares</v>
          </cell>
        </row>
        <row r="58">
          <cell r="A58" t="str">
            <v>Tax-rate utilized (1-t)</v>
          </cell>
          <cell r="C58">
            <v>0.76</v>
          </cell>
          <cell r="K58" t="str">
            <v>Pre-tax income</v>
          </cell>
          <cell r="O58">
            <v>1375</v>
          </cell>
          <cell r="Q58" t="str">
            <v>After-tax income from analysts</v>
          </cell>
          <cell r="T58">
            <v>1017</v>
          </cell>
        </row>
        <row r="59">
          <cell r="A59" t="str">
            <v xml:space="preserve">   After-tax income</v>
          </cell>
          <cell r="C59">
            <v>962.92</v>
          </cell>
          <cell r="E59" t="str">
            <v>After-tax income from analysts</v>
          </cell>
          <cell r="H59">
            <v>992</v>
          </cell>
          <cell r="K59" t="str">
            <v>Tax-rate utilized (1-t)</v>
          </cell>
          <cell r="O59">
            <v>0.8</v>
          </cell>
          <cell r="Q59" t="str">
            <v>EPS</v>
          </cell>
          <cell r="T59">
            <v>1.56</v>
          </cell>
        </row>
        <row r="60">
          <cell r="A60" t="str">
            <v xml:space="preserve">     Shares Outstanding</v>
          </cell>
          <cell r="C60">
            <v>655.07246376811599</v>
          </cell>
          <cell r="E60" t="str">
            <v>EPS</v>
          </cell>
          <cell r="H60">
            <v>1.5143362831858407</v>
          </cell>
          <cell r="K60" t="str">
            <v xml:space="preserve">   After-tax income</v>
          </cell>
          <cell r="O60">
            <v>1100</v>
          </cell>
          <cell r="Q60" t="str">
            <v xml:space="preserve">  # of shares</v>
          </cell>
          <cell r="T60">
            <v>651.92307692307691</v>
          </cell>
        </row>
        <row r="61">
          <cell r="A61" t="str">
            <v>New EPS</v>
          </cell>
          <cell r="C61">
            <v>1.4699442477876103</v>
          </cell>
          <cell r="E61" t="str">
            <v xml:space="preserve">  # of shares</v>
          </cell>
          <cell r="H61">
            <v>655.07246376811599</v>
          </cell>
          <cell r="K61" t="str">
            <v xml:space="preserve">     Shares Outstanding</v>
          </cell>
          <cell r="P61">
            <v>651.92307692307691</v>
          </cell>
        </row>
        <row r="62">
          <cell r="K62" t="str">
            <v>New EPS</v>
          </cell>
          <cell r="P62">
            <v>1.6873156342182891</v>
          </cell>
        </row>
        <row r="63">
          <cell r="E63" t="str">
            <v># of shares</v>
          </cell>
          <cell r="G63">
            <v>655.07246376811599</v>
          </cell>
        </row>
      </sheetData>
      <sheetData sheetId="3" refreshError="1">
        <row r="1">
          <cell r="A1" t="str">
            <v>Thomson Corporation</v>
          </cell>
        </row>
        <row r="2">
          <cell r="A2" t="str">
            <v>2006 Plan Presentation</v>
          </cell>
        </row>
        <row r="3">
          <cell r="A3" t="str">
            <v>Data Tables</v>
          </cell>
        </row>
        <row r="4">
          <cell r="K4" t="str">
            <v>($mm)</v>
          </cell>
          <cell r="N4" t="str">
            <v>2005LE</v>
          </cell>
          <cell r="O4" t="str">
            <v>2006 Plan</v>
          </cell>
          <cell r="P4" t="str">
            <v>2007 Plan</v>
          </cell>
          <cell r="Q4" t="str">
            <v>2008 Plan</v>
          </cell>
        </row>
        <row r="5">
          <cell r="K5" t="str">
            <v>Free Cash Flow:</v>
          </cell>
        </row>
        <row r="6">
          <cell r="C6" t="str">
            <v>TLR</v>
          </cell>
          <cell r="D6" t="str">
            <v>TL</v>
          </cell>
          <cell r="E6" t="str">
            <v>TF</v>
          </cell>
          <cell r="F6" t="str">
            <v>TSH</v>
          </cell>
          <cell r="G6" t="str">
            <v>TOC</v>
          </cell>
          <cell r="L6" t="str">
            <v>Ongoing ops (excl Corp.)</v>
          </cell>
          <cell r="N6">
            <v>1978.419007791204</v>
          </cell>
          <cell r="O6">
            <v>2053.0924448614696</v>
          </cell>
          <cell r="P6">
            <v>2277.1899310687459</v>
          </cell>
          <cell r="Q6">
            <v>2548.8365140079168</v>
          </cell>
        </row>
        <row r="7">
          <cell r="A7" t="str">
            <v>Core Revenue Growth</v>
          </cell>
          <cell r="C7">
            <v>4.1000000000000002E-2</v>
          </cell>
          <cell r="D7">
            <v>2.5999999999999999E-2</v>
          </cell>
          <cell r="E7">
            <v>4.3999999999999997E-2</v>
          </cell>
          <cell r="F7">
            <v>2.5000000000000001E-2</v>
          </cell>
          <cell r="G7">
            <v>3.5999999999999997E-2</v>
          </cell>
          <cell r="L7" t="str">
            <v>Corp &amp; Other*</v>
          </cell>
          <cell r="N7">
            <v>-752.17707216000019</v>
          </cell>
          <cell r="O7">
            <v>-748.29499012754059</v>
          </cell>
          <cell r="P7">
            <v>-689.9022923947125</v>
          </cell>
          <cell r="Q7">
            <v>-824.64362670414073</v>
          </cell>
        </row>
        <row r="8">
          <cell r="L8" t="str">
            <v>Discontinued Ops</v>
          </cell>
          <cell r="N8">
            <v>13</v>
          </cell>
          <cell r="O8">
            <v>12</v>
          </cell>
          <cell r="P8">
            <v>0</v>
          </cell>
          <cell r="Q8">
            <v>0</v>
          </cell>
        </row>
        <row r="9">
          <cell r="A9" t="str">
            <v>Acquisition Revenue Growth</v>
          </cell>
          <cell r="C9">
            <v>1.8000000000000002E-2</v>
          </cell>
          <cell r="D9">
            <v>4.2000000000000003E-2</v>
          </cell>
          <cell r="E9">
            <v>4.8000000000000001E-2</v>
          </cell>
          <cell r="F9">
            <v>0.11000000000000001</v>
          </cell>
          <cell r="G9">
            <v>4.1000000000000009E-2</v>
          </cell>
          <cell r="K9" t="str">
            <v>Total FCF</v>
          </cell>
          <cell r="N9">
            <v>1239.2419356312037</v>
          </cell>
          <cell r="O9">
            <v>1316.7974547339293</v>
          </cell>
          <cell r="P9">
            <v>1587.2876386740334</v>
          </cell>
          <cell r="Q9">
            <v>1724.1928873037762</v>
          </cell>
        </row>
        <row r="10">
          <cell r="K10" t="str">
            <v>FCF as a % of revenues</v>
          </cell>
          <cell r="N10">
            <v>0.14211197556856939</v>
          </cell>
          <cell r="O10">
            <v>0.14179684810697468</v>
          </cell>
          <cell r="P10">
            <v>0.15974212424511419</v>
          </cell>
          <cell r="Q10">
            <v>0.16218212578687888</v>
          </cell>
        </row>
        <row r="11">
          <cell r="A11" t="str">
            <v>Exchange/Other</v>
          </cell>
          <cell r="C11">
            <v>6.0000000000000001E-3</v>
          </cell>
          <cell r="D11">
            <v>6.0000000000000001E-3</v>
          </cell>
          <cell r="E11">
            <v>2E-3</v>
          </cell>
          <cell r="F11">
            <v>4.0000000000000001E-3</v>
          </cell>
          <cell r="G11">
            <v>5.0000000000000001E-3</v>
          </cell>
        </row>
        <row r="13">
          <cell r="A13" t="str">
            <v>Total Revenue Growth</v>
          </cell>
          <cell r="C13">
            <v>6.5000000000000002E-2</v>
          </cell>
          <cell r="D13">
            <v>7.400000000000001E-2</v>
          </cell>
          <cell r="E13">
            <v>9.4E-2</v>
          </cell>
          <cell r="F13">
            <v>0.13900000000000001</v>
          </cell>
          <cell r="G13">
            <v>8.2000000000000017E-2</v>
          </cell>
          <cell r="K13" t="str">
            <v>Capex</v>
          </cell>
        </row>
        <row r="14">
          <cell r="N14">
            <v>2005</v>
          </cell>
          <cell r="O14">
            <v>2006</v>
          </cell>
          <cell r="P14">
            <v>2007</v>
          </cell>
        </row>
        <row r="15">
          <cell r="N15">
            <v>-626.38039903900835</v>
          </cell>
          <cell r="O15">
            <v>-648.70568748725941</v>
          </cell>
          <cell r="P15">
            <v>-652.47418789244773</v>
          </cell>
        </row>
        <row r="16">
          <cell r="O16">
            <v>3.5641741795404913E-2</v>
          </cell>
        </row>
        <row r="17">
          <cell r="O17">
            <v>-22.325288448251058</v>
          </cell>
          <cell r="P17">
            <v>-3.7685004051883197</v>
          </cell>
        </row>
        <row r="18">
          <cell r="C18" t="str">
            <v>TLR</v>
          </cell>
          <cell r="D18" t="str">
            <v>TL</v>
          </cell>
          <cell r="E18" t="str">
            <v>TF</v>
          </cell>
          <cell r="F18" t="str">
            <v>TSH</v>
          </cell>
          <cell r="G18" t="str">
            <v>TOC (*)</v>
          </cell>
          <cell r="O18">
            <v>22.325288448251058</v>
          </cell>
          <cell r="P18">
            <v>3.7685004051883197</v>
          </cell>
        </row>
        <row r="19">
          <cell r="A19" t="str">
            <v>Adj. Operating Profit</v>
          </cell>
          <cell r="C19">
            <v>963.51114900000016</v>
          </cell>
          <cell r="D19">
            <v>359.841497</v>
          </cell>
          <cell r="E19">
            <v>330.29899999999998</v>
          </cell>
          <cell r="F19">
            <v>230.19588800000002</v>
          </cell>
          <cell r="G19">
            <v>1766.2025340000002</v>
          </cell>
          <cell r="O19">
            <v>648.70568748725941</v>
          </cell>
        </row>
        <row r="21">
          <cell r="A21" t="str">
            <v>Adj. Operating Profit Margin</v>
          </cell>
          <cell r="C21">
            <v>0.27675522798507296</v>
          </cell>
          <cell r="D21">
            <v>0.15435914709819903</v>
          </cell>
          <cell r="E21">
            <v>0.17468373844428928</v>
          </cell>
          <cell r="F21">
            <v>0.22753374320450728</v>
          </cell>
          <cell r="G21">
            <v>0.20272073111998787</v>
          </cell>
        </row>
        <row r="23">
          <cell r="A23" t="str">
            <v>Adj. Operating Profit Growth</v>
          </cell>
          <cell r="C23">
            <v>7.5263265328874285E-2</v>
          </cell>
          <cell r="D23">
            <v>9.3743151975683947E-2</v>
          </cell>
          <cell r="E23">
            <v>0.11024873949579828</v>
          </cell>
          <cell r="F23">
            <v>0.18291823227132609</v>
          </cell>
          <cell r="G23">
            <v>9.3623860061919695E-2</v>
          </cell>
        </row>
        <row r="25">
          <cell r="A25" t="str">
            <v>Flow-Through Margin</v>
          </cell>
          <cell r="C25">
            <v>0.34648712452969982</v>
          </cell>
          <cell r="D25">
            <v>0.20911829206219637</v>
          </cell>
          <cell r="E25">
            <v>0.20341726618704992</v>
          </cell>
          <cell r="F25">
            <v>0.29564691029900358</v>
          </cell>
          <cell r="G25">
            <v>0.22809957870819569</v>
          </cell>
        </row>
        <row r="27">
          <cell r="C27">
            <v>2006</v>
          </cell>
          <cell r="E27" t="str">
            <v>2005-8</v>
          </cell>
        </row>
        <row r="28">
          <cell r="C28" t="str">
            <v>Core Growth</v>
          </cell>
          <cell r="D28" t="str">
            <v>Total Growth</v>
          </cell>
          <cell r="E28" t="str">
            <v>CAGR</v>
          </cell>
        </row>
        <row r="30">
          <cell r="A30" t="str">
            <v>Legal &amp; Regulatory</v>
          </cell>
          <cell r="C30">
            <v>6.3E-2</v>
          </cell>
          <cell r="D30">
            <v>7.1930826068173914E-2</v>
          </cell>
          <cell r="E30">
            <v>6.3633050378409273E-2</v>
          </cell>
        </row>
        <row r="32">
          <cell r="A32" t="str">
            <v>Learning</v>
          </cell>
          <cell r="C32">
            <v>0.06</v>
          </cell>
          <cell r="D32">
            <v>5.9645325205682553E-2</v>
          </cell>
          <cell r="E32">
            <v>5.6552174784394449E-2</v>
          </cell>
        </row>
        <row r="33">
          <cell r="A33" t="str">
            <v xml:space="preserve">   </v>
          </cell>
        </row>
        <row r="34">
          <cell r="A34" t="str">
            <v>Financial</v>
          </cell>
          <cell r="C34">
            <v>6.9000000000000006E-2</v>
          </cell>
          <cell r="D34">
            <v>7.6533819445325779E-2</v>
          </cell>
          <cell r="E34">
            <v>7.4132592008398612E-2</v>
          </cell>
        </row>
        <row r="36">
          <cell r="A36" t="str">
            <v>Scientific &amp; Healthcare</v>
          </cell>
          <cell r="C36">
            <v>5.8999999999999997E-2</v>
          </cell>
          <cell r="D36">
            <v>6.0393397252149761E-2</v>
          </cell>
          <cell r="E36">
            <v>7.3306140900950778E-2</v>
          </cell>
        </row>
        <row r="38">
          <cell r="A38" t="str">
            <v>Thomson Corporation</v>
          </cell>
          <cell r="C38">
            <v>6.3E-2</v>
          </cell>
          <cell r="D38">
            <v>6.8485627503459989E-2</v>
          </cell>
          <cell r="E38">
            <v>6.9464520505252203E-2</v>
          </cell>
        </row>
        <row r="41">
          <cell r="C41" t="str">
            <v>2005LE</v>
          </cell>
          <cell r="D41">
            <v>2006</v>
          </cell>
          <cell r="E41">
            <v>2007</v>
          </cell>
          <cell r="F41">
            <v>2008</v>
          </cell>
        </row>
        <row r="42">
          <cell r="A42" t="str">
            <v>TLR</v>
          </cell>
          <cell r="C42">
            <v>0.27675522798507296</v>
          </cell>
          <cell r="D42">
            <v>0.2856222060426023</v>
          </cell>
          <cell r="E42">
            <v>0.28979408392906869</v>
          </cell>
          <cell r="F42">
            <v>0.29537878608849177</v>
          </cell>
        </row>
        <row r="43">
          <cell r="A43" t="str">
            <v>TLR</v>
          </cell>
          <cell r="C43">
            <v>0.15441962210317281</v>
          </cell>
          <cell r="D43">
            <v>0.1669195037339424</v>
          </cell>
          <cell r="E43">
            <v>0.17615955279601667</v>
          </cell>
          <cell r="F43">
            <v>0.18557690988678185</v>
          </cell>
        </row>
        <row r="44">
          <cell r="A44" t="str">
            <v>TF</v>
          </cell>
          <cell r="C44">
            <v>0.17468373844428928</v>
          </cell>
          <cell r="D44">
            <v>0.17854179124551062</v>
          </cell>
          <cell r="E44">
            <v>0.18760098706177078</v>
          </cell>
          <cell r="F44">
            <v>0.20215144568260957</v>
          </cell>
        </row>
        <row r="45">
          <cell r="A45" t="str">
            <v>TSH</v>
          </cell>
          <cell r="C45">
            <v>0.22753374320450728</v>
          </cell>
          <cell r="D45">
            <v>0.24321709079045495</v>
          </cell>
          <cell r="E45">
            <v>0.25372606136995823</v>
          </cell>
          <cell r="F45">
            <v>0.26479479654648658</v>
          </cell>
        </row>
        <row r="46">
          <cell r="A46" t="str">
            <v>Ongoing*</v>
          </cell>
          <cell r="C46">
            <v>0.20272073111998787</v>
          </cell>
          <cell r="D46">
            <v>0.20632304018222877</v>
          </cell>
          <cell r="E46">
            <v>0.2133540469345106</v>
          </cell>
          <cell r="F46">
            <v>0.22293449330958462</v>
          </cell>
        </row>
        <row r="47">
          <cell r="A47" t="str">
            <v>* Includes corporate costs</v>
          </cell>
        </row>
        <row r="51">
          <cell r="F51" t="str">
            <v>2005-2008</v>
          </cell>
        </row>
        <row r="52">
          <cell r="A52" t="str">
            <v>($mm)</v>
          </cell>
          <cell r="C52">
            <v>2006</v>
          </cell>
          <cell r="D52">
            <v>2007</v>
          </cell>
          <cell r="E52">
            <v>2008</v>
          </cell>
          <cell r="F52" t="str">
            <v>CAGR</v>
          </cell>
        </row>
        <row r="54">
          <cell r="A54" t="str">
            <v>EBITDA</v>
          </cell>
          <cell r="C54">
            <v>2566.9691450305431</v>
          </cell>
          <cell r="D54">
            <v>2792.8480490710408</v>
          </cell>
          <cell r="E54">
            <v>3044.8901575192917</v>
          </cell>
          <cell r="F54">
            <v>8.149655669273792E-2</v>
          </cell>
        </row>
        <row r="55">
          <cell r="A55" t="str">
            <v>Adj. Operating Profit</v>
          </cell>
          <cell r="C55">
            <v>1915.9070006377028</v>
          </cell>
          <cell r="D55">
            <v>2119.9420612013951</v>
          </cell>
          <cell r="E55">
            <v>2369.9307650162573</v>
          </cell>
          <cell r="F55">
            <v>0.10297343274970916</v>
          </cell>
        </row>
        <row r="56">
          <cell r="A56" t="str">
            <v>Income Before Taxes</v>
          </cell>
          <cell r="C56">
            <v>1378.5470706377025</v>
          </cell>
          <cell r="D56">
            <v>1565.3365620710408</v>
          </cell>
          <cell r="E56">
            <v>1816.3361115192918</v>
          </cell>
        </row>
        <row r="57">
          <cell r="A57" t="str">
            <v>Income taxes</v>
          </cell>
          <cell r="C57">
            <v>-281.42942212754059</v>
          </cell>
          <cell r="D57">
            <v>1604.0958838066429</v>
          </cell>
          <cell r="E57">
            <v>1883.2654708856271</v>
          </cell>
          <cell r="F57">
            <v>0</v>
          </cell>
        </row>
        <row r="58">
          <cell r="A58" t="str">
            <v>Adjusted Earnings</v>
          </cell>
          <cell r="C58">
            <v>1097.1176485101619</v>
          </cell>
          <cell r="D58">
            <v>2.0347463329420465</v>
          </cell>
          <cell r="E58">
            <v>2.4587722915391486</v>
          </cell>
          <cell r="F58">
            <v>0.19580560627364108</v>
          </cell>
        </row>
        <row r="59">
          <cell r="A59" t="str">
            <v>Adjusted EPS</v>
          </cell>
          <cell r="C59">
            <v>1.7059735465941026</v>
          </cell>
          <cell r="D59">
            <v>0.17097378545911535</v>
          </cell>
          <cell r="E59">
            <v>0.18847629763466278</v>
          </cell>
          <cell r="F59">
            <v>0</v>
          </cell>
        </row>
        <row r="64">
          <cell r="A64" t="str">
            <v>Cash returned to shareholders</v>
          </cell>
        </row>
        <row r="66">
          <cell r="A66" t="str">
            <v>FCF</v>
          </cell>
          <cell r="C66">
            <v>1239.2419356312037</v>
          </cell>
          <cell r="D66">
            <v>1316.7974547339293</v>
          </cell>
          <cell r="E66">
            <v>1587.2876386740334</v>
          </cell>
          <cell r="F66">
            <v>1724.1928873037762</v>
          </cell>
        </row>
        <row r="67">
          <cell r="A67" t="str">
            <v>Dividends</v>
          </cell>
          <cell r="C67">
            <v>-511.999999</v>
          </cell>
          <cell r="D67">
            <v>-543.66687136842108</v>
          </cell>
          <cell r="E67">
            <v>-584.2775196140351</v>
          </cell>
          <cell r="F67">
            <v>-624.2002446603467</v>
          </cell>
        </row>
        <row r="68">
          <cell r="A68" t="str">
            <v>Share Repurchases</v>
          </cell>
          <cell r="C68">
            <v>-259.38999899999999</v>
          </cell>
          <cell r="D68">
            <v>-499.999999</v>
          </cell>
          <cell r="E68">
            <v>-499.98999900000001</v>
          </cell>
          <cell r="F68">
            <v>-499.98999900000001</v>
          </cell>
        </row>
        <row r="70">
          <cell r="C70" t="str">
            <v>2005LE</v>
          </cell>
          <cell r="D70">
            <v>2006</v>
          </cell>
          <cell r="E70">
            <v>2007</v>
          </cell>
          <cell r="F70">
            <v>2008</v>
          </cell>
        </row>
        <row r="71">
          <cell r="A71" t="str">
            <v>Dividend % of FCF</v>
          </cell>
          <cell r="C71">
            <v>0.41315580459211504</v>
          </cell>
          <cell r="D71">
            <v>0.4128705363257813</v>
          </cell>
          <cell r="E71">
            <v>0.36809807206847578</v>
          </cell>
          <cell r="F71">
            <v>0.3620246025005045</v>
          </cell>
        </row>
        <row r="72">
          <cell r="A72" t="str">
            <v>Share Repurchases % of FCF</v>
          </cell>
          <cell r="C72">
            <v>0.20931344521348899</v>
          </cell>
          <cell r="D72">
            <v>0.379709117148187</v>
          </cell>
          <cell r="E72">
            <v>0.31499646744409526</v>
          </cell>
          <cell r="F72">
            <v>0.28998495625501874</v>
          </cell>
        </row>
        <row r="74">
          <cell r="A74" t="str">
            <v xml:space="preserve">   Total cash returned </v>
          </cell>
          <cell r="C74">
            <v>0.62246924980560403</v>
          </cell>
          <cell r="D74">
            <v>0.7925796534739683</v>
          </cell>
          <cell r="E74">
            <v>0.68309453951257104</v>
          </cell>
          <cell r="F74">
            <v>0.65200955875552324</v>
          </cell>
        </row>
        <row r="79">
          <cell r="C79" t="str">
            <v>2005LE</v>
          </cell>
          <cell r="D79">
            <v>2006</v>
          </cell>
          <cell r="E79">
            <v>2007</v>
          </cell>
          <cell r="F79">
            <v>2008</v>
          </cell>
        </row>
        <row r="81">
          <cell r="A81" t="str">
            <v>Free Cash Flow</v>
          </cell>
          <cell r="C81">
            <v>1114.2419356312037</v>
          </cell>
          <cell r="D81">
            <v>1316.7974547339293</v>
          </cell>
          <cell r="E81">
            <v>1587.2876386740334</v>
          </cell>
          <cell r="F81">
            <v>1724.1928873037762</v>
          </cell>
        </row>
        <row r="83">
          <cell r="A83" t="str">
            <v>Acquisitions</v>
          </cell>
          <cell r="C83">
            <v>-299.99999500000001</v>
          </cell>
          <cell r="D83">
            <v>-499.99999500000001</v>
          </cell>
          <cell r="E83">
            <v>-499.99999500000001</v>
          </cell>
          <cell r="F83">
            <v>-499.99999500000001</v>
          </cell>
        </row>
        <row r="84">
          <cell r="A84" t="str">
            <v>Disposal Proceeds</v>
          </cell>
          <cell r="C84">
            <v>-103.999999</v>
          </cell>
          <cell r="D84">
            <v>100.000001</v>
          </cell>
          <cell r="E84">
            <v>9.9999999999999995E-7</v>
          </cell>
          <cell r="F84">
            <v>9.9999999999999995E-7</v>
          </cell>
        </row>
        <row r="85">
          <cell r="A85" t="str">
            <v>C/S Dividends Paid</v>
          </cell>
          <cell r="C85">
            <v>-507.999999</v>
          </cell>
          <cell r="D85">
            <v>-539.66687136842108</v>
          </cell>
          <cell r="E85">
            <v>-580.2775196140351</v>
          </cell>
          <cell r="F85">
            <v>-620.2002446603467</v>
          </cell>
        </row>
        <row r="86">
          <cell r="A86" t="str">
            <v>Shares Repurchased</v>
          </cell>
          <cell r="C86">
            <v>-259.38999899999999</v>
          </cell>
          <cell r="D86">
            <v>-499.999999</v>
          </cell>
          <cell r="E86">
            <v>-499.98999900000001</v>
          </cell>
          <cell r="F86">
            <v>-499.98999900000001</v>
          </cell>
        </row>
        <row r="87">
          <cell r="A87" t="str">
            <v>Other</v>
          </cell>
          <cell r="C87">
            <v>2.6000010000000002</v>
          </cell>
          <cell r="D87">
            <v>9.9999999999999995E-7</v>
          </cell>
          <cell r="E87">
            <v>9.9999999999999995E-7</v>
          </cell>
          <cell r="F87">
            <v>9.9999999999999995E-7</v>
          </cell>
        </row>
        <row r="88">
          <cell r="A88" t="str">
            <v>Net Cash Generated</v>
          </cell>
          <cell r="C88">
            <v>-54.548055368796348</v>
          </cell>
          <cell r="D88">
            <v>-122.86940863449183</v>
          </cell>
          <cell r="E88">
            <v>7.0201270599984609</v>
          </cell>
          <cell r="F88">
            <v>104.00265064342966</v>
          </cell>
        </row>
        <row r="93">
          <cell r="C93" t="str">
            <v>Organic Growth</v>
          </cell>
          <cell r="E93" t="str">
            <v>Total Growth</v>
          </cell>
        </row>
        <row r="94">
          <cell r="C94">
            <v>2005</v>
          </cell>
          <cell r="D94">
            <v>2006</v>
          </cell>
          <cell r="E94">
            <v>2005</v>
          </cell>
          <cell r="F94">
            <v>2006</v>
          </cell>
        </row>
        <row r="96">
          <cell r="A96" t="str">
            <v>TLR</v>
          </cell>
          <cell r="C96">
            <v>4.1000000000000002E-2</v>
          </cell>
          <cell r="D96">
            <v>6.3E-2</v>
          </cell>
          <cell r="E96">
            <v>5.9191335300739167E-2</v>
          </cell>
          <cell r="F96">
            <v>7.1930826068173914E-2</v>
          </cell>
        </row>
        <row r="97">
          <cell r="A97" t="str">
            <v>TL</v>
          </cell>
          <cell r="C97">
            <v>2.5999999999999999E-2</v>
          </cell>
          <cell r="D97">
            <v>0.06</v>
          </cell>
          <cell r="E97">
            <v>6.756619800256547E-2</v>
          </cell>
          <cell r="F97">
            <v>5.9645325205682553E-2</v>
          </cell>
        </row>
        <row r="98">
          <cell r="A98" t="str">
            <v>TF</v>
          </cell>
          <cell r="C98">
            <v>4.3999999999999997E-2</v>
          </cell>
          <cell r="D98">
            <v>6.9000000000000006E-2</v>
          </cell>
          <cell r="E98">
            <v>9.322386679000938E-2</v>
          </cell>
          <cell r="F98">
            <v>7.6533819445325779E-2</v>
          </cell>
        </row>
        <row r="99">
          <cell r="A99" t="str">
            <v>TSH</v>
          </cell>
          <cell r="C99">
            <v>2.5000000000000001E-2</v>
          </cell>
          <cell r="D99">
            <v>5.8999999999999997E-2</v>
          </cell>
          <cell r="E99">
            <v>0.13508358577358925</v>
          </cell>
          <cell r="F99">
            <v>6.0393397252149761E-2</v>
          </cell>
        </row>
        <row r="101">
          <cell r="A101" t="str">
            <v>Thomson Overall</v>
          </cell>
          <cell r="C101">
            <v>3.5999999999999997E-2</v>
          </cell>
          <cell r="D101">
            <v>6.3E-2</v>
          </cell>
          <cell r="E101">
            <v>7.7373467169118859E-2</v>
          </cell>
          <cell r="F101">
            <v>6.8485627503459989E-2</v>
          </cell>
        </row>
        <row r="104">
          <cell r="C104" t="str">
            <v>Organic Growth</v>
          </cell>
          <cell r="E104" t="str">
            <v>Total Growth</v>
          </cell>
        </row>
        <row r="105">
          <cell r="C105">
            <v>2005</v>
          </cell>
          <cell r="D105">
            <v>2006</v>
          </cell>
          <cell r="E105">
            <v>2005</v>
          </cell>
          <cell r="F105">
            <v>2006</v>
          </cell>
        </row>
        <row r="107">
          <cell r="A107" t="str">
            <v>TLR</v>
          </cell>
          <cell r="C107">
            <v>4.1000000000000002E-2</v>
          </cell>
          <cell r="D107">
            <v>6.3E-2</v>
          </cell>
          <cell r="E107">
            <v>5.9191335300739167E-2</v>
          </cell>
          <cell r="F107">
            <v>7.1930826068173914E-2</v>
          </cell>
        </row>
        <row r="108">
          <cell r="A108" t="str">
            <v>TL</v>
          </cell>
          <cell r="C108">
            <v>2.5999999999999999E-2</v>
          </cell>
          <cell r="D108">
            <v>0.06</v>
          </cell>
          <cell r="E108">
            <v>6.756619800256547E-2</v>
          </cell>
          <cell r="F108">
            <v>5.9645325205682553E-2</v>
          </cell>
        </row>
        <row r="109">
          <cell r="A109" t="str">
            <v>TF</v>
          </cell>
          <cell r="C109">
            <v>4.3999999999999997E-2</v>
          </cell>
          <cell r="D109">
            <v>6.9000000000000006E-2</v>
          </cell>
          <cell r="E109">
            <v>9.322386679000938E-2</v>
          </cell>
          <cell r="F109">
            <v>7.6533819445325779E-2</v>
          </cell>
        </row>
        <row r="110">
          <cell r="A110" t="str">
            <v>TSH</v>
          </cell>
          <cell r="C110">
            <v>2.5000000000000001E-2</v>
          </cell>
          <cell r="D110">
            <v>5.8999999999999997E-2</v>
          </cell>
          <cell r="E110">
            <v>0.13508358577358925</v>
          </cell>
          <cell r="F110">
            <v>6.0393397252149761E-2</v>
          </cell>
        </row>
        <row r="112">
          <cell r="A112" t="str">
            <v>Thomson Overall</v>
          </cell>
          <cell r="C112">
            <v>3.5999999999999997E-2</v>
          </cell>
          <cell r="D112">
            <v>6.3E-2</v>
          </cell>
          <cell r="E112">
            <v>7.7373467169118859E-2</v>
          </cell>
          <cell r="F112">
            <v>6.8485627503459989E-2</v>
          </cell>
        </row>
        <row r="116">
          <cell r="C116">
            <v>2005</v>
          </cell>
        </row>
        <row r="117">
          <cell r="A117" t="str">
            <v>Free Cash Flows</v>
          </cell>
          <cell r="C117">
            <v>1114.2419356312037</v>
          </cell>
          <cell r="F117">
            <v>-125</v>
          </cell>
        </row>
        <row r="119">
          <cell r="A119" t="str">
            <v>Adjustments</v>
          </cell>
        </row>
        <row r="120">
          <cell r="A120" t="str">
            <v xml:space="preserve">  Symphony One-time Costs</v>
          </cell>
          <cell r="C120">
            <v>0</v>
          </cell>
        </row>
        <row r="121">
          <cell r="A121" t="str">
            <v xml:space="preserve">  Dividend Witholding Costs</v>
          </cell>
          <cell r="C121">
            <v>125</v>
          </cell>
        </row>
        <row r="123">
          <cell r="A123" t="str">
            <v>Adjusted FCF</v>
          </cell>
          <cell r="C123">
            <v>1239.2419356312037</v>
          </cell>
        </row>
      </sheetData>
      <sheetData sheetId="4" refreshError="1">
        <row r="1">
          <cell r="A1" t="str">
            <v>Thomson Corporation</v>
          </cell>
        </row>
        <row r="2">
          <cell r="A2" t="str">
            <v>2006 Plan Presentation</v>
          </cell>
        </row>
        <row r="3">
          <cell r="A3" t="str">
            <v>Charts</v>
          </cell>
        </row>
        <row r="6">
          <cell r="A6" t="str">
            <v>TTC - 2005</v>
          </cell>
          <cell r="M6" t="str">
            <v>% Growth</v>
          </cell>
          <cell r="N6" t="str">
            <v>Revenues</v>
          </cell>
        </row>
        <row r="7">
          <cell r="B7" t="str">
            <v>Geography</v>
          </cell>
          <cell r="L7" t="str">
            <v>TLR</v>
          </cell>
          <cell r="M7">
            <v>6.5000000000000002E-2</v>
          </cell>
          <cell r="N7">
            <v>3481.4559999999997</v>
          </cell>
          <cell r="O7">
            <v>0.39951162929746914</v>
          </cell>
          <cell r="P7">
            <v>276.18328361997834</v>
          </cell>
        </row>
        <row r="8">
          <cell r="A8" t="str">
            <v>NA</v>
          </cell>
          <cell r="B8">
            <v>0.81746429847650859</v>
          </cell>
          <cell r="D8" t="str">
            <v>Solutions &amp; Services</v>
          </cell>
          <cell r="F8">
            <v>0.67929274606334622</v>
          </cell>
          <cell r="H8" t="str">
            <v>Recurring</v>
          </cell>
          <cell r="L8" t="str">
            <v xml:space="preserve">TL  </v>
          </cell>
          <cell r="M8">
            <v>7.400000000000001E-2</v>
          </cell>
          <cell r="N8">
            <v>2330.2834969999999</v>
          </cell>
          <cell r="O8">
            <v>0.26740977240886404</v>
          </cell>
          <cell r="P8">
            <v>184.86097424953988</v>
          </cell>
        </row>
        <row r="9">
          <cell r="A9" t="str">
            <v>Europe</v>
          </cell>
          <cell r="B9">
            <v>0.12609176847834896</v>
          </cell>
          <cell r="D9" t="str">
            <v>Other</v>
          </cell>
          <cell r="F9">
            <v>0.32070725393665384</v>
          </cell>
          <cell r="H9" t="str">
            <v>Discrete</v>
          </cell>
          <cell r="L9" t="str">
            <v>TF</v>
          </cell>
          <cell r="M9">
            <v>9.4E-2</v>
          </cell>
          <cell r="N9">
            <v>1890.8400000000001</v>
          </cell>
          <cell r="O9">
            <v>0.21698179415187976</v>
          </cell>
          <cell r="P9">
            <v>150</v>
          </cell>
        </row>
        <row r="10">
          <cell r="A10" t="str">
            <v>Asia</v>
          </cell>
          <cell r="B10">
            <v>4.5084315228235902E-2</v>
          </cell>
          <cell r="H10" t="str">
            <v>Other</v>
          </cell>
          <cell r="L10" t="str">
            <v>TSH</v>
          </cell>
          <cell r="M10">
            <v>0.13900000000000001</v>
          </cell>
          <cell r="N10">
            <v>1011.7</v>
          </cell>
          <cell r="O10">
            <v>0.11609680414178711</v>
          </cell>
          <cell r="P10">
            <v>80.257980580059652</v>
          </cell>
        </row>
        <row r="11">
          <cell r="A11" t="str">
            <v>Other</v>
          </cell>
          <cell r="B11">
            <v>1.1359617816906642E-2</v>
          </cell>
          <cell r="L11" t="str">
            <v xml:space="preserve">   sum</v>
          </cell>
          <cell r="N11">
            <v>8714.2794969999995</v>
          </cell>
        </row>
        <row r="33">
          <cell r="A33" t="str">
            <v>Operating Growth</v>
          </cell>
        </row>
        <row r="34">
          <cell r="C34" t="str">
            <v>2005LE</v>
          </cell>
          <cell r="D34" t="str">
            <v>2006 Plan</v>
          </cell>
          <cell r="E34" t="str">
            <v>2007 Plan</v>
          </cell>
          <cell r="F34" t="str">
            <v>2008 Plan</v>
          </cell>
          <cell r="J34" t="str">
            <v>2005LE</v>
          </cell>
          <cell r="K34" t="str">
            <v>2006 Plan</v>
          </cell>
          <cell r="L34" t="str">
            <v>2007 Plan</v>
          </cell>
          <cell r="M34" t="str">
            <v>2008 Plan</v>
          </cell>
        </row>
        <row r="35">
          <cell r="A35" t="str">
            <v>Revenues</v>
          </cell>
          <cell r="C35">
            <v>8720.1794969999992</v>
          </cell>
          <cell r="D35">
            <v>9286.5072271600002</v>
          </cell>
          <cell r="E35">
            <v>9936.5627330611987</v>
          </cell>
          <cell r="F35">
            <v>10631.214006711889</v>
          </cell>
          <cell r="H35" t="str">
            <v>FCF</v>
          </cell>
          <cell r="J35">
            <v>1239.2419356312037</v>
          </cell>
          <cell r="K35">
            <v>1316.7974547339293</v>
          </cell>
          <cell r="L35">
            <v>1587.2876386740334</v>
          </cell>
          <cell r="M35">
            <v>1724.1928873037762</v>
          </cell>
        </row>
        <row r="36">
          <cell r="A36" t="str">
            <v>Growth</v>
          </cell>
          <cell r="C36">
            <v>8.2270673426581897E-2</v>
          </cell>
          <cell r="D36">
            <v>6.4944503763349593E-2</v>
          </cell>
          <cell r="E36">
            <v>6.999999999999984E-2</v>
          </cell>
          <cell r="F36">
            <v>6.9908608470756972E-2</v>
          </cell>
          <cell r="H36" t="str">
            <v>FCF % of Revenues</v>
          </cell>
          <cell r="J36">
            <v>0.14211197556856939</v>
          </cell>
          <cell r="K36">
            <v>0.14179684810697468</v>
          </cell>
          <cell r="L36">
            <v>0.15955498763703557</v>
          </cell>
          <cell r="M36">
            <v>0.16596303796461048</v>
          </cell>
        </row>
        <row r="38">
          <cell r="A38" t="str">
            <v>Operating Profit</v>
          </cell>
          <cell r="C38">
            <v>1766.2025340000002</v>
          </cell>
          <cell r="D38">
            <v>1915.9070006377028</v>
          </cell>
          <cell r="E38">
            <v>2119.9420612013951</v>
          </cell>
          <cell r="F38">
            <v>2369.9307650162573</v>
          </cell>
          <cell r="K38">
            <v>1.0625830331211499</v>
          </cell>
        </row>
        <row r="39">
          <cell r="A39" t="str">
            <v>Growth</v>
          </cell>
          <cell r="C39">
            <v>9.3623860061919695E-2</v>
          </cell>
          <cell r="D39">
            <v>8.4760645370981269E-2</v>
          </cell>
          <cell r="E39">
            <v>0.1064952842156639</v>
          </cell>
          <cell r="F39">
            <v>0.11792242268790631</v>
          </cell>
        </row>
        <row r="40">
          <cell r="K40">
            <v>1.0970614425645593</v>
          </cell>
        </row>
        <row r="41">
          <cell r="A41" t="str">
            <v>Adj. Earnings</v>
          </cell>
          <cell r="C41">
            <v>1.4379260603967638</v>
          </cell>
          <cell r="D41">
            <v>1.8763701057201012</v>
          </cell>
          <cell r="E41">
            <v>2.0347463329420465</v>
          </cell>
          <cell r="F41">
            <v>2.4587722915391486</v>
          </cell>
        </row>
        <row r="42">
          <cell r="A42" t="str">
            <v>Growth</v>
          </cell>
          <cell r="C42">
            <v>0</v>
          </cell>
          <cell r="D42">
            <v>0</v>
          </cell>
          <cell r="E42">
            <v>0</v>
          </cell>
          <cell r="F42">
            <v>0</v>
          </cell>
        </row>
        <row r="63">
          <cell r="B63" t="str">
            <v>NEED TF UPDATE</v>
          </cell>
        </row>
        <row r="64">
          <cell r="A64" t="str">
            <v>TTC - 2006</v>
          </cell>
          <cell r="H64" t="str">
            <v>By type - 2005</v>
          </cell>
          <cell r="O64" t="str">
            <v>By type - 2006</v>
          </cell>
        </row>
        <row r="65">
          <cell r="B65" t="str">
            <v>Geography</v>
          </cell>
          <cell r="I65" t="str">
            <v>TF</v>
          </cell>
          <cell r="J65" t="str">
            <v>Others</v>
          </cell>
          <cell r="K65" t="str">
            <v>TTC</v>
          </cell>
          <cell r="P65" t="str">
            <v>TF</v>
          </cell>
          <cell r="Q65" t="str">
            <v>Others</v>
          </cell>
          <cell r="R65" t="str">
            <v>TTC</v>
          </cell>
        </row>
        <row r="66">
          <cell r="A66" t="str">
            <v>NA</v>
          </cell>
          <cell r="B66">
            <v>0.81726132751640157</v>
          </cell>
          <cell r="D66" t="str">
            <v>Solutions &amp; Services</v>
          </cell>
          <cell r="F66">
            <v>0.69142509407006836</v>
          </cell>
          <cell r="H66" t="str">
            <v>Recurring</v>
          </cell>
          <cell r="I66">
            <v>1280</v>
          </cell>
          <cell r="J66">
            <v>4268</v>
          </cell>
          <cell r="K66">
            <v>5548</v>
          </cell>
          <cell r="L66">
            <v>0.63755458515283847</v>
          </cell>
          <cell r="O66" t="str">
            <v>Recurring</v>
          </cell>
          <cell r="P66">
            <v>1378</v>
          </cell>
          <cell r="Q66">
            <v>4566</v>
          </cell>
          <cell r="R66">
            <v>5944</v>
          </cell>
          <cell r="S66">
            <v>0.66154702281580413</v>
          </cell>
        </row>
        <row r="67">
          <cell r="A67" t="str">
            <v>Europe</v>
          </cell>
          <cell r="B67">
            <v>0.12650183050342614</v>
          </cell>
          <cell r="D67" t="str">
            <v>Other</v>
          </cell>
          <cell r="F67">
            <v>0.30857490592993159</v>
          </cell>
          <cell r="H67" t="str">
            <v xml:space="preserve">Discrete </v>
          </cell>
          <cell r="I67">
            <v>50</v>
          </cell>
          <cell r="J67">
            <v>2179</v>
          </cell>
          <cell r="K67">
            <v>2229</v>
          </cell>
          <cell r="L67">
            <v>0.25614801195127557</v>
          </cell>
          <cell r="O67" t="str">
            <v>Non-recurring</v>
          </cell>
          <cell r="P67">
            <v>16</v>
          </cell>
          <cell r="Q67">
            <v>2279</v>
          </cell>
          <cell r="R67">
            <v>2295</v>
          </cell>
          <cell r="S67">
            <v>0.33845297718419587</v>
          </cell>
        </row>
        <row r="68">
          <cell r="A68" t="str">
            <v>Asia</v>
          </cell>
          <cell r="B68">
            <v>4.4503655613213434E-2</v>
          </cell>
          <cell r="H68" t="str">
            <v>Other</v>
          </cell>
          <cell r="I68">
            <v>558</v>
          </cell>
          <cell r="J68">
            <v>367</v>
          </cell>
          <cell r="K68">
            <v>925</v>
          </cell>
          <cell r="L68">
            <v>0.106297402895886</v>
          </cell>
          <cell r="O68" t="str">
            <v>Non-recurring</v>
          </cell>
          <cell r="P68">
            <v>626</v>
          </cell>
          <cell r="Q68">
            <v>120</v>
          </cell>
          <cell r="R68">
            <v>746</v>
          </cell>
        </row>
        <row r="69">
          <cell r="A69" t="str">
            <v>Other</v>
          </cell>
          <cell r="B69">
            <v>1.173318636695877E-2</v>
          </cell>
          <cell r="H69" t="str">
            <v xml:space="preserve">   sum</v>
          </cell>
          <cell r="I69">
            <v>1888</v>
          </cell>
          <cell r="J69">
            <v>6814</v>
          </cell>
          <cell r="K69">
            <v>8702</v>
          </cell>
          <cell r="O69" t="str">
            <v xml:space="preserve">   sum</v>
          </cell>
          <cell r="P69">
            <v>2020</v>
          </cell>
          <cell r="Q69">
            <v>6965</v>
          </cell>
          <cell r="R69">
            <v>8985</v>
          </cell>
        </row>
      </sheetData>
      <sheetData sheetId="5" refreshError="1">
        <row r="1">
          <cell r="A1" t="str">
            <v>Capex by Rationale</v>
          </cell>
        </row>
        <row r="3">
          <cell r="A3" t="str">
            <v>TOC</v>
          </cell>
          <cell r="B3" t="str">
            <v>2005LE</v>
          </cell>
          <cell r="C3" t="str">
            <v>2006 Plan</v>
          </cell>
          <cell r="D3" t="str">
            <v>2007 Plan</v>
          </cell>
          <cell r="E3" t="str">
            <v>2008 Plan</v>
          </cell>
        </row>
        <row r="4">
          <cell r="A4" t="str">
            <v>Customer contract related</v>
          </cell>
          <cell r="B4">
            <v>0</v>
          </cell>
          <cell r="C4">
            <v>949624</v>
          </cell>
          <cell r="D4">
            <v>0</v>
          </cell>
          <cell r="E4">
            <v>0</v>
          </cell>
        </row>
        <row r="5">
          <cell r="A5" t="str">
            <v>Drive organic revenue growth / new product</v>
          </cell>
          <cell r="B5">
            <v>197141616.02303696</v>
          </cell>
          <cell r="C5">
            <v>223296866</v>
          </cell>
          <cell r="D5">
            <v>228308085</v>
          </cell>
          <cell r="E5">
            <v>267278844</v>
          </cell>
        </row>
        <row r="6">
          <cell r="A6" t="str">
            <v>Bookplate</v>
          </cell>
          <cell r="B6">
            <v>118200000</v>
          </cell>
          <cell r="C6">
            <v>112000000</v>
          </cell>
          <cell r="D6">
            <v>104000000</v>
          </cell>
          <cell r="E6">
            <v>102000000</v>
          </cell>
        </row>
        <row r="7">
          <cell r="A7" t="str">
            <v>( Blank )</v>
          </cell>
          <cell r="B7">
            <v>0</v>
          </cell>
          <cell r="C7">
            <v>159914</v>
          </cell>
          <cell r="D7">
            <v>0</v>
          </cell>
          <cell r="E7">
            <v>0</v>
          </cell>
        </row>
        <row r="8">
          <cell r="A8" t="str">
            <v>Efficiently execute / reduce costs</v>
          </cell>
          <cell r="B8">
            <v>155183909.02986294</v>
          </cell>
          <cell r="C8">
            <v>167370574</v>
          </cell>
          <cell r="D8">
            <v>134915322</v>
          </cell>
          <cell r="E8">
            <v>104037122</v>
          </cell>
        </row>
        <row r="9">
          <cell r="A9" t="str">
            <v>Provide general maintenance / replacement spending</v>
          </cell>
          <cell r="B9">
            <v>159593831.9471001</v>
          </cell>
          <cell r="C9">
            <v>151521999</v>
          </cell>
          <cell r="D9">
            <v>192192080</v>
          </cell>
          <cell r="E9">
            <v>205825353</v>
          </cell>
        </row>
        <row r="11">
          <cell r="A11" t="str">
            <v xml:space="preserve">      Total</v>
          </cell>
          <cell r="B11">
            <v>630119357</v>
          </cell>
          <cell r="C11">
            <v>655298977</v>
          </cell>
          <cell r="D11">
            <v>659415487</v>
          </cell>
          <cell r="E11">
            <v>679141319</v>
          </cell>
        </row>
        <row r="13">
          <cell r="A13" t="str">
            <v>Bookplate</v>
          </cell>
          <cell r="B13">
            <v>118200000</v>
          </cell>
          <cell r="C13">
            <v>112000000</v>
          </cell>
          <cell r="D13">
            <v>104000000</v>
          </cell>
          <cell r="E13">
            <v>102000000</v>
          </cell>
        </row>
        <row r="16">
          <cell r="A16" t="str">
            <v xml:space="preserve">   Capex from fin. Model</v>
          </cell>
          <cell r="B16">
            <v>-626380399.03900838</v>
          </cell>
          <cell r="C16">
            <v>-648705687.48725939</v>
          </cell>
          <cell r="D16">
            <v>-652474187.89244771</v>
          </cell>
          <cell r="E16">
            <v>-672027076.06063092</v>
          </cell>
        </row>
        <row r="18">
          <cell r="A18" t="str">
            <v>Check</v>
          </cell>
          <cell r="B18">
            <v>3738957.960991621</v>
          </cell>
          <cell r="C18">
            <v>6593289.512740612</v>
          </cell>
          <cell r="D18">
            <v>6941299.10755229</v>
          </cell>
          <cell r="E18">
            <v>7114242.9393690825</v>
          </cell>
        </row>
        <row r="20">
          <cell r="B20">
            <v>626.38039903900835</v>
          </cell>
          <cell r="C20">
            <v>648.70568748725941</v>
          </cell>
          <cell r="D20">
            <v>652.47418789244773</v>
          </cell>
          <cell r="E20">
            <v>672.02707606063086</v>
          </cell>
        </row>
        <row r="23">
          <cell r="B23" t="str">
            <v>2005LE</v>
          </cell>
          <cell r="C23">
            <v>2006</v>
          </cell>
          <cell r="D23">
            <v>2007</v>
          </cell>
          <cell r="E23">
            <v>2008</v>
          </cell>
        </row>
        <row r="24">
          <cell r="G24">
            <v>537</v>
          </cell>
        </row>
        <row r="26">
          <cell r="A26" t="str">
            <v>Growth &amp; Customer</v>
          </cell>
          <cell r="B26">
            <v>0.31286392622760983</v>
          </cell>
          <cell r="C26">
            <v>0.34220485285451618</v>
          </cell>
          <cell r="D26">
            <v>0.34622796931671096</v>
          </cell>
          <cell r="E26">
            <v>0.39355409032328365</v>
          </cell>
          <cell r="G26">
            <v>222.090949502581</v>
          </cell>
          <cell r="H26">
            <v>0.41357718715564429</v>
          </cell>
        </row>
        <row r="27">
          <cell r="A27" t="str">
            <v>Bookplate</v>
          </cell>
          <cell r="B27">
            <v>0.18758350888115949</v>
          </cell>
          <cell r="C27">
            <v>0.17091435196914706</v>
          </cell>
          <cell r="D27">
            <v>0.15771543442685323</v>
          </cell>
          <cell r="E27">
            <v>0.15018965441565188</v>
          </cell>
          <cell r="G27">
            <v>110.92341442797644</v>
          </cell>
          <cell r="H27">
            <v>0.30868109109554237</v>
          </cell>
        </row>
        <row r="28">
          <cell r="A28" t="str">
            <v>Maintenance</v>
          </cell>
          <cell r="B28">
            <v>0.25327555831156623</v>
          </cell>
          <cell r="C28">
            <v>0.23122575239423881</v>
          </cell>
          <cell r="D28">
            <v>0.29145824414038973</v>
          </cell>
          <cell r="E28">
            <v>0.30306704546127017</v>
          </cell>
          <cell r="G28">
            <v>150.065513303861</v>
          </cell>
          <cell r="H28">
            <v>0.27945160764219923</v>
          </cell>
        </row>
        <row r="29">
          <cell r="A29" t="str">
            <v>Efficiency</v>
          </cell>
          <cell r="B29">
            <v>0.24627700657966448</v>
          </cell>
          <cell r="C29">
            <v>0.25541101065994798</v>
          </cell>
          <cell r="D29">
            <v>0.20459835211604607</v>
          </cell>
          <cell r="E29">
            <v>0.15318920979979425</v>
          </cell>
          <cell r="G29">
            <v>165.76174591830625</v>
          </cell>
        </row>
        <row r="31">
          <cell r="G31">
            <v>649</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Executive Summary"/>
      <sheetName val="Key Metrics - ST 2"/>
      <sheetName val="Key Metrics - ST 1"/>
      <sheetName val="Key Metrics - ST 3"/>
      <sheetName val="Key Metrics - TB2"/>
      <sheetName val="Key Metrics -Autex"/>
      <sheetName val="Key Metrics -Beta"/>
      <sheetName val="Workstation Chart"/>
      <sheetName val="Metrics B&amp;B"/>
      <sheetName val="SDC1"/>
      <sheetName val="TR1"/>
      <sheetName val="Divider1"/>
      <sheetName val="Summary Financials"/>
      <sheetName val="Phased Revenue"/>
      <sheetName val="Phased Expenses"/>
      <sheetName val="BBALL"/>
      <sheetName val="SCU Waterfall by Product"/>
      <sheetName val="plan"/>
      <sheetName val="fye"/>
      <sheetName val="Run Rate"/>
      <sheetName val="Causal Track - EBITDA"/>
      <sheetName val="Quarterly Financials1"/>
      <sheetName val="Quarterly Financials2"/>
      <sheetName val="Capex Overview"/>
      <sheetName val="BBG Capex Input"/>
      <sheetName val="GSAM"/>
      <sheetName val="Top 15 istrib (Brk)"/>
      <sheetName val="Top 15 Distrib(IB)"/>
      <sheetName val="Merrill Lynch"/>
      <sheetName val="Merrill Lynch (2)"/>
      <sheetName val="Divider4"/>
      <sheetName val="Retail Eq - FIn"/>
      <sheetName val="Inst Eq - Fin"/>
      <sheetName val="FI - Fin"/>
      <sheetName val="BO - Fin"/>
      <sheetName val="Solutions - Fin'l Perf"/>
      <sheetName val="Contents"/>
      <sheetName val="Forex rates"/>
      <sheetName val="Carmelia(Conso)"/>
      <sheetName val="INPUT"/>
      <sheetName val="Clients with Products"/>
      <sheetName val="Core Act&amp;For03 vs Plan04"/>
      <sheetName val="DATA"/>
      <sheetName val="Lookup"/>
    </sheetNames>
    <sheetDataSet>
      <sheetData sheetId="0" refreshError="1"/>
      <sheetData sheetId="1" refreshError="1"/>
      <sheetData sheetId="2" refreshError="1"/>
      <sheetData sheetId="3" refreshError="1"/>
      <sheetData sheetId="4" refreshError="1"/>
      <sheetData sheetId="5" refreshError="1"/>
      <sheetData sheetId="6" refreshError="1">
        <row r="1">
          <cell r="A1" t="str">
            <v>Thomson Financial</v>
          </cell>
        </row>
        <row r="2">
          <cell r="A2" t="str">
            <v>Banking &amp; Brokerage Group</v>
          </cell>
        </row>
        <row r="3">
          <cell r="A3" t="str">
            <v>Operations Review</v>
          </cell>
        </row>
        <row r="4">
          <cell r="A4">
            <v>37986</v>
          </cell>
        </row>
        <row r="6">
          <cell r="A6" t="str">
            <v>Operating Statistics</v>
          </cell>
        </row>
        <row r="63">
          <cell r="B63" t="str">
            <v>AUTEX DATA</v>
          </cell>
        </row>
        <row r="65">
          <cell r="B65" t="str">
            <v>Revenue Analysis - Autex</v>
          </cell>
        </row>
        <row r="66">
          <cell r="B66" t="str">
            <v>(000's)</v>
          </cell>
        </row>
        <row r="68">
          <cell r="B68" t="str">
            <v>Trading Days</v>
          </cell>
          <cell r="G68">
            <v>21</v>
          </cell>
          <cell r="H68">
            <v>19</v>
          </cell>
          <cell r="I68">
            <v>20</v>
          </cell>
          <cell r="J68">
            <v>22</v>
          </cell>
          <cell r="K68">
            <v>22</v>
          </cell>
          <cell r="L68">
            <v>20</v>
          </cell>
          <cell r="M68">
            <v>22</v>
          </cell>
          <cell r="N68">
            <v>22</v>
          </cell>
          <cell r="O68">
            <v>20</v>
          </cell>
          <cell r="P68">
            <v>23</v>
          </cell>
          <cell r="Q68">
            <v>20</v>
          </cell>
          <cell r="R68">
            <v>21</v>
          </cell>
          <cell r="T68">
            <v>21</v>
          </cell>
          <cell r="U68">
            <v>19</v>
          </cell>
          <cell r="V68">
            <v>21</v>
          </cell>
          <cell r="W68">
            <v>21</v>
          </cell>
          <cell r="X68">
            <v>21</v>
          </cell>
          <cell r="Y68">
            <v>21</v>
          </cell>
          <cell r="Z68">
            <v>22</v>
          </cell>
          <cell r="AA68">
            <v>21</v>
          </cell>
          <cell r="AB68">
            <v>21</v>
          </cell>
          <cell r="AC68">
            <v>23</v>
          </cell>
          <cell r="AD68">
            <v>19</v>
          </cell>
          <cell r="AE68">
            <v>22</v>
          </cell>
        </row>
        <row r="71">
          <cell r="G71">
            <v>37257</v>
          </cell>
          <cell r="H71">
            <v>37288</v>
          </cell>
          <cell r="I71">
            <v>37316</v>
          </cell>
          <cell r="J71">
            <v>37347</v>
          </cell>
          <cell r="K71">
            <v>37377</v>
          </cell>
          <cell r="L71">
            <v>37408</v>
          </cell>
          <cell r="M71">
            <v>37438</v>
          </cell>
          <cell r="N71">
            <v>37469</v>
          </cell>
          <cell r="O71">
            <v>37500</v>
          </cell>
          <cell r="P71">
            <v>37530</v>
          </cell>
          <cell r="Q71">
            <v>37561</v>
          </cell>
          <cell r="R71">
            <v>37591</v>
          </cell>
          <cell r="S71" t="str">
            <v>2002 Total</v>
          </cell>
          <cell r="T71">
            <v>37622</v>
          </cell>
          <cell r="U71">
            <v>37653</v>
          </cell>
          <cell r="V71">
            <v>37681</v>
          </cell>
          <cell r="W71">
            <v>37712</v>
          </cell>
          <cell r="X71">
            <v>37742</v>
          </cell>
          <cell r="Y71">
            <v>37773</v>
          </cell>
          <cell r="Z71">
            <v>37803</v>
          </cell>
          <cell r="AA71">
            <v>37834</v>
          </cell>
          <cell r="AB71">
            <v>37865</v>
          </cell>
          <cell r="AC71">
            <v>37895</v>
          </cell>
          <cell r="AD71">
            <v>37926</v>
          </cell>
          <cell r="AE71">
            <v>37956</v>
          </cell>
          <cell r="AF71" t="str">
            <v>2003 Total</v>
          </cell>
        </row>
        <row r="73">
          <cell r="B73" t="str">
            <v>PLAN</v>
          </cell>
          <cell r="G73">
            <v>7413</v>
          </cell>
          <cell r="H73">
            <v>7012</v>
          </cell>
          <cell r="I73">
            <v>7503</v>
          </cell>
          <cell r="J73">
            <v>7999</v>
          </cell>
          <cell r="K73">
            <v>8198</v>
          </cell>
          <cell r="L73">
            <v>7904</v>
          </cell>
          <cell r="M73">
            <v>8216</v>
          </cell>
          <cell r="N73">
            <v>7782</v>
          </cell>
          <cell r="O73">
            <v>8077</v>
          </cell>
          <cell r="P73">
            <v>7888</v>
          </cell>
          <cell r="Q73">
            <v>7878</v>
          </cell>
          <cell r="R73">
            <v>8029</v>
          </cell>
          <cell r="S73">
            <v>93899</v>
          </cell>
          <cell r="T73">
            <v>7869</v>
          </cell>
          <cell r="U73">
            <v>7717</v>
          </cell>
          <cell r="V73">
            <v>7966</v>
          </cell>
          <cell r="W73">
            <v>8447</v>
          </cell>
          <cell r="X73">
            <v>8649</v>
          </cell>
          <cell r="Y73">
            <v>8391</v>
          </cell>
          <cell r="Z73">
            <v>8158</v>
          </cell>
          <cell r="AA73">
            <v>8146</v>
          </cell>
          <cell r="AB73">
            <v>8507</v>
          </cell>
          <cell r="AC73">
            <v>8388</v>
          </cell>
          <cell r="AD73">
            <v>8481</v>
          </cell>
          <cell r="AE73">
            <v>8648</v>
          </cell>
          <cell r="AF73">
            <v>99367</v>
          </cell>
        </row>
        <row r="74">
          <cell r="B74" t="str">
            <v>Autex US Non Trade Message Volume   (a)</v>
          </cell>
          <cell r="G74">
            <v>357</v>
          </cell>
          <cell r="H74">
            <v>463</v>
          </cell>
          <cell r="I74">
            <v>103</v>
          </cell>
          <cell r="J74">
            <v>187</v>
          </cell>
          <cell r="K74">
            <v>350</v>
          </cell>
          <cell r="L74">
            <v>334</v>
          </cell>
          <cell r="M74">
            <v>-209</v>
          </cell>
          <cell r="N74">
            <v>406</v>
          </cell>
          <cell r="O74">
            <v>194</v>
          </cell>
          <cell r="P74">
            <v>820</v>
          </cell>
          <cell r="Q74">
            <v>235</v>
          </cell>
          <cell r="R74">
            <v>99</v>
          </cell>
          <cell r="S74">
            <v>3339</v>
          </cell>
          <cell r="T74">
            <v>321</v>
          </cell>
          <cell r="U74">
            <v>401</v>
          </cell>
          <cell r="V74">
            <v>227</v>
          </cell>
          <cell r="W74">
            <v>151</v>
          </cell>
          <cell r="X74">
            <v>51</v>
          </cell>
          <cell r="Y74">
            <v>704</v>
          </cell>
          <cell r="Z74">
            <v>960</v>
          </cell>
          <cell r="AA74">
            <v>134</v>
          </cell>
          <cell r="AB74">
            <v>449</v>
          </cell>
          <cell r="AC74">
            <v>1115</v>
          </cell>
          <cell r="AD74">
            <v>508</v>
          </cell>
          <cell r="AE74">
            <v>173</v>
          </cell>
          <cell r="AF74">
            <v>5194</v>
          </cell>
        </row>
        <row r="75">
          <cell r="B75" t="str">
            <v>Autex US Trade Message Volume (b)</v>
          </cell>
          <cell r="G75">
            <v>-92</v>
          </cell>
          <cell r="H75">
            <v>-58</v>
          </cell>
          <cell r="I75">
            <v>-47</v>
          </cell>
          <cell r="J75">
            <v>-107</v>
          </cell>
          <cell r="K75">
            <v>-152</v>
          </cell>
          <cell r="L75">
            <v>-116</v>
          </cell>
          <cell r="M75">
            <v>-97</v>
          </cell>
          <cell r="N75">
            <v>-119</v>
          </cell>
          <cell r="O75">
            <v>-177</v>
          </cell>
          <cell r="P75">
            <v>-107</v>
          </cell>
          <cell r="Q75">
            <v>-99</v>
          </cell>
          <cell r="R75">
            <v>-150</v>
          </cell>
          <cell r="S75">
            <v>-1321</v>
          </cell>
          <cell r="T75">
            <v>-27</v>
          </cell>
          <cell r="U75">
            <v>-44</v>
          </cell>
          <cell r="V75">
            <v>-16</v>
          </cell>
          <cell r="W75">
            <v>-24.012999999999977</v>
          </cell>
          <cell r="X75">
            <v>-75</v>
          </cell>
          <cell r="Y75">
            <v>-46</v>
          </cell>
          <cell r="Z75">
            <v>-36</v>
          </cell>
          <cell r="AA75">
            <v>-54</v>
          </cell>
          <cell r="AB75">
            <v>18</v>
          </cell>
          <cell r="AC75">
            <v>-57</v>
          </cell>
          <cell r="AD75">
            <v>-105</v>
          </cell>
          <cell r="AE75">
            <v>-225</v>
          </cell>
          <cell r="AF75">
            <v>-691.01299999999992</v>
          </cell>
        </row>
        <row r="76">
          <cell r="B76" t="str">
            <v>Autex UK Non Trade Message Volume ©</v>
          </cell>
          <cell r="G76">
            <v>-66</v>
          </cell>
          <cell r="H76">
            <v>77</v>
          </cell>
          <cell r="I76">
            <v>178</v>
          </cell>
          <cell r="J76">
            <v>424</v>
          </cell>
          <cell r="K76">
            <v>-227</v>
          </cell>
          <cell r="L76">
            <v>-7</v>
          </cell>
          <cell r="M76">
            <v>-11</v>
          </cell>
          <cell r="N76">
            <v>-36</v>
          </cell>
          <cell r="O76">
            <v>344</v>
          </cell>
          <cell r="P76">
            <v>314</v>
          </cell>
          <cell r="Q76">
            <v>193</v>
          </cell>
          <cell r="R76">
            <v>129</v>
          </cell>
          <cell r="S76">
            <v>1312</v>
          </cell>
          <cell r="T76">
            <v>0</v>
          </cell>
          <cell r="U76">
            <v>77</v>
          </cell>
          <cell r="V76">
            <v>94</v>
          </cell>
          <cell r="W76">
            <v>54.100000000000023</v>
          </cell>
          <cell r="X76">
            <v>99.009999999999991</v>
          </cell>
          <cell r="Y76">
            <v>192</v>
          </cell>
          <cell r="Z76">
            <v>64</v>
          </cell>
          <cell r="AA76">
            <v>-61</v>
          </cell>
          <cell r="AB76">
            <v>-202</v>
          </cell>
          <cell r="AC76">
            <v>97</v>
          </cell>
          <cell r="AD76">
            <v>-73</v>
          </cell>
          <cell r="AE76">
            <v>-108</v>
          </cell>
          <cell r="AF76">
            <v>233.11</v>
          </cell>
        </row>
        <row r="77">
          <cell r="B77" t="str">
            <v>ShareWatch Base Fees/Run Rate</v>
          </cell>
          <cell r="G77">
            <v>-159</v>
          </cell>
          <cell r="H77">
            <v>-166</v>
          </cell>
          <cell r="I77">
            <v>-163</v>
          </cell>
          <cell r="J77">
            <v>-163</v>
          </cell>
          <cell r="K77">
            <v>-163</v>
          </cell>
          <cell r="L77">
            <v>-163</v>
          </cell>
          <cell r="M77">
            <v>-163</v>
          </cell>
          <cell r="N77">
            <v>-163</v>
          </cell>
          <cell r="O77">
            <v>-163</v>
          </cell>
          <cell r="P77">
            <v>-163</v>
          </cell>
          <cell r="Q77">
            <v>-163</v>
          </cell>
          <cell r="R77">
            <v>-163</v>
          </cell>
          <cell r="S77">
            <v>-1955</v>
          </cell>
          <cell r="T77">
            <v>-99</v>
          </cell>
          <cell r="U77">
            <v>-125</v>
          </cell>
          <cell r="V77">
            <v>-112</v>
          </cell>
          <cell r="W77">
            <v>-158</v>
          </cell>
          <cell r="X77">
            <v>-170</v>
          </cell>
          <cell r="Y77">
            <v>-190</v>
          </cell>
          <cell r="Z77">
            <v>-186</v>
          </cell>
          <cell r="AA77">
            <v>-170</v>
          </cell>
          <cell r="AB77">
            <v>-250</v>
          </cell>
          <cell r="AC77">
            <v>-185</v>
          </cell>
          <cell r="AD77">
            <v>-290</v>
          </cell>
          <cell r="AE77">
            <v>-260</v>
          </cell>
          <cell r="AF77">
            <v>-2195</v>
          </cell>
        </row>
        <row r="78">
          <cell r="B78" t="str">
            <v>Block</v>
          </cell>
          <cell r="G78">
            <v>99</v>
          </cell>
          <cell r="H78">
            <v>12</v>
          </cell>
          <cell r="I78">
            <v>21</v>
          </cell>
          <cell r="J78">
            <v>-103</v>
          </cell>
          <cell r="K78">
            <v>291</v>
          </cell>
          <cell r="L78">
            <v>70</v>
          </cell>
          <cell r="M78">
            <v>-204</v>
          </cell>
          <cell r="N78">
            <v>162</v>
          </cell>
          <cell r="O78">
            <v>-172</v>
          </cell>
          <cell r="P78">
            <v>-105</v>
          </cell>
          <cell r="Q78">
            <v>-273</v>
          </cell>
          <cell r="R78">
            <v>-353</v>
          </cell>
          <cell r="S78">
            <v>-555</v>
          </cell>
          <cell r="T78">
            <v>32</v>
          </cell>
          <cell r="U78">
            <v>-397</v>
          </cell>
          <cell r="V78">
            <v>-408</v>
          </cell>
          <cell r="W78">
            <v>-247</v>
          </cell>
          <cell r="X78">
            <v>-203</v>
          </cell>
          <cell r="Y78">
            <v>-454</v>
          </cell>
          <cell r="Z78">
            <v>-167</v>
          </cell>
          <cell r="AA78">
            <v>5</v>
          </cell>
          <cell r="AB78">
            <v>-131</v>
          </cell>
          <cell r="AC78">
            <v>-276</v>
          </cell>
          <cell r="AD78">
            <v>-378</v>
          </cell>
          <cell r="AE78">
            <v>-364</v>
          </cell>
          <cell r="AF78">
            <v>-2988</v>
          </cell>
        </row>
        <row r="79">
          <cell r="B79" t="str">
            <v>All Other</v>
          </cell>
          <cell r="G79">
            <v>-86</v>
          </cell>
          <cell r="H79">
            <v>-288</v>
          </cell>
          <cell r="I79">
            <v>-33</v>
          </cell>
          <cell r="J79">
            <v>-93</v>
          </cell>
          <cell r="K79">
            <v>-79</v>
          </cell>
          <cell r="L79">
            <v>-345</v>
          </cell>
          <cell r="M79">
            <v>-270</v>
          </cell>
          <cell r="N79">
            <v>-247</v>
          </cell>
          <cell r="O79">
            <v>-193</v>
          </cell>
          <cell r="P79">
            <v>-241</v>
          </cell>
          <cell r="Q79">
            <v>-223</v>
          </cell>
          <cell r="R79">
            <v>-202</v>
          </cell>
          <cell r="S79">
            <v>-2300</v>
          </cell>
          <cell r="T79">
            <v>-139</v>
          </cell>
          <cell r="U79">
            <v>-12</v>
          </cell>
          <cell r="V79">
            <v>-140</v>
          </cell>
          <cell r="W79">
            <v>-297.08699999999953</v>
          </cell>
          <cell r="X79">
            <v>-263.01000000000022</v>
          </cell>
          <cell r="Y79">
            <v>-370</v>
          </cell>
          <cell r="Z79">
            <v>-406</v>
          </cell>
          <cell r="AA79">
            <v>-492</v>
          </cell>
          <cell r="AB79">
            <v>-617</v>
          </cell>
          <cell r="AC79">
            <v>-569</v>
          </cell>
          <cell r="AD79">
            <v>-655</v>
          </cell>
          <cell r="AE79">
            <v>-578</v>
          </cell>
          <cell r="AF79">
            <v>-4538.0969999999998</v>
          </cell>
        </row>
        <row r="80">
          <cell r="B80" t="str">
            <v>Actuals/Forecast</v>
          </cell>
          <cell r="G80">
            <v>7466</v>
          </cell>
          <cell r="H80">
            <v>7052</v>
          </cell>
          <cell r="I80">
            <v>7562</v>
          </cell>
          <cell r="J80">
            <v>8144</v>
          </cell>
          <cell r="K80">
            <v>8218</v>
          </cell>
          <cell r="L80">
            <v>7677</v>
          </cell>
          <cell r="M80">
            <v>7262</v>
          </cell>
          <cell r="N80">
            <v>7785</v>
          </cell>
          <cell r="O80">
            <v>7910</v>
          </cell>
          <cell r="P80">
            <v>8406</v>
          </cell>
          <cell r="Q80">
            <v>7548</v>
          </cell>
          <cell r="R80">
            <v>7389</v>
          </cell>
          <cell r="S80">
            <v>92419</v>
          </cell>
          <cell r="T80">
            <v>7957</v>
          </cell>
          <cell r="U80">
            <v>7617</v>
          </cell>
          <cell r="V80">
            <v>7611</v>
          </cell>
          <cell r="W80">
            <v>7926</v>
          </cell>
          <cell r="X80">
            <v>8088</v>
          </cell>
          <cell r="Y80">
            <v>8227</v>
          </cell>
          <cell r="Z80">
            <v>8387</v>
          </cell>
          <cell r="AA80">
            <v>7508</v>
          </cell>
          <cell r="AB80">
            <v>7774</v>
          </cell>
          <cell r="AC80">
            <v>8513</v>
          </cell>
          <cell r="AD80">
            <v>7488</v>
          </cell>
          <cell r="AE80">
            <v>7286</v>
          </cell>
          <cell r="AF80">
            <v>94382</v>
          </cell>
        </row>
        <row r="82">
          <cell r="S82" t="str">
            <v>Plan</v>
          </cell>
          <cell r="T82">
            <v>563</v>
          </cell>
          <cell r="U82">
            <v>575</v>
          </cell>
          <cell r="V82">
            <v>567</v>
          </cell>
          <cell r="W82">
            <v>630</v>
          </cell>
          <cell r="X82">
            <v>640</v>
          </cell>
          <cell r="Y82">
            <v>602</v>
          </cell>
          <cell r="Z82">
            <v>539</v>
          </cell>
          <cell r="AA82">
            <v>545</v>
          </cell>
          <cell r="AB82">
            <v>576</v>
          </cell>
          <cell r="AC82">
            <v>528</v>
          </cell>
          <cell r="AD82">
            <v>622</v>
          </cell>
          <cell r="AE82">
            <v>573</v>
          </cell>
        </row>
        <row r="83">
          <cell r="S83" t="str">
            <v>Plan</v>
          </cell>
          <cell r="T83">
            <v>0.76854841201921564</v>
          </cell>
          <cell r="U83">
            <v>0.82838377595722845</v>
          </cell>
          <cell r="V83">
            <v>0.79145238434695231</v>
          </cell>
          <cell r="W83">
            <v>0.78475634251104731</v>
          </cell>
          <cell r="X83">
            <v>0.77876535229476396</v>
          </cell>
          <cell r="Y83">
            <v>0.79043302866822462</v>
          </cell>
          <cell r="Z83">
            <v>0.80321523162080433</v>
          </cell>
          <cell r="AA83">
            <v>0.78192965592033914</v>
          </cell>
          <cell r="AB83">
            <v>0.80973221885276359</v>
          </cell>
          <cell r="AC83">
            <v>0.79316031429068867</v>
          </cell>
          <cell r="AD83">
            <v>0.81179777979632117</v>
          </cell>
          <cell r="AE83">
            <v>0.77038952830626861</v>
          </cell>
          <cell r="AF83">
            <v>0.79271366871538473</v>
          </cell>
        </row>
        <row r="84">
          <cell r="Y84" t="str">
            <v>FOR REVENUE MODEL</v>
          </cell>
        </row>
        <row r="85">
          <cell r="S85" t="str">
            <v>Actuals</v>
          </cell>
          <cell r="T85">
            <v>583</v>
          </cell>
          <cell r="U85">
            <v>591</v>
          </cell>
          <cell r="V85">
            <v>600</v>
          </cell>
          <cell r="W85">
            <v>593</v>
          </cell>
          <cell r="X85">
            <v>627</v>
          </cell>
          <cell r="Y85">
            <v>649</v>
          </cell>
          <cell r="Z85">
            <v>593</v>
          </cell>
          <cell r="AA85">
            <v>541</v>
          </cell>
          <cell r="AB85">
            <v>644</v>
          </cell>
          <cell r="AC85">
            <v>630</v>
          </cell>
          <cell r="AD85">
            <v>632</v>
          </cell>
          <cell r="AE85">
            <v>525</v>
          </cell>
        </row>
        <row r="86">
          <cell r="S86" t="str">
            <v>Actuals</v>
          </cell>
          <cell r="T86">
            <v>0.73402150753264994</v>
          </cell>
          <cell r="U86">
            <v>0.80381656678991886</v>
          </cell>
          <cell r="V86">
            <v>0.70803280040637095</v>
          </cell>
          <cell r="W86">
            <v>0.77393316871542672</v>
          </cell>
          <cell r="X86">
            <v>0.75268675736218837</v>
          </cell>
          <cell r="Y86">
            <v>0.81920202385449192</v>
          </cell>
          <cell r="Z86">
            <v>0.78100394703335874</v>
          </cell>
          <cell r="AA86">
            <v>0.68435002004981715</v>
          </cell>
          <cell r="AB86">
            <v>0.61481447646115917</v>
          </cell>
          <cell r="AC86">
            <v>0.76009776722187528</v>
          </cell>
          <cell r="AD86">
            <v>0.73307410487280988</v>
          </cell>
          <cell r="AE86">
            <v>0.70419243992068381</v>
          </cell>
        </row>
        <row r="87">
          <cell r="G87" t="str">
            <v>Actuals</v>
          </cell>
          <cell r="V87" t="str">
            <v>Forecast</v>
          </cell>
        </row>
        <row r="88">
          <cell r="G88">
            <v>37257</v>
          </cell>
          <cell r="H88">
            <v>37288</v>
          </cell>
          <cell r="I88">
            <v>37316</v>
          </cell>
          <cell r="J88">
            <v>37347</v>
          </cell>
          <cell r="K88">
            <v>37377</v>
          </cell>
          <cell r="L88">
            <v>37408</v>
          </cell>
          <cell r="M88">
            <v>37438</v>
          </cell>
          <cell r="N88">
            <v>37469</v>
          </cell>
          <cell r="O88">
            <v>37500</v>
          </cell>
          <cell r="P88">
            <v>37530</v>
          </cell>
          <cell r="Q88">
            <v>37561</v>
          </cell>
          <cell r="R88">
            <v>37591</v>
          </cell>
          <cell r="S88" t="str">
            <v>2002 Total</v>
          </cell>
          <cell r="T88">
            <v>37622</v>
          </cell>
          <cell r="U88">
            <v>37653</v>
          </cell>
          <cell r="V88">
            <v>37681</v>
          </cell>
          <cell r="W88">
            <v>37712</v>
          </cell>
          <cell r="X88">
            <v>37742</v>
          </cell>
          <cell r="Y88">
            <v>37773</v>
          </cell>
          <cell r="Z88">
            <v>37803</v>
          </cell>
          <cell r="AA88">
            <v>37834</v>
          </cell>
          <cell r="AB88">
            <v>37865</v>
          </cell>
          <cell r="AC88">
            <v>37895</v>
          </cell>
          <cell r="AD88">
            <v>37926</v>
          </cell>
          <cell r="AE88">
            <v>37956</v>
          </cell>
          <cell r="AF88" t="str">
            <v>2003 Total</v>
          </cell>
        </row>
        <row r="89">
          <cell r="B89" t="str">
            <v>(a) US Non Trade Message Volume</v>
          </cell>
        </row>
        <row r="90">
          <cell r="B90" t="str">
            <v>(Average Messages per Day)</v>
          </cell>
        </row>
        <row r="91">
          <cell r="B91" t="str">
            <v>US Non Trade Plan</v>
          </cell>
          <cell r="G91">
            <v>307</v>
          </cell>
          <cell r="H91">
            <v>286</v>
          </cell>
          <cell r="I91">
            <v>360</v>
          </cell>
          <cell r="J91">
            <v>384</v>
          </cell>
          <cell r="K91">
            <v>376</v>
          </cell>
          <cell r="L91">
            <v>376</v>
          </cell>
          <cell r="M91">
            <v>377</v>
          </cell>
          <cell r="N91">
            <v>315</v>
          </cell>
          <cell r="O91">
            <v>390</v>
          </cell>
          <cell r="P91">
            <v>315</v>
          </cell>
          <cell r="Q91">
            <v>369</v>
          </cell>
          <cell r="R91">
            <v>369</v>
          </cell>
          <cell r="S91">
            <v>4224</v>
          </cell>
          <cell r="T91">
            <v>343</v>
          </cell>
          <cell r="U91">
            <v>357</v>
          </cell>
          <cell r="V91">
            <v>336</v>
          </cell>
          <cell r="W91">
            <v>402</v>
          </cell>
          <cell r="X91">
            <v>416</v>
          </cell>
          <cell r="Y91">
            <v>379</v>
          </cell>
          <cell r="Z91">
            <v>323</v>
          </cell>
          <cell r="AA91">
            <v>336</v>
          </cell>
          <cell r="AB91">
            <v>377</v>
          </cell>
          <cell r="AC91">
            <v>319</v>
          </cell>
          <cell r="AD91">
            <v>393</v>
          </cell>
          <cell r="AE91">
            <v>355</v>
          </cell>
          <cell r="AF91">
            <v>4336</v>
          </cell>
        </row>
        <row r="92">
          <cell r="B92" t="str">
            <v>US Non Trade Actuals/Forecast</v>
          </cell>
          <cell r="G92">
            <v>353</v>
          </cell>
          <cell r="H92">
            <v>356</v>
          </cell>
          <cell r="I92">
            <v>348</v>
          </cell>
          <cell r="J92">
            <v>370</v>
          </cell>
          <cell r="K92">
            <v>348</v>
          </cell>
          <cell r="L92">
            <v>358</v>
          </cell>
          <cell r="M92">
            <v>307</v>
          </cell>
          <cell r="N92">
            <v>293</v>
          </cell>
          <cell r="O92">
            <v>336</v>
          </cell>
          <cell r="P92">
            <v>345</v>
          </cell>
          <cell r="Q92">
            <v>333</v>
          </cell>
          <cell r="R92">
            <v>283</v>
          </cell>
          <cell r="S92">
            <v>4030</v>
          </cell>
          <cell r="T92">
            <v>369</v>
          </cell>
          <cell r="U92">
            <v>368</v>
          </cell>
          <cell r="V92">
            <v>359</v>
          </cell>
          <cell r="W92">
            <v>370</v>
          </cell>
          <cell r="X92">
            <v>394</v>
          </cell>
          <cell r="Y92">
            <v>410</v>
          </cell>
          <cell r="Z92">
            <v>357</v>
          </cell>
          <cell r="AA92">
            <v>319</v>
          </cell>
          <cell r="AB92">
            <v>405</v>
          </cell>
          <cell r="AC92">
            <v>400</v>
          </cell>
          <cell r="AD92">
            <v>393</v>
          </cell>
          <cell r="AE92">
            <v>303</v>
          </cell>
          <cell r="AF92">
            <v>4447</v>
          </cell>
        </row>
        <row r="93">
          <cell r="B93" t="str">
            <v>Variance</v>
          </cell>
          <cell r="G93">
            <v>46</v>
          </cell>
          <cell r="H93">
            <v>70</v>
          </cell>
          <cell r="I93">
            <v>-12</v>
          </cell>
          <cell r="J93">
            <v>-14</v>
          </cell>
          <cell r="K93">
            <v>-28</v>
          </cell>
          <cell r="L93">
            <v>-18</v>
          </cell>
          <cell r="M93">
            <v>-70</v>
          </cell>
          <cell r="N93">
            <v>-22</v>
          </cell>
          <cell r="O93">
            <v>-54</v>
          </cell>
          <cell r="P93">
            <v>30</v>
          </cell>
          <cell r="Q93">
            <v>-36</v>
          </cell>
          <cell r="R93">
            <v>-86</v>
          </cell>
          <cell r="S93">
            <v>-194</v>
          </cell>
          <cell r="T93">
            <v>26</v>
          </cell>
          <cell r="U93">
            <v>11</v>
          </cell>
          <cell r="V93">
            <v>23</v>
          </cell>
          <cell r="W93">
            <v>-32</v>
          </cell>
          <cell r="X93">
            <v>-22</v>
          </cell>
          <cell r="Y93">
            <v>31</v>
          </cell>
          <cell r="Z93">
            <v>34</v>
          </cell>
          <cell r="AA93">
            <v>-17</v>
          </cell>
          <cell r="AB93">
            <v>28</v>
          </cell>
          <cell r="AC93">
            <v>81</v>
          </cell>
          <cell r="AD93">
            <v>0</v>
          </cell>
          <cell r="AE93">
            <v>-52</v>
          </cell>
          <cell r="AF93">
            <v>8783</v>
          </cell>
        </row>
        <row r="95">
          <cell r="B95" t="str">
            <v>Plan Revenue</v>
          </cell>
          <cell r="G95">
            <v>2106</v>
          </cell>
          <cell r="H95">
            <v>1871</v>
          </cell>
          <cell r="I95">
            <v>2344</v>
          </cell>
          <cell r="J95">
            <v>2744</v>
          </cell>
          <cell r="K95">
            <v>2690</v>
          </cell>
          <cell r="L95">
            <v>2449</v>
          </cell>
          <cell r="M95">
            <v>2696</v>
          </cell>
          <cell r="N95">
            <v>2260</v>
          </cell>
          <cell r="O95">
            <v>2543</v>
          </cell>
          <cell r="P95">
            <v>2362</v>
          </cell>
          <cell r="Q95">
            <v>2286</v>
          </cell>
          <cell r="R95">
            <v>2486</v>
          </cell>
          <cell r="S95">
            <v>28837</v>
          </cell>
          <cell r="T95">
            <v>2463</v>
          </cell>
          <cell r="U95">
            <v>2335</v>
          </cell>
          <cell r="V95">
            <v>2447</v>
          </cell>
          <cell r="W95">
            <v>2931</v>
          </cell>
          <cell r="X95">
            <v>3040</v>
          </cell>
          <cell r="Y95">
            <v>2783</v>
          </cell>
          <cell r="Z95">
            <v>2488</v>
          </cell>
          <cell r="AA95">
            <v>2427</v>
          </cell>
          <cell r="AB95">
            <v>2736</v>
          </cell>
          <cell r="AC95">
            <v>2537</v>
          </cell>
          <cell r="AD95">
            <v>2584</v>
          </cell>
          <cell r="AE95">
            <v>2713</v>
          </cell>
          <cell r="AF95">
            <v>31484</v>
          </cell>
        </row>
        <row r="96">
          <cell r="B96" t="str">
            <v>Actual/Forecasted Revenue</v>
          </cell>
          <cell r="G96">
            <v>2463</v>
          </cell>
          <cell r="H96">
            <v>2334</v>
          </cell>
          <cell r="I96">
            <v>2447</v>
          </cell>
          <cell r="J96">
            <v>2931</v>
          </cell>
          <cell r="K96">
            <v>3040</v>
          </cell>
          <cell r="L96">
            <v>2783</v>
          </cell>
          <cell r="M96">
            <v>2487</v>
          </cell>
          <cell r="N96">
            <v>2666</v>
          </cell>
          <cell r="O96">
            <v>2737</v>
          </cell>
          <cell r="P96">
            <v>3182</v>
          </cell>
          <cell r="Q96">
            <v>2521</v>
          </cell>
          <cell r="R96">
            <v>2585</v>
          </cell>
          <cell r="S96">
            <v>32176</v>
          </cell>
          <cell r="T96">
            <v>2784</v>
          </cell>
          <cell r="U96">
            <v>2736</v>
          </cell>
          <cell r="V96">
            <v>2674</v>
          </cell>
          <cell r="W96">
            <v>3082</v>
          </cell>
          <cell r="X96">
            <v>3091</v>
          </cell>
          <cell r="Y96">
            <v>3487</v>
          </cell>
          <cell r="Z96">
            <v>3448</v>
          </cell>
          <cell r="AA96">
            <v>2561</v>
          </cell>
          <cell r="AB96">
            <v>3185</v>
          </cell>
          <cell r="AC96">
            <v>3652</v>
          </cell>
          <cell r="AD96">
            <v>3092</v>
          </cell>
          <cell r="AE96">
            <v>2886</v>
          </cell>
          <cell r="AF96">
            <v>36678</v>
          </cell>
        </row>
        <row r="97">
          <cell r="B97" t="str">
            <v>Variance</v>
          </cell>
          <cell r="G97">
            <v>357</v>
          </cell>
          <cell r="H97">
            <v>463</v>
          </cell>
          <cell r="I97">
            <v>103</v>
          </cell>
          <cell r="J97">
            <v>187</v>
          </cell>
          <cell r="K97">
            <v>350</v>
          </cell>
          <cell r="L97">
            <v>334</v>
          </cell>
          <cell r="M97">
            <v>-209</v>
          </cell>
          <cell r="N97">
            <v>406</v>
          </cell>
          <cell r="O97">
            <v>194</v>
          </cell>
          <cell r="P97">
            <v>820</v>
          </cell>
          <cell r="Q97">
            <v>235</v>
          </cell>
          <cell r="R97">
            <v>99</v>
          </cell>
          <cell r="S97">
            <v>3339</v>
          </cell>
          <cell r="T97">
            <v>321</v>
          </cell>
          <cell r="U97">
            <v>401</v>
          </cell>
          <cell r="V97">
            <v>227</v>
          </cell>
          <cell r="W97">
            <v>151</v>
          </cell>
          <cell r="X97">
            <v>51</v>
          </cell>
          <cell r="Y97">
            <v>704</v>
          </cell>
          <cell r="Z97">
            <v>960</v>
          </cell>
          <cell r="AA97">
            <v>134</v>
          </cell>
          <cell r="AB97">
            <v>449</v>
          </cell>
          <cell r="AC97">
            <v>1115</v>
          </cell>
          <cell r="AD97">
            <v>508</v>
          </cell>
          <cell r="AE97">
            <v>173</v>
          </cell>
          <cell r="AF97">
            <v>68162</v>
          </cell>
        </row>
        <row r="99">
          <cell r="B99" t="str">
            <v>US Non Trade Plan Yield</v>
          </cell>
          <cell r="G99">
            <v>0.32666356444858075</v>
          </cell>
          <cell r="H99">
            <v>0.34431358115568644</v>
          </cell>
          <cell r="I99">
            <v>0.32555555555555554</v>
          </cell>
          <cell r="J99">
            <v>0.32481060606060608</v>
          </cell>
          <cell r="K99">
            <v>0.32519342359767894</v>
          </cell>
          <cell r="L99">
            <v>0.32566489361702128</v>
          </cell>
          <cell r="M99">
            <v>0.32505425608873884</v>
          </cell>
          <cell r="N99">
            <v>0.32611832611832614</v>
          </cell>
          <cell r="O99">
            <v>0.32602564102564102</v>
          </cell>
          <cell r="P99">
            <v>0.32601794340924778</v>
          </cell>
          <cell r="Q99">
            <v>0.30975609756097561</v>
          </cell>
          <cell r="R99">
            <v>0.32081558910827201</v>
          </cell>
          <cell r="T99">
            <v>0.34194085797584339</v>
          </cell>
          <cell r="U99">
            <v>0.34424296034203156</v>
          </cell>
          <cell r="V99">
            <v>0.34679705215419498</v>
          </cell>
          <cell r="W99">
            <v>0.34719260838663824</v>
          </cell>
          <cell r="X99">
            <v>0.34798534798534797</v>
          </cell>
          <cell r="Y99">
            <v>0.34966704359844203</v>
          </cell>
          <cell r="Z99">
            <v>0.35012665353222627</v>
          </cell>
          <cell r="AA99">
            <v>0.34396258503401361</v>
          </cell>
          <cell r="AB99">
            <v>0.3455854490337249</v>
          </cell>
          <cell r="AC99">
            <v>0.34578165462723182</v>
          </cell>
          <cell r="AD99">
            <v>0.34605597964376589</v>
          </cell>
          <cell r="AE99">
            <v>0.34737516005121638</v>
          </cell>
        </row>
        <row r="100">
          <cell r="B100" t="str">
            <v>US Non Trade Actual Forecast Yield</v>
          </cell>
          <cell r="G100">
            <v>0.33225414811817078</v>
          </cell>
          <cell r="H100">
            <v>0.34506209343583677</v>
          </cell>
          <cell r="I100">
            <v>0.35158045977011493</v>
          </cell>
          <cell r="J100">
            <v>0.36007371007371008</v>
          </cell>
          <cell r="K100">
            <v>0.39707419017763845</v>
          </cell>
          <cell r="L100">
            <v>0.38868715083798883</v>
          </cell>
          <cell r="M100">
            <v>0.3682262363044122</v>
          </cell>
          <cell r="N100">
            <v>0.41358982314613713</v>
          </cell>
          <cell r="O100">
            <v>0.40729166666666666</v>
          </cell>
          <cell r="P100">
            <v>0.40100819155639572</v>
          </cell>
          <cell r="Q100">
            <v>0.37852852852852853</v>
          </cell>
          <cell r="R100">
            <v>0.43496550563688374</v>
          </cell>
          <cell r="T100">
            <v>0.35927216415021296</v>
          </cell>
          <cell r="U100">
            <v>0.39130434782608697</v>
          </cell>
          <cell r="V100">
            <v>0.35468895078922935</v>
          </cell>
          <cell r="W100">
            <v>0.39665379665379663</v>
          </cell>
          <cell r="X100">
            <v>0.37357988880831522</v>
          </cell>
          <cell r="Y100">
            <v>0.40499419279907084</v>
          </cell>
          <cell r="Z100">
            <v>0.43901196842373313</v>
          </cell>
          <cell r="AA100">
            <v>0.38229586505448576</v>
          </cell>
          <cell r="AB100">
            <v>0.37448559670781895</v>
          </cell>
          <cell r="AC100">
            <v>0.39695652173913043</v>
          </cell>
          <cell r="AD100">
            <v>0.41408865675639478</v>
          </cell>
          <cell r="AE100">
            <v>0.43294329432943296</v>
          </cell>
        </row>
        <row r="102">
          <cell r="B102" t="str">
            <v>(b) US Trade Message Volume</v>
          </cell>
        </row>
        <row r="103">
          <cell r="B103" t="str">
            <v>(Average Messages per Day)</v>
          </cell>
        </row>
        <row r="104">
          <cell r="B104" t="str">
            <v>US Trade Plan</v>
          </cell>
          <cell r="G104">
            <v>194</v>
          </cell>
          <cell r="H104">
            <v>152</v>
          </cell>
          <cell r="I104">
            <v>145</v>
          </cell>
          <cell r="J104">
            <v>179</v>
          </cell>
          <cell r="K104">
            <v>196</v>
          </cell>
          <cell r="L104">
            <v>183</v>
          </cell>
          <cell r="M104">
            <v>162</v>
          </cell>
          <cell r="N104">
            <v>157</v>
          </cell>
          <cell r="O104">
            <v>189</v>
          </cell>
          <cell r="P104">
            <v>156</v>
          </cell>
          <cell r="Q104">
            <v>180</v>
          </cell>
          <cell r="R104">
            <v>180</v>
          </cell>
          <cell r="S104">
            <v>2073</v>
          </cell>
          <cell r="T104">
            <v>159</v>
          </cell>
          <cell r="U104">
            <v>151</v>
          </cell>
          <cell r="V104">
            <v>167</v>
          </cell>
          <cell r="W104">
            <v>161</v>
          </cell>
          <cell r="X104">
            <v>156</v>
          </cell>
          <cell r="Y104">
            <v>158</v>
          </cell>
          <cell r="Z104">
            <v>156</v>
          </cell>
          <cell r="AA104">
            <v>140</v>
          </cell>
          <cell r="AB104">
            <v>136</v>
          </cell>
          <cell r="AC104">
            <v>149</v>
          </cell>
          <cell r="AD104">
            <v>160</v>
          </cell>
          <cell r="AE104">
            <v>151</v>
          </cell>
          <cell r="AF104">
            <v>1844</v>
          </cell>
        </row>
        <row r="105">
          <cell r="B105" t="str">
            <v>US Trade Actuals/Forecast</v>
          </cell>
          <cell r="G105">
            <v>163</v>
          </cell>
          <cell r="H105">
            <v>132</v>
          </cell>
          <cell r="I105">
            <v>129</v>
          </cell>
          <cell r="J105">
            <v>136</v>
          </cell>
          <cell r="K105">
            <v>130</v>
          </cell>
          <cell r="L105">
            <v>129</v>
          </cell>
          <cell r="M105">
            <v>134</v>
          </cell>
          <cell r="N105">
            <v>114</v>
          </cell>
          <cell r="O105">
            <v>113</v>
          </cell>
          <cell r="P105">
            <v>126</v>
          </cell>
          <cell r="Q105">
            <v>135</v>
          </cell>
          <cell r="R105">
            <v>121</v>
          </cell>
          <cell r="S105">
            <v>1562</v>
          </cell>
          <cell r="T105">
            <v>139</v>
          </cell>
          <cell r="U105">
            <v>124</v>
          </cell>
          <cell r="V105">
            <v>126</v>
          </cell>
          <cell r="W105">
            <v>124</v>
          </cell>
          <cell r="X105">
            <v>140</v>
          </cell>
          <cell r="Y105">
            <v>141</v>
          </cell>
          <cell r="Z105">
            <v>136</v>
          </cell>
          <cell r="AA105">
            <v>120</v>
          </cell>
          <cell r="AB105">
            <v>139</v>
          </cell>
          <cell r="AC105">
            <v>137</v>
          </cell>
          <cell r="AD105">
            <v>153</v>
          </cell>
          <cell r="AE105">
            <v>152</v>
          </cell>
          <cell r="AF105">
            <v>1631</v>
          </cell>
        </row>
        <row r="106">
          <cell r="B106" t="str">
            <v>Variance</v>
          </cell>
          <cell r="G106">
            <v>-31</v>
          </cell>
          <cell r="H106">
            <v>-20</v>
          </cell>
          <cell r="I106">
            <v>-16</v>
          </cell>
          <cell r="J106">
            <v>-43</v>
          </cell>
          <cell r="K106">
            <v>-66</v>
          </cell>
          <cell r="L106">
            <v>-54</v>
          </cell>
          <cell r="M106">
            <v>-28</v>
          </cell>
          <cell r="N106">
            <v>-43</v>
          </cell>
          <cell r="O106">
            <v>-76</v>
          </cell>
          <cell r="P106">
            <v>-30</v>
          </cell>
          <cell r="Q106">
            <v>-45</v>
          </cell>
          <cell r="R106">
            <v>-59</v>
          </cell>
          <cell r="S106">
            <v>-511</v>
          </cell>
          <cell r="T106">
            <v>-20</v>
          </cell>
          <cell r="U106">
            <v>-27</v>
          </cell>
          <cell r="V106">
            <v>-41</v>
          </cell>
          <cell r="W106">
            <v>-37</v>
          </cell>
          <cell r="X106">
            <v>-16</v>
          </cell>
          <cell r="Y106">
            <v>-17</v>
          </cell>
          <cell r="Z106">
            <v>-20</v>
          </cell>
          <cell r="AA106">
            <v>-20</v>
          </cell>
          <cell r="AB106">
            <v>3</v>
          </cell>
          <cell r="AC106">
            <v>-12</v>
          </cell>
          <cell r="AD106">
            <v>-7</v>
          </cell>
          <cell r="AE106">
            <v>1</v>
          </cell>
          <cell r="AF106">
            <v>3475</v>
          </cell>
        </row>
        <row r="108">
          <cell r="B108" t="str">
            <v>Plan Revenue</v>
          </cell>
          <cell r="G108">
            <v>467</v>
          </cell>
          <cell r="H108">
            <v>390</v>
          </cell>
          <cell r="I108">
            <v>380</v>
          </cell>
          <cell r="J108">
            <v>457</v>
          </cell>
          <cell r="K108">
            <v>485</v>
          </cell>
          <cell r="L108">
            <v>436</v>
          </cell>
          <cell r="M108">
            <v>429</v>
          </cell>
          <cell r="N108">
            <v>420</v>
          </cell>
          <cell r="O108">
            <v>446</v>
          </cell>
          <cell r="P108">
            <v>432</v>
          </cell>
          <cell r="Q108">
            <v>418</v>
          </cell>
          <cell r="R108">
            <v>445</v>
          </cell>
          <cell r="S108">
            <v>5205</v>
          </cell>
          <cell r="T108">
            <v>374</v>
          </cell>
          <cell r="U108">
            <v>332</v>
          </cell>
          <cell r="V108">
            <v>333</v>
          </cell>
          <cell r="W108">
            <v>350</v>
          </cell>
          <cell r="X108">
            <v>333</v>
          </cell>
          <cell r="Y108">
            <v>320</v>
          </cell>
          <cell r="Z108">
            <v>333</v>
          </cell>
          <cell r="AA108">
            <v>334</v>
          </cell>
          <cell r="AB108">
            <v>311</v>
          </cell>
          <cell r="AC108">
            <v>366</v>
          </cell>
          <cell r="AD108">
            <v>326</v>
          </cell>
          <cell r="AE108">
            <v>346</v>
          </cell>
          <cell r="AF108">
            <v>4058</v>
          </cell>
        </row>
        <row r="109">
          <cell r="B109" t="str">
            <v>Actual/Forecasted Revenue</v>
          </cell>
          <cell r="G109">
            <v>374</v>
          </cell>
          <cell r="H109">
            <v>332</v>
          </cell>
          <cell r="I109">
            <v>333</v>
          </cell>
          <cell r="J109">
            <v>350</v>
          </cell>
          <cell r="K109">
            <v>333</v>
          </cell>
          <cell r="L109">
            <v>320</v>
          </cell>
          <cell r="M109">
            <v>332</v>
          </cell>
          <cell r="N109">
            <v>301</v>
          </cell>
          <cell r="O109">
            <v>269</v>
          </cell>
          <cell r="P109">
            <v>325</v>
          </cell>
          <cell r="Q109">
            <v>319</v>
          </cell>
          <cell r="R109">
            <v>295</v>
          </cell>
          <cell r="S109">
            <v>3883</v>
          </cell>
          <cell r="T109">
            <v>347</v>
          </cell>
          <cell r="U109">
            <v>288</v>
          </cell>
          <cell r="V109">
            <v>317</v>
          </cell>
          <cell r="W109">
            <v>325.98700000000002</v>
          </cell>
          <cell r="X109">
            <v>258</v>
          </cell>
          <cell r="Y109">
            <v>274</v>
          </cell>
          <cell r="Z109">
            <v>297</v>
          </cell>
          <cell r="AA109">
            <v>280</v>
          </cell>
          <cell r="AB109">
            <v>329</v>
          </cell>
          <cell r="AC109">
            <v>309</v>
          </cell>
          <cell r="AD109">
            <v>221</v>
          </cell>
          <cell r="AE109">
            <v>121</v>
          </cell>
          <cell r="AF109">
            <v>3366.9870000000001</v>
          </cell>
        </row>
        <row r="110">
          <cell r="B110" t="str">
            <v>Variance</v>
          </cell>
          <cell r="G110">
            <v>-93</v>
          </cell>
          <cell r="H110">
            <v>-58</v>
          </cell>
          <cell r="I110">
            <v>-47</v>
          </cell>
          <cell r="J110">
            <v>-107</v>
          </cell>
          <cell r="K110">
            <v>-152</v>
          </cell>
          <cell r="L110">
            <v>-116</v>
          </cell>
          <cell r="M110">
            <v>-97</v>
          </cell>
          <cell r="N110">
            <v>-119</v>
          </cell>
          <cell r="O110">
            <v>-177</v>
          </cell>
          <cell r="P110">
            <v>-107</v>
          </cell>
          <cell r="Q110">
            <v>-99</v>
          </cell>
          <cell r="R110">
            <v>-150</v>
          </cell>
          <cell r="S110">
            <v>-1322</v>
          </cell>
          <cell r="T110">
            <v>-27</v>
          </cell>
          <cell r="U110">
            <v>-44</v>
          </cell>
          <cell r="V110">
            <v>-16</v>
          </cell>
          <cell r="W110">
            <v>-24.012999999999977</v>
          </cell>
          <cell r="X110">
            <v>-75</v>
          </cell>
          <cell r="Y110">
            <v>-46</v>
          </cell>
          <cell r="Z110">
            <v>-36</v>
          </cell>
          <cell r="AA110">
            <v>-54</v>
          </cell>
          <cell r="AB110">
            <v>18</v>
          </cell>
          <cell r="AC110">
            <v>-57</v>
          </cell>
          <cell r="AD110">
            <v>-105</v>
          </cell>
          <cell r="AE110">
            <v>-225</v>
          </cell>
          <cell r="AF110">
            <v>7424.9870000000001</v>
          </cell>
        </row>
        <row r="112">
          <cell r="B112" t="str">
            <v>US Trade Plan Yield</v>
          </cell>
          <cell r="G112">
            <v>0.11462935689739813</v>
          </cell>
          <cell r="H112">
            <v>0.13504155124653738</v>
          </cell>
          <cell r="I112">
            <v>0.1310344827586207</v>
          </cell>
          <cell r="J112">
            <v>0.11604875571356019</v>
          </cell>
          <cell r="K112">
            <v>0.11247680890538034</v>
          </cell>
          <cell r="L112">
            <v>0.11912568306010929</v>
          </cell>
          <cell r="M112">
            <v>0.12037037037037036</v>
          </cell>
          <cell r="N112">
            <v>0.12159814707585408</v>
          </cell>
          <cell r="O112">
            <v>0.11798941798941799</v>
          </cell>
          <cell r="P112">
            <v>0.12040133779264214</v>
          </cell>
          <cell r="Q112">
            <v>0.11611111111111111</v>
          </cell>
          <cell r="R112">
            <v>0.11772486772486772</v>
          </cell>
          <cell r="T112">
            <v>0.11200958370769691</v>
          </cell>
          <cell r="U112">
            <v>0.11571976298361798</v>
          </cell>
          <cell r="V112">
            <v>9.4952951240376393E-2</v>
          </cell>
          <cell r="W112">
            <v>0.10351966873706005</v>
          </cell>
          <cell r="X112">
            <v>0.10164835164835165</v>
          </cell>
          <cell r="Y112">
            <v>9.644364074743822E-2</v>
          </cell>
          <cell r="Z112">
            <v>9.7027972027972031E-2</v>
          </cell>
          <cell r="AA112">
            <v>0.11360544217687076</v>
          </cell>
          <cell r="AB112">
            <v>0.10889355742296919</v>
          </cell>
          <cell r="AC112">
            <v>0.10679894951852932</v>
          </cell>
          <cell r="AD112">
            <v>0.10723684210526316</v>
          </cell>
          <cell r="AE112">
            <v>0.10415412402167369</v>
          </cell>
        </row>
        <row r="113">
          <cell r="B113" t="str">
            <v>US Trade Actual Forecast Yield</v>
          </cell>
          <cell r="G113">
            <v>0.10926088226701723</v>
          </cell>
          <cell r="H113">
            <v>0.13237639553429026</v>
          </cell>
          <cell r="I113">
            <v>0.12906976744186047</v>
          </cell>
          <cell r="J113">
            <v>0.11697860962566844</v>
          </cell>
          <cell r="K113">
            <v>0.11643356643356643</v>
          </cell>
          <cell r="L113">
            <v>0.12403100775193798</v>
          </cell>
          <cell r="M113">
            <v>0.11261872455902307</v>
          </cell>
          <cell r="N113">
            <v>0.12001594896331738</v>
          </cell>
          <cell r="O113">
            <v>0.11902654867256637</v>
          </cell>
          <cell r="P113">
            <v>0.11214630779848171</v>
          </cell>
          <cell r="Q113">
            <v>0.11814814814814815</v>
          </cell>
          <cell r="R113">
            <v>0.11609602518693428</v>
          </cell>
          <cell r="T113">
            <v>0.11887632750942104</v>
          </cell>
          <cell r="U113">
            <v>0.12224108658743633</v>
          </cell>
          <cell r="V113">
            <v>0.11980347694633409</v>
          </cell>
          <cell r="W113">
            <v>0.12518701996927803</v>
          </cell>
          <cell r="X113">
            <v>8.7755102040816324E-2</v>
          </cell>
          <cell r="Y113">
            <v>9.2536305302262756E-2</v>
          </cell>
          <cell r="Z113">
            <v>9.9264705882352935E-2</v>
          </cell>
          <cell r="AA113">
            <v>0.1111111111111111</v>
          </cell>
          <cell r="AB113">
            <v>0.11270983213429256</v>
          </cell>
          <cell r="AC113">
            <v>9.8064106632814979E-2</v>
          </cell>
          <cell r="AD113">
            <v>7.6023391812865493E-2</v>
          </cell>
          <cell r="AE113">
            <v>3.6184210526315791E-2</v>
          </cell>
        </row>
        <row r="115">
          <cell r="B115" t="str">
            <v>(c) UK Non Trade Message Volume</v>
          </cell>
        </row>
        <row r="116">
          <cell r="B116" t="str">
            <v>(Average Messages per Day)</v>
          </cell>
        </row>
        <row r="117">
          <cell r="B117" t="str">
            <v>UK Non Trade Plan</v>
          </cell>
          <cell r="G117">
            <v>64</v>
          </cell>
          <cell r="H117">
            <v>52</v>
          </cell>
          <cell r="I117">
            <v>44</v>
          </cell>
          <cell r="J117">
            <v>44</v>
          </cell>
          <cell r="K117">
            <v>65</v>
          </cell>
          <cell r="L117">
            <v>77</v>
          </cell>
          <cell r="M117">
            <v>61</v>
          </cell>
          <cell r="N117">
            <v>66</v>
          </cell>
          <cell r="O117">
            <v>52</v>
          </cell>
          <cell r="P117">
            <v>46</v>
          </cell>
          <cell r="Q117">
            <v>52</v>
          </cell>
          <cell r="R117">
            <v>40</v>
          </cell>
          <cell r="S117">
            <v>663</v>
          </cell>
          <cell r="T117">
            <v>61</v>
          </cell>
          <cell r="U117">
            <v>67</v>
          </cell>
          <cell r="V117">
            <v>64</v>
          </cell>
          <cell r="W117">
            <v>67</v>
          </cell>
          <cell r="X117">
            <v>68</v>
          </cell>
          <cell r="Y117">
            <v>65</v>
          </cell>
          <cell r="Z117">
            <v>60</v>
          </cell>
          <cell r="AA117">
            <v>69</v>
          </cell>
          <cell r="AB117">
            <v>63</v>
          </cell>
          <cell r="AC117">
            <v>60</v>
          </cell>
          <cell r="AD117">
            <v>69</v>
          </cell>
          <cell r="AE117">
            <v>67</v>
          </cell>
          <cell r="AF117">
            <v>780</v>
          </cell>
        </row>
        <row r="118">
          <cell r="B118" t="str">
            <v>UK Non Trade Actuals/Forecast</v>
          </cell>
          <cell r="G118">
            <v>59</v>
          </cell>
          <cell r="H118">
            <v>75</v>
          </cell>
          <cell r="I118">
            <v>118</v>
          </cell>
          <cell r="J118">
            <v>118</v>
          </cell>
          <cell r="K118">
            <v>91</v>
          </cell>
          <cell r="L118">
            <v>75</v>
          </cell>
          <cell r="M118">
            <v>79</v>
          </cell>
          <cell r="N118">
            <v>85</v>
          </cell>
          <cell r="O118">
            <v>97</v>
          </cell>
          <cell r="P118">
            <v>101</v>
          </cell>
          <cell r="Q118">
            <v>94</v>
          </cell>
          <cell r="R118">
            <v>60</v>
          </cell>
          <cell r="S118">
            <v>1052</v>
          </cell>
          <cell r="T118">
            <v>75</v>
          </cell>
          <cell r="U118">
            <v>99</v>
          </cell>
          <cell r="V118">
            <v>115</v>
          </cell>
          <cell r="W118">
            <v>99</v>
          </cell>
          <cell r="X118">
            <v>93</v>
          </cell>
          <cell r="Y118">
            <v>98</v>
          </cell>
          <cell r="Z118">
            <v>100</v>
          </cell>
          <cell r="AA118">
            <v>102</v>
          </cell>
          <cell r="AB118">
            <v>100</v>
          </cell>
          <cell r="AC118">
            <v>93</v>
          </cell>
          <cell r="AD118">
            <v>86</v>
          </cell>
          <cell r="AE118">
            <v>70</v>
          </cell>
          <cell r="AF118">
            <v>1130</v>
          </cell>
        </row>
        <row r="119">
          <cell r="B119" t="str">
            <v>Variance</v>
          </cell>
          <cell r="G119">
            <v>-5</v>
          </cell>
          <cell r="H119">
            <v>23</v>
          </cell>
          <cell r="I119">
            <v>74</v>
          </cell>
          <cell r="J119">
            <v>74</v>
          </cell>
          <cell r="K119">
            <v>26</v>
          </cell>
          <cell r="L119">
            <v>-2</v>
          </cell>
          <cell r="M119">
            <v>18</v>
          </cell>
          <cell r="N119">
            <v>19</v>
          </cell>
          <cell r="O119">
            <v>45</v>
          </cell>
          <cell r="P119">
            <v>55</v>
          </cell>
          <cell r="Q119">
            <v>42</v>
          </cell>
          <cell r="R119">
            <v>20</v>
          </cell>
          <cell r="S119">
            <v>389</v>
          </cell>
          <cell r="T119">
            <v>14</v>
          </cell>
          <cell r="U119">
            <v>32</v>
          </cell>
          <cell r="V119">
            <v>51</v>
          </cell>
          <cell r="W119">
            <v>32</v>
          </cell>
          <cell r="X119">
            <v>25</v>
          </cell>
          <cell r="Y119">
            <v>33</v>
          </cell>
          <cell r="Z119">
            <v>40</v>
          </cell>
          <cell r="AA119">
            <v>33</v>
          </cell>
          <cell r="AB119">
            <v>37</v>
          </cell>
          <cell r="AC119">
            <v>33</v>
          </cell>
          <cell r="AD119">
            <v>17</v>
          </cell>
          <cell r="AE119">
            <v>3</v>
          </cell>
          <cell r="AF119">
            <v>1910</v>
          </cell>
        </row>
        <row r="121">
          <cell r="B121" t="str">
            <v>Plan Revenue</v>
          </cell>
          <cell r="G121">
            <v>416</v>
          </cell>
          <cell r="H121">
            <v>304</v>
          </cell>
          <cell r="I121">
            <v>261</v>
          </cell>
          <cell r="J121">
            <v>271</v>
          </cell>
          <cell r="K121">
            <v>418</v>
          </cell>
          <cell r="L121">
            <v>406</v>
          </cell>
          <cell r="M121">
            <v>410</v>
          </cell>
          <cell r="N121">
            <v>406</v>
          </cell>
          <cell r="O121">
            <v>320</v>
          </cell>
          <cell r="P121">
            <v>311</v>
          </cell>
          <cell r="Q121">
            <v>320</v>
          </cell>
          <cell r="R121">
            <v>236</v>
          </cell>
          <cell r="S121">
            <v>4079</v>
          </cell>
          <cell r="T121">
            <v>403</v>
          </cell>
          <cell r="U121">
            <v>469</v>
          </cell>
          <cell r="V121">
            <v>470</v>
          </cell>
          <cell r="W121">
            <v>470</v>
          </cell>
          <cell r="X121">
            <v>470</v>
          </cell>
          <cell r="Y121">
            <v>470</v>
          </cell>
          <cell r="Z121">
            <v>470</v>
          </cell>
          <cell r="AA121">
            <v>470</v>
          </cell>
          <cell r="AB121">
            <v>470</v>
          </cell>
          <cell r="AC121">
            <v>470</v>
          </cell>
          <cell r="AD121">
            <v>470</v>
          </cell>
          <cell r="AE121">
            <v>470</v>
          </cell>
          <cell r="AF121">
            <v>5572</v>
          </cell>
        </row>
        <row r="122">
          <cell r="B122" t="str">
            <v>Actual/Forecasted Revenue</v>
          </cell>
          <cell r="G122">
            <v>347</v>
          </cell>
          <cell r="H122">
            <v>381</v>
          </cell>
          <cell r="I122">
            <v>439</v>
          </cell>
          <cell r="J122">
            <v>695</v>
          </cell>
          <cell r="K122">
            <v>191</v>
          </cell>
          <cell r="L122">
            <v>399</v>
          </cell>
          <cell r="M122">
            <v>399</v>
          </cell>
          <cell r="N122">
            <v>370</v>
          </cell>
          <cell r="O122">
            <v>664</v>
          </cell>
          <cell r="P122">
            <v>625</v>
          </cell>
          <cell r="Q122">
            <v>513</v>
          </cell>
          <cell r="R122">
            <v>365</v>
          </cell>
          <cell r="S122">
            <v>5388</v>
          </cell>
          <cell r="T122">
            <v>403</v>
          </cell>
          <cell r="U122">
            <v>546</v>
          </cell>
          <cell r="V122">
            <v>564</v>
          </cell>
          <cell r="W122">
            <v>524.1</v>
          </cell>
          <cell r="X122">
            <v>569.01</v>
          </cell>
          <cell r="Y122">
            <v>662</v>
          </cell>
          <cell r="Z122">
            <v>534</v>
          </cell>
          <cell r="AA122">
            <v>409</v>
          </cell>
          <cell r="AB122">
            <v>268</v>
          </cell>
          <cell r="AC122">
            <v>567</v>
          </cell>
          <cell r="AD122">
            <v>397</v>
          </cell>
          <cell r="AE122">
            <v>362</v>
          </cell>
          <cell r="AF122">
            <v>5805.11</v>
          </cell>
        </row>
        <row r="123">
          <cell r="B123" t="str">
            <v>Variance</v>
          </cell>
          <cell r="G123">
            <v>-69</v>
          </cell>
          <cell r="H123">
            <v>77</v>
          </cell>
          <cell r="I123">
            <v>178</v>
          </cell>
          <cell r="J123">
            <v>424</v>
          </cell>
          <cell r="K123">
            <v>-227</v>
          </cell>
          <cell r="L123">
            <v>-7</v>
          </cell>
          <cell r="M123">
            <v>-11</v>
          </cell>
          <cell r="N123">
            <v>-36</v>
          </cell>
          <cell r="O123">
            <v>344</v>
          </cell>
          <cell r="P123">
            <v>314</v>
          </cell>
          <cell r="Q123">
            <v>193</v>
          </cell>
          <cell r="R123">
            <v>129</v>
          </cell>
          <cell r="S123">
            <v>1309</v>
          </cell>
          <cell r="T123">
            <v>0</v>
          </cell>
          <cell r="U123">
            <v>77</v>
          </cell>
          <cell r="V123">
            <v>94</v>
          </cell>
          <cell r="W123">
            <v>54.100000000000023</v>
          </cell>
          <cell r="X123">
            <v>99.009999999999991</v>
          </cell>
          <cell r="Y123">
            <v>192</v>
          </cell>
          <cell r="Z123">
            <v>64</v>
          </cell>
          <cell r="AA123">
            <v>-61</v>
          </cell>
          <cell r="AB123">
            <v>-202</v>
          </cell>
          <cell r="AC123">
            <v>97</v>
          </cell>
          <cell r="AD123">
            <v>-73</v>
          </cell>
          <cell r="AE123">
            <v>-108</v>
          </cell>
          <cell r="AF123">
            <v>11377.11</v>
          </cell>
        </row>
        <row r="125">
          <cell r="B125" t="str">
            <v>UK Non Trade Plan Yield</v>
          </cell>
          <cell r="G125">
            <v>0.30952380952380953</v>
          </cell>
          <cell r="H125">
            <v>0.30769230769230771</v>
          </cell>
          <cell r="I125">
            <v>0.29659090909090907</v>
          </cell>
          <cell r="J125">
            <v>0.2799586776859504</v>
          </cell>
          <cell r="K125">
            <v>0.29230769230769232</v>
          </cell>
          <cell r="L125">
            <v>0.26363636363636361</v>
          </cell>
          <cell r="M125">
            <v>0.30551415797317438</v>
          </cell>
          <cell r="N125">
            <v>0.27961432506887052</v>
          </cell>
          <cell r="O125">
            <v>0.30769230769230771</v>
          </cell>
          <cell r="P125">
            <v>0.29395085066162568</v>
          </cell>
          <cell r="Q125">
            <v>0.30769230769230771</v>
          </cell>
          <cell r="R125">
            <v>0.28095238095238095</v>
          </cell>
          <cell r="T125">
            <v>0.31459797033567527</v>
          </cell>
          <cell r="U125">
            <v>0.36842105263157893</v>
          </cell>
          <cell r="V125">
            <v>0.34970238095238093</v>
          </cell>
          <cell r="W125">
            <v>0.33404406538734899</v>
          </cell>
          <cell r="X125">
            <v>0.32913165266106442</v>
          </cell>
          <cell r="Y125">
            <v>0.34432234432234432</v>
          </cell>
          <cell r="Z125">
            <v>0.35606060606060608</v>
          </cell>
          <cell r="AA125">
            <v>0.32436162870945479</v>
          </cell>
          <cell r="AB125">
            <v>0.35525321239606955</v>
          </cell>
          <cell r="AC125">
            <v>0.34057971014492755</v>
          </cell>
          <cell r="AD125">
            <v>0.35850495804729215</v>
          </cell>
          <cell r="AE125">
            <v>0.31886024423337855</v>
          </cell>
        </row>
        <row r="126">
          <cell r="B126" t="str">
            <v>UK Non Trade Actual Forecast Yield</v>
          </cell>
          <cell r="G126">
            <v>0.2800645682001614</v>
          </cell>
          <cell r="H126">
            <v>0.26736842105263159</v>
          </cell>
          <cell r="I126">
            <v>0.18601694915254238</v>
          </cell>
          <cell r="J126">
            <v>0.26771956856702617</v>
          </cell>
          <cell r="K126">
            <v>9.5404595404595408E-2</v>
          </cell>
          <cell r="L126">
            <v>0.26600000000000001</v>
          </cell>
          <cell r="M126">
            <v>0.22957422324510932</v>
          </cell>
          <cell r="N126">
            <v>0.19786096256684493</v>
          </cell>
          <cell r="O126">
            <v>0.34226804123711341</v>
          </cell>
          <cell r="P126">
            <v>0.26904864399483425</v>
          </cell>
          <cell r="Q126">
            <v>0.27287234042553193</v>
          </cell>
          <cell r="R126">
            <v>0.28968253968253971</v>
          </cell>
          <cell r="T126">
            <v>0.25587301587301586</v>
          </cell>
          <cell r="U126">
            <v>0.29027113237639551</v>
          </cell>
          <cell r="V126">
            <v>0.23354037267080746</v>
          </cell>
          <cell r="W126">
            <v>0.25209235209235209</v>
          </cell>
          <cell r="X126">
            <v>0.29135176651305683</v>
          </cell>
          <cell r="Y126">
            <v>0.32167152575315838</v>
          </cell>
          <cell r="Z126">
            <v>0.24272727272727274</v>
          </cell>
          <cell r="AA126">
            <v>0.19094304388422034</v>
          </cell>
          <cell r="AB126">
            <v>0.12761904761904763</v>
          </cell>
          <cell r="AC126">
            <v>0.26507713884992989</v>
          </cell>
          <cell r="AD126">
            <v>0.24296205630354958</v>
          </cell>
          <cell r="AE126">
            <v>0.23506493506493506</v>
          </cell>
        </row>
      </sheetData>
      <sheetData sheetId="7" refreshError="1"/>
      <sheetData sheetId="8" refreshError="1">
        <row r="1">
          <cell r="A1" t="str">
            <v>Thomson Financial</v>
          </cell>
        </row>
        <row r="2">
          <cell r="A2" t="str">
            <v>Banking &amp; Brokerage Group</v>
          </cell>
        </row>
        <row r="3">
          <cell r="A3" t="str">
            <v>Operations Review</v>
          </cell>
        </row>
        <row r="4">
          <cell r="A4">
            <v>37986</v>
          </cell>
        </row>
        <row r="7">
          <cell r="A7" t="str">
            <v>Operating Statistics</v>
          </cell>
          <cell r="Q7" t="str">
            <v>Workstation Analysis</v>
          </cell>
        </row>
        <row r="10">
          <cell r="Q10" t="str">
            <v># of</v>
          </cell>
          <cell r="S10" t="str">
            <v>Top Clients</v>
          </cell>
          <cell r="AC10">
            <v>37257</v>
          </cell>
          <cell r="AD10">
            <v>37288</v>
          </cell>
          <cell r="AE10">
            <v>37316</v>
          </cell>
          <cell r="AF10">
            <v>37347</v>
          </cell>
          <cell r="AG10">
            <v>37377</v>
          </cell>
          <cell r="AH10">
            <v>37408</v>
          </cell>
          <cell r="AI10">
            <v>37438</v>
          </cell>
          <cell r="AJ10">
            <v>37469</v>
          </cell>
          <cell r="AK10">
            <v>37500</v>
          </cell>
          <cell r="AL10">
            <v>37531</v>
          </cell>
          <cell r="AM10">
            <v>37562</v>
          </cell>
          <cell r="AN10">
            <v>37592</v>
          </cell>
          <cell r="AO10">
            <v>37622</v>
          </cell>
          <cell r="AP10">
            <v>37653</v>
          </cell>
          <cell r="AQ10">
            <v>37681</v>
          </cell>
          <cell r="AR10">
            <v>37712</v>
          </cell>
          <cell r="AS10">
            <v>37742</v>
          </cell>
          <cell r="AT10">
            <v>37773</v>
          </cell>
          <cell r="AU10">
            <v>37803</v>
          </cell>
          <cell r="AV10">
            <v>37834</v>
          </cell>
          <cell r="AW10">
            <v>37865</v>
          </cell>
          <cell r="AX10">
            <v>37895</v>
          </cell>
          <cell r="AY10">
            <v>37926</v>
          </cell>
          <cell r="AZ10">
            <v>37956</v>
          </cell>
          <cell r="BA10">
            <v>37987</v>
          </cell>
        </row>
        <row r="11">
          <cell r="R11" t="str">
            <v>Classic ILX</v>
          </cell>
          <cell r="T11" t="str">
            <v>Client Codes ( DO NOT TOUCH)</v>
          </cell>
          <cell r="X11" t="str">
            <v>Vlookup For Client Codes</v>
          </cell>
        </row>
        <row r="12">
          <cell r="S12" t="str">
            <v>Morgan Stanley DW Inc.</v>
          </cell>
          <cell r="T12" t="str">
            <v>MSE</v>
          </cell>
          <cell r="U12" t="str">
            <v>DWG</v>
          </cell>
          <cell r="V12" t="str">
            <v>DEA</v>
          </cell>
          <cell r="X12">
            <v>1626</v>
          </cell>
          <cell r="Y12">
            <v>6</v>
          </cell>
          <cell r="Z12">
            <v>21390</v>
          </cell>
          <cell r="AO12">
            <v>25028</v>
          </cell>
          <cell r="AP12">
            <v>25168</v>
          </cell>
          <cell r="AQ12">
            <v>24299</v>
          </cell>
          <cell r="AR12">
            <v>24361</v>
          </cell>
          <cell r="AS12">
            <v>24295</v>
          </cell>
          <cell r="AT12">
            <v>23957</v>
          </cell>
          <cell r="AU12">
            <v>23214</v>
          </cell>
          <cell r="AV12">
            <v>22962</v>
          </cell>
          <cell r="AW12">
            <v>23039</v>
          </cell>
          <cell r="AX12">
            <v>23022</v>
          </cell>
        </row>
        <row r="13">
          <cell r="S13" t="str">
            <v>Merrill Lynch</v>
          </cell>
          <cell r="T13" t="str">
            <v>ML_</v>
          </cell>
          <cell r="U13" t="str">
            <v>MLX</v>
          </cell>
          <cell r="V13" t="str">
            <v>MER</v>
          </cell>
          <cell r="W13" t="str">
            <v>MLP</v>
          </cell>
          <cell r="X13">
            <v>7</v>
          </cell>
          <cell r="Y13">
            <v>196</v>
          </cell>
          <cell r="Z13">
            <v>200</v>
          </cell>
          <cell r="AA13">
            <v>23910</v>
          </cell>
          <cell r="AO13">
            <v>25439</v>
          </cell>
          <cell r="AP13">
            <v>25261</v>
          </cell>
          <cell r="AQ13">
            <v>25098</v>
          </cell>
          <cell r="AR13">
            <v>25106</v>
          </cell>
          <cell r="AS13">
            <v>24946</v>
          </cell>
          <cell r="AT13">
            <v>24791</v>
          </cell>
          <cell r="AU13">
            <v>24793</v>
          </cell>
          <cell r="AV13">
            <v>24611</v>
          </cell>
          <cell r="AW13">
            <v>24319</v>
          </cell>
          <cell r="AX13">
            <v>24313</v>
          </cell>
        </row>
        <row r="14">
          <cell r="S14" t="str">
            <v>US Bancorp Piper Jaffray</v>
          </cell>
          <cell r="T14" t="str">
            <v>USB</v>
          </cell>
          <cell r="X14">
            <v>2305</v>
          </cell>
          <cell r="AO14">
            <v>2514</v>
          </cell>
          <cell r="AP14">
            <v>2496</v>
          </cell>
          <cell r="AQ14">
            <v>2457</v>
          </cell>
          <cell r="AR14">
            <v>2482</v>
          </cell>
          <cell r="AS14">
            <v>2472</v>
          </cell>
          <cell r="AT14">
            <v>2382</v>
          </cell>
          <cell r="AU14">
            <v>2359</v>
          </cell>
          <cell r="AV14">
            <v>2326</v>
          </cell>
          <cell r="AW14">
            <v>2324</v>
          </cell>
          <cell r="AX14">
            <v>2305</v>
          </cell>
        </row>
        <row r="15">
          <cell r="S15" t="str">
            <v>Wachovia Securities, Inc.</v>
          </cell>
          <cell r="T15" t="str">
            <v>WBO</v>
          </cell>
          <cell r="U15" t="str">
            <v>WFB</v>
          </cell>
          <cell r="V15" t="str">
            <v>WSI</v>
          </cell>
          <cell r="X15">
            <v>7852</v>
          </cell>
          <cell r="Y15">
            <v>77</v>
          </cell>
          <cell r="Z15">
            <v>0</v>
          </cell>
          <cell r="AO15">
            <v>5806</v>
          </cell>
          <cell r="AP15">
            <v>6005</v>
          </cell>
          <cell r="AQ15">
            <v>7083</v>
          </cell>
          <cell r="AR15">
            <v>8352</v>
          </cell>
          <cell r="AS15">
            <v>7550</v>
          </cell>
          <cell r="AT15">
            <v>8323</v>
          </cell>
          <cell r="AU15">
            <v>8367</v>
          </cell>
          <cell r="AV15">
            <v>8467</v>
          </cell>
          <cell r="AW15">
            <v>8385</v>
          </cell>
          <cell r="AX15">
            <v>7929</v>
          </cell>
        </row>
        <row r="16">
          <cell r="S16" t="str">
            <v>Wells Fargo Investments, LLC</v>
          </cell>
          <cell r="T16" t="str">
            <v>WEL</v>
          </cell>
          <cell r="U16" t="str">
            <v>WFI</v>
          </cell>
          <cell r="V16" t="str">
            <v>WLB</v>
          </cell>
          <cell r="X16">
            <v>455</v>
          </cell>
          <cell r="Y16">
            <v>2201</v>
          </cell>
          <cell r="Z16">
            <v>1</v>
          </cell>
          <cell r="AO16">
            <v>2623</v>
          </cell>
          <cell r="AP16">
            <v>2604</v>
          </cell>
          <cell r="AQ16">
            <v>2663</v>
          </cell>
          <cell r="AR16">
            <v>2703</v>
          </cell>
          <cell r="AS16">
            <v>2637</v>
          </cell>
          <cell r="AT16">
            <v>2622</v>
          </cell>
          <cell r="AU16">
            <v>2686</v>
          </cell>
          <cell r="AV16">
            <v>2633</v>
          </cell>
          <cell r="AW16">
            <v>2649</v>
          </cell>
          <cell r="AX16">
            <v>2657</v>
          </cell>
        </row>
        <row r="17">
          <cell r="S17" t="str">
            <v>Jefferies &amp; Co.</v>
          </cell>
          <cell r="T17" t="str">
            <v>JEF</v>
          </cell>
          <cell r="X17">
            <v>498</v>
          </cell>
          <cell r="AO17">
            <v>537</v>
          </cell>
          <cell r="AP17">
            <v>541</v>
          </cell>
          <cell r="AQ17">
            <v>525</v>
          </cell>
          <cell r="AR17">
            <v>510</v>
          </cell>
          <cell r="AS17">
            <v>492</v>
          </cell>
          <cell r="AT17">
            <v>472</v>
          </cell>
          <cell r="AU17">
            <v>479</v>
          </cell>
          <cell r="AV17">
            <v>491</v>
          </cell>
          <cell r="AW17">
            <v>486</v>
          </cell>
          <cell r="AX17">
            <v>498</v>
          </cell>
        </row>
        <row r="18">
          <cell r="S18" t="str">
            <v>Pershing &amp; Co.</v>
          </cell>
          <cell r="T18" t="str">
            <v>PER</v>
          </cell>
          <cell r="X18">
            <v>2388</v>
          </cell>
          <cell r="AO18">
            <v>2094</v>
          </cell>
          <cell r="AP18">
            <v>2082</v>
          </cell>
          <cell r="AQ18">
            <v>2083</v>
          </cell>
          <cell r="AR18">
            <v>2084</v>
          </cell>
          <cell r="AS18">
            <v>2076</v>
          </cell>
          <cell r="AT18">
            <v>2378</v>
          </cell>
          <cell r="AU18">
            <v>2379</v>
          </cell>
          <cell r="AV18">
            <v>2377</v>
          </cell>
          <cell r="AW18">
            <v>2418</v>
          </cell>
          <cell r="AX18">
            <v>2388</v>
          </cell>
        </row>
        <row r="19">
          <cell r="S19" t="str">
            <v>RBC Dain Rauscher, Inc.</v>
          </cell>
          <cell r="T19" t="str">
            <v>RPR</v>
          </cell>
          <cell r="U19" t="str">
            <v>ROG</v>
          </cell>
          <cell r="V19" t="str">
            <v>DB_</v>
          </cell>
          <cell r="W19" t="str">
            <v>DRC</v>
          </cell>
          <cell r="X19">
            <v>0</v>
          </cell>
          <cell r="Y19">
            <v>2</v>
          </cell>
          <cell r="Z19">
            <v>1445</v>
          </cell>
          <cell r="AA19">
            <v>1710</v>
          </cell>
          <cell r="AO19">
            <v>3426</v>
          </cell>
          <cell r="AP19">
            <v>3388</v>
          </cell>
          <cell r="AQ19">
            <v>3368</v>
          </cell>
          <cell r="AR19">
            <v>3323</v>
          </cell>
          <cell r="AS19">
            <v>3235</v>
          </cell>
          <cell r="AT19">
            <v>3169</v>
          </cell>
          <cell r="AU19">
            <v>3185</v>
          </cell>
          <cell r="AV19">
            <v>3160</v>
          </cell>
          <cell r="AW19">
            <v>3148</v>
          </cell>
          <cell r="AX19">
            <v>3157</v>
          </cell>
        </row>
        <row r="20">
          <cell r="S20" t="str">
            <v>Quick and Reilly</v>
          </cell>
          <cell r="T20" t="str">
            <v>QNR</v>
          </cell>
          <cell r="X20">
            <v>910</v>
          </cell>
          <cell r="AO20">
            <v>1251</v>
          </cell>
          <cell r="AP20">
            <v>1189</v>
          </cell>
          <cell r="AQ20">
            <v>1209</v>
          </cell>
          <cell r="AR20">
            <v>835</v>
          </cell>
          <cell r="AS20">
            <v>844</v>
          </cell>
          <cell r="AT20">
            <v>831</v>
          </cell>
          <cell r="AU20">
            <v>819</v>
          </cell>
          <cell r="AV20">
            <v>834</v>
          </cell>
          <cell r="AW20">
            <v>884</v>
          </cell>
          <cell r="AX20">
            <v>910</v>
          </cell>
        </row>
        <row r="21">
          <cell r="S21" t="str">
            <v>Ragen MacKenzie</v>
          </cell>
          <cell r="T21" t="str">
            <v>RGN</v>
          </cell>
          <cell r="X21">
            <v>191</v>
          </cell>
          <cell r="AO21">
            <v>191</v>
          </cell>
          <cell r="AP21">
            <v>218</v>
          </cell>
          <cell r="AQ21">
            <v>219</v>
          </cell>
          <cell r="AR21">
            <v>218</v>
          </cell>
          <cell r="AS21">
            <v>207</v>
          </cell>
          <cell r="AT21">
            <v>204</v>
          </cell>
          <cell r="AU21">
            <v>204</v>
          </cell>
          <cell r="AV21">
            <v>198</v>
          </cell>
          <cell r="AW21">
            <v>195</v>
          </cell>
          <cell r="AX21">
            <v>191</v>
          </cell>
        </row>
        <row r="22">
          <cell r="S22" t="str">
            <v>All other</v>
          </cell>
          <cell r="AO22">
            <v>77439</v>
          </cell>
          <cell r="AP22">
            <v>76663</v>
          </cell>
          <cell r="AQ22">
            <v>75745</v>
          </cell>
          <cell r="AR22">
            <v>76370</v>
          </cell>
          <cell r="AS22">
            <v>74808</v>
          </cell>
          <cell r="AT22">
            <v>72581</v>
          </cell>
          <cell r="AU22">
            <v>73054</v>
          </cell>
          <cell r="AV22">
            <v>73998</v>
          </cell>
          <cell r="AW22">
            <v>73393</v>
          </cell>
          <cell r="AX22">
            <v>73564</v>
          </cell>
        </row>
        <row r="23">
          <cell r="S23" t="str">
            <v xml:space="preserve">TOTAL ILX </v>
          </cell>
          <cell r="AO23">
            <v>146348</v>
          </cell>
          <cell r="AP23">
            <v>145615</v>
          </cell>
          <cell r="AQ23">
            <v>144749</v>
          </cell>
          <cell r="AR23">
            <v>144870</v>
          </cell>
          <cell r="AS23">
            <v>143562</v>
          </cell>
          <cell r="AT23">
            <v>141710</v>
          </cell>
          <cell r="AU23">
            <v>141539</v>
          </cell>
          <cell r="AV23">
            <v>142057</v>
          </cell>
          <cell r="AW23">
            <v>141240</v>
          </cell>
          <cell r="AX23">
            <v>140934</v>
          </cell>
          <cell r="AY23">
            <v>141904</v>
          </cell>
          <cell r="AZ23">
            <v>144932</v>
          </cell>
        </row>
        <row r="24">
          <cell r="S24" t="str">
            <v>CLASSIC ILX</v>
          </cell>
          <cell r="AY24">
            <v>129944</v>
          </cell>
          <cell r="AZ24">
            <v>132789</v>
          </cell>
        </row>
        <row r="25">
          <cell r="S25" t="str">
            <v>TOTAL DATAFEED #</v>
          </cell>
          <cell r="X25" t="str">
            <v>Vlookup For Client Codes (Adjustments)</v>
          </cell>
          <cell r="AO25">
            <v>11275</v>
          </cell>
          <cell r="AP25">
            <v>11260</v>
          </cell>
          <cell r="AQ25">
            <v>11268</v>
          </cell>
          <cell r="AR25">
            <v>11341</v>
          </cell>
          <cell r="AS25">
            <v>11316</v>
          </cell>
          <cell r="AT25">
            <v>10053</v>
          </cell>
          <cell r="AU25">
            <v>10062</v>
          </cell>
          <cell r="AV25">
            <v>10054</v>
          </cell>
          <cell r="AW25">
            <v>10075</v>
          </cell>
          <cell r="AX25">
            <v>8295</v>
          </cell>
          <cell r="AY25">
            <v>9964</v>
          </cell>
          <cell r="AZ25">
            <v>9978</v>
          </cell>
        </row>
        <row r="26">
          <cell r="S26" t="str">
            <v>MLD Data Feed</v>
          </cell>
          <cell r="T26" t="str">
            <v>MLD</v>
          </cell>
          <cell r="X26">
            <v>100</v>
          </cell>
          <cell r="AO26">
            <v>130</v>
          </cell>
          <cell r="AP26">
            <v>126</v>
          </cell>
          <cell r="AQ26">
            <v>129</v>
          </cell>
          <cell r="AR26">
            <v>131</v>
          </cell>
          <cell r="AS26">
            <v>107</v>
          </cell>
          <cell r="AT26">
            <v>94</v>
          </cell>
          <cell r="AU26">
            <v>97</v>
          </cell>
          <cell r="AV26">
            <v>97</v>
          </cell>
          <cell r="AW26">
            <v>99</v>
          </cell>
          <cell r="AX26">
            <v>100</v>
          </cell>
        </row>
        <row r="27">
          <cell r="S27" t="str">
            <v>FII Data Feed</v>
          </cell>
          <cell r="T27" t="str">
            <v>FII</v>
          </cell>
          <cell r="X27">
            <v>0</v>
          </cell>
          <cell r="AO27">
            <v>1667</v>
          </cell>
          <cell r="AP27">
            <v>1667</v>
          </cell>
          <cell r="AQ27">
            <v>1668</v>
          </cell>
          <cell r="AR27">
            <v>1668</v>
          </cell>
          <cell r="AS27">
            <v>1656</v>
          </cell>
          <cell r="AT27">
            <v>1668</v>
          </cell>
          <cell r="AU27">
            <v>1668</v>
          </cell>
          <cell r="AV27">
            <v>1668</v>
          </cell>
          <cell r="AW27">
            <v>1668</v>
          </cell>
          <cell r="AX27">
            <v>0</v>
          </cell>
        </row>
        <row r="28">
          <cell r="S28" t="str">
            <v>NDL (Nasdaq)</v>
          </cell>
          <cell r="T28" t="str">
            <v>NDL</v>
          </cell>
          <cell r="X28">
            <v>0</v>
          </cell>
          <cell r="AO28">
            <v>0</v>
          </cell>
          <cell r="AP28">
            <v>0</v>
          </cell>
          <cell r="AQ28">
            <v>0</v>
          </cell>
          <cell r="AR28">
            <v>0</v>
          </cell>
          <cell r="AS28">
            <v>0</v>
          </cell>
          <cell r="AT28">
            <v>0</v>
          </cell>
          <cell r="AU28">
            <v>0</v>
          </cell>
          <cell r="AV28">
            <v>0</v>
          </cell>
          <cell r="AW28">
            <v>0</v>
          </cell>
          <cell r="AX28">
            <v>0</v>
          </cell>
        </row>
        <row r="29">
          <cell r="S29" t="str">
            <v>AGX (age test, non billable)</v>
          </cell>
          <cell r="T29" t="str">
            <v>AGX</v>
          </cell>
          <cell r="X29">
            <v>3481</v>
          </cell>
          <cell r="AO29">
            <v>3502</v>
          </cell>
          <cell r="AP29">
            <v>3506</v>
          </cell>
          <cell r="AQ29">
            <v>3509</v>
          </cell>
          <cell r="AR29">
            <v>3510</v>
          </cell>
          <cell r="AS29">
            <v>3509</v>
          </cell>
          <cell r="AT29">
            <v>3511</v>
          </cell>
          <cell r="AU29">
            <v>3514</v>
          </cell>
          <cell r="AV29">
            <v>3511</v>
          </cell>
          <cell r="AW29">
            <v>3510</v>
          </cell>
          <cell r="AX29">
            <v>3481</v>
          </cell>
        </row>
        <row r="30">
          <cell r="S30" t="str">
            <v>NML ((northwest mutual) (beta))</v>
          </cell>
          <cell r="T30" t="str">
            <v>NML</v>
          </cell>
          <cell r="X30">
            <v>2553</v>
          </cell>
          <cell r="AO30">
            <v>2320</v>
          </cell>
          <cell r="AP30">
            <v>2344</v>
          </cell>
          <cell r="AQ30">
            <v>2350</v>
          </cell>
          <cell r="AR30">
            <v>2379</v>
          </cell>
          <cell r="AS30">
            <v>2412</v>
          </cell>
          <cell r="AT30">
            <v>2460</v>
          </cell>
          <cell r="AU30">
            <v>2494</v>
          </cell>
          <cell r="AV30">
            <v>2510</v>
          </cell>
          <cell r="AW30">
            <v>2529</v>
          </cell>
          <cell r="AX30">
            <v>2553</v>
          </cell>
        </row>
        <row r="31">
          <cell r="S31" t="str">
            <v>DGT (digitrade: rmd data feed revenue)</v>
          </cell>
          <cell r="T31" t="str">
            <v>DGT</v>
          </cell>
          <cell r="X31">
            <v>615</v>
          </cell>
          <cell r="AO31">
            <v>607</v>
          </cell>
          <cell r="AP31">
            <v>607</v>
          </cell>
          <cell r="AQ31">
            <v>607</v>
          </cell>
          <cell r="AR31">
            <v>607</v>
          </cell>
          <cell r="AS31">
            <v>607</v>
          </cell>
          <cell r="AT31">
            <v>607</v>
          </cell>
          <cell r="AU31">
            <v>607</v>
          </cell>
          <cell r="AV31">
            <v>607</v>
          </cell>
          <cell r="AW31">
            <v>615</v>
          </cell>
          <cell r="AX31">
            <v>615</v>
          </cell>
        </row>
        <row r="32">
          <cell r="S32" t="str">
            <v>Global (global w/o global count)</v>
          </cell>
          <cell r="T32" t="str">
            <v>FROM SERGEI EACH MONTH</v>
          </cell>
          <cell r="AO32">
            <v>226</v>
          </cell>
          <cell r="AP32">
            <v>230</v>
          </cell>
          <cell r="AQ32">
            <v>227</v>
          </cell>
          <cell r="AR32">
            <v>233</v>
          </cell>
          <cell r="AS32">
            <v>231</v>
          </cell>
          <cell r="AT32">
            <v>233</v>
          </cell>
          <cell r="AU32">
            <v>207</v>
          </cell>
          <cell r="AV32">
            <v>201</v>
          </cell>
          <cell r="AW32">
            <v>197</v>
          </cell>
          <cell r="AX32">
            <v>114</v>
          </cell>
        </row>
        <row r="33">
          <cell r="S33" t="str">
            <v>MRL ((merrill lynch global (in global))</v>
          </cell>
          <cell r="T33" t="str">
            <v>MRL</v>
          </cell>
          <cell r="X33">
            <v>1432</v>
          </cell>
          <cell r="AO33">
            <v>1666</v>
          </cell>
          <cell r="AP33">
            <v>1626</v>
          </cell>
          <cell r="AQ33">
            <v>1614</v>
          </cell>
          <cell r="AR33">
            <v>1577</v>
          </cell>
          <cell r="AS33">
            <v>1530</v>
          </cell>
          <cell r="AT33">
            <v>1480</v>
          </cell>
          <cell r="AU33">
            <v>1475</v>
          </cell>
          <cell r="AV33">
            <v>1460</v>
          </cell>
          <cell r="AW33">
            <v>1457</v>
          </cell>
          <cell r="AX33">
            <v>1432</v>
          </cell>
        </row>
        <row r="34">
          <cell r="S34" t="str">
            <v>FCE (double counted)</v>
          </cell>
          <cell r="T34" t="str">
            <v>FCE</v>
          </cell>
          <cell r="X34">
            <v>0</v>
          </cell>
          <cell r="AO34">
            <v>1157</v>
          </cell>
          <cell r="AP34">
            <v>1154</v>
          </cell>
          <cell r="AQ34">
            <v>1164</v>
          </cell>
          <cell r="AR34">
            <v>1236</v>
          </cell>
          <cell r="AS34">
            <v>1264</v>
          </cell>
          <cell r="AT34">
            <v>0</v>
          </cell>
          <cell r="AU34">
            <v>0</v>
          </cell>
          <cell r="AV34">
            <v>0</v>
          </cell>
          <cell r="AW34">
            <v>0</v>
          </cell>
          <cell r="AX34">
            <v>0</v>
          </cell>
        </row>
        <row r="35">
          <cell r="S35" t="str">
            <v>CNO (all data feed)</v>
          </cell>
          <cell r="T35" t="str">
            <v>CNO</v>
          </cell>
          <cell r="X35">
            <v>0</v>
          </cell>
          <cell r="AO35">
            <v>0</v>
          </cell>
          <cell r="AP35">
            <v>0</v>
          </cell>
          <cell r="AQ35">
            <v>0</v>
          </cell>
          <cell r="AR35">
            <v>0</v>
          </cell>
          <cell r="AS35">
            <v>0</v>
          </cell>
          <cell r="AT35">
            <v>0</v>
          </cell>
          <cell r="AU35">
            <v>0</v>
          </cell>
          <cell r="AV35">
            <v>0</v>
          </cell>
          <cell r="AW35">
            <v>0</v>
          </cell>
          <cell r="AX35">
            <v>0</v>
          </cell>
        </row>
        <row r="36">
          <cell r="S36" t="str">
            <v>TOTAL</v>
          </cell>
          <cell r="AC36">
            <v>146591</v>
          </cell>
          <cell r="AD36">
            <v>147004</v>
          </cell>
          <cell r="AE36">
            <v>146346</v>
          </cell>
          <cell r="AF36">
            <v>146292</v>
          </cell>
          <cell r="AG36">
            <v>146424</v>
          </cell>
          <cell r="AH36">
            <v>144565</v>
          </cell>
          <cell r="AI36">
            <v>143693</v>
          </cell>
          <cell r="AJ36">
            <v>141472</v>
          </cell>
          <cell r="AK36">
            <v>141040</v>
          </cell>
          <cell r="AL36">
            <v>141080</v>
          </cell>
          <cell r="AM36">
            <v>139671</v>
          </cell>
          <cell r="AN36">
            <v>137944</v>
          </cell>
          <cell r="AO36">
            <v>135073</v>
          </cell>
          <cell r="AP36">
            <v>134355</v>
          </cell>
          <cell r="AQ36">
            <v>133161</v>
          </cell>
          <cell r="AR36">
            <v>132774</v>
          </cell>
          <cell r="AS36">
            <v>131352</v>
          </cell>
          <cell r="AT36">
            <v>130657</v>
          </cell>
          <cell r="AU36">
            <v>130126</v>
          </cell>
          <cell r="AV36">
            <v>129750</v>
          </cell>
          <cell r="AW36">
            <v>128730</v>
          </cell>
          <cell r="AX36">
            <v>129816</v>
          </cell>
          <cell r="AY36">
            <v>128723</v>
          </cell>
          <cell r="AZ36">
            <v>131536</v>
          </cell>
        </row>
        <row r="38">
          <cell r="R38" t="str">
            <v>ILX Global</v>
          </cell>
        </row>
        <row r="39">
          <cell r="S39" t="str">
            <v>Merrill Lynch Global</v>
          </cell>
          <cell r="X39" t="str">
            <v>Sergei's File</v>
          </cell>
          <cell r="Y39">
            <v>1120</v>
          </cell>
          <cell r="AO39">
            <v>1330</v>
          </cell>
          <cell r="AP39">
            <v>1290</v>
          </cell>
          <cell r="AQ39">
            <v>1278</v>
          </cell>
          <cell r="AR39">
            <v>1241</v>
          </cell>
          <cell r="AS39">
            <v>1194</v>
          </cell>
          <cell r="AT39">
            <v>1144</v>
          </cell>
          <cell r="AU39">
            <v>1139</v>
          </cell>
          <cell r="AV39">
            <v>1124</v>
          </cell>
          <cell r="AW39">
            <v>1121</v>
          </cell>
          <cell r="AX39">
            <v>1096</v>
          </cell>
          <cell r="AY39">
            <v>1120</v>
          </cell>
          <cell r="AZ39">
            <v>1127</v>
          </cell>
        </row>
        <row r="40">
          <cell r="S40" t="str">
            <v>CIBC World Markets</v>
          </cell>
          <cell r="Y40">
            <v>17</v>
          </cell>
          <cell r="AO40">
            <v>17</v>
          </cell>
          <cell r="AP40">
            <v>17</v>
          </cell>
          <cell r="AQ40">
            <v>17</v>
          </cell>
          <cell r="AR40">
            <v>17</v>
          </cell>
          <cell r="AS40">
            <v>17</v>
          </cell>
          <cell r="AT40">
            <v>17</v>
          </cell>
          <cell r="AU40">
            <v>19</v>
          </cell>
          <cell r="AV40">
            <v>17</v>
          </cell>
          <cell r="AW40">
            <v>18</v>
          </cell>
          <cell r="AX40">
            <v>18</v>
          </cell>
          <cell r="AY40">
            <v>17</v>
          </cell>
          <cell r="AZ40">
            <v>17</v>
          </cell>
        </row>
        <row r="41">
          <cell r="S41" t="str">
            <v>SG Cowen Securities Corp.</v>
          </cell>
          <cell r="Y41" t="str">
            <v>-</v>
          </cell>
          <cell r="AO41">
            <v>15</v>
          </cell>
          <cell r="AP41">
            <v>14</v>
          </cell>
          <cell r="AQ41">
            <v>14</v>
          </cell>
          <cell r="AR41">
            <v>14</v>
          </cell>
          <cell r="AS41">
            <v>11</v>
          </cell>
          <cell r="AT41">
            <v>11</v>
          </cell>
          <cell r="AU41">
            <v>11</v>
          </cell>
          <cell r="AV41">
            <v>11</v>
          </cell>
          <cell r="AW41">
            <v>9</v>
          </cell>
          <cell r="AX41">
            <v>14</v>
          </cell>
          <cell r="AY41" t="str">
            <v>-</v>
          </cell>
        </row>
        <row r="42">
          <cell r="S42" t="str">
            <v>Jefferies International Ltd.</v>
          </cell>
          <cell r="Y42" t="str">
            <v>-</v>
          </cell>
          <cell r="AO42" t="str">
            <v>-</v>
          </cell>
          <cell r="AP42" t="str">
            <v>-</v>
          </cell>
          <cell r="AQ42" t="str">
            <v>-</v>
          </cell>
          <cell r="AR42" t="str">
            <v>-</v>
          </cell>
          <cell r="AS42" t="str">
            <v>-</v>
          </cell>
          <cell r="AT42" t="str">
            <v>-</v>
          </cell>
          <cell r="AU42" t="str">
            <v>-</v>
          </cell>
          <cell r="AV42" t="str">
            <v>-</v>
          </cell>
          <cell r="AW42">
            <v>0</v>
          </cell>
          <cell r="AX42">
            <v>0</v>
          </cell>
          <cell r="AY42" t="str">
            <v>-</v>
          </cell>
        </row>
        <row r="43">
          <cell r="S43" t="str">
            <v>All other</v>
          </cell>
          <cell r="Y43">
            <v>78</v>
          </cell>
          <cell r="AO43">
            <v>194</v>
          </cell>
          <cell r="AP43">
            <v>199</v>
          </cell>
          <cell r="AQ43">
            <v>196</v>
          </cell>
          <cell r="AR43">
            <v>202</v>
          </cell>
          <cell r="AS43">
            <v>203</v>
          </cell>
          <cell r="AT43">
            <v>205</v>
          </cell>
          <cell r="AU43">
            <v>177</v>
          </cell>
          <cell r="AV43">
            <v>173</v>
          </cell>
          <cell r="AW43">
            <v>170</v>
          </cell>
          <cell r="AX43">
            <v>82</v>
          </cell>
          <cell r="AY43">
            <v>84</v>
          </cell>
          <cell r="AZ43">
            <v>109</v>
          </cell>
        </row>
        <row r="44">
          <cell r="S44" t="str">
            <v>TOTAL</v>
          </cell>
          <cell r="AC44">
            <v>2140</v>
          </cell>
          <cell r="AD44">
            <v>2127</v>
          </cell>
          <cell r="AE44">
            <v>2051</v>
          </cell>
          <cell r="AF44">
            <v>2005</v>
          </cell>
          <cell r="AG44">
            <v>1949</v>
          </cell>
          <cell r="AH44">
            <v>1886</v>
          </cell>
          <cell r="AI44">
            <v>1877</v>
          </cell>
          <cell r="AJ44">
            <v>1828</v>
          </cell>
          <cell r="AK44">
            <v>1755</v>
          </cell>
          <cell r="AL44">
            <v>1677</v>
          </cell>
          <cell r="AM44">
            <v>1645</v>
          </cell>
          <cell r="AN44">
            <v>1626</v>
          </cell>
          <cell r="AO44">
            <v>1556</v>
          </cell>
          <cell r="AP44">
            <v>1520</v>
          </cell>
          <cell r="AQ44">
            <v>1505</v>
          </cell>
          <cell r="AR44">
            <v>1474</v>
          </cell>
          <cell r="AS44">
            <v>1425</v>
          </cell>
          <cell r="AT44">
            <v>1377</v>
          </cell>
          <cell r="AU44">
            <v>1346</v>
          </cell>
          <cell r="AV44">
            <v>1325</v>
          </cell>
          <cell r="AW44">
            <v>1318</v>
          </cell>
          <cell r="AX44">
            <v>1210</v>
          </cell>
          <cell r="AY44">
            <v>1221</v>
          </cell>
          <cell r="AZ44">
            <v>1253</v>
          </cell>
        </row>
        <row r="46">
          <cell r="R46" t="str">
            <v>AT Financial</v>
          </cell>
        </row>
        <row r="47">
          <cell r="S47" t="str">
            <v>Lehman Brothers, Inc.</v>
          </cell>
          <cell r="X47" t="str">
            <v>ERIC RODRIGUE</v>
          </cell>
          <cell r="AO47">
            <v>0</v>
          </cell>
          <cell r="AP47">
            <v>0</v>
          </cell>
          <cell r="AQ47">
            <v>0</v>
          </cell>
          <cell r="AR47">
            <v>0</v>
          </cell>
          <cell r="AS47">
            <v>0</v>
          </cell>
          <cell r="AT47">
            <v>0</v>
          </cell>
          <cell r="AU47">
            <v>0</v>
          </cell>
          <cell r="AV47">
            <v>0</v>
          </cell>
          <cell r="AW47">
            <v>0</v>
          </cell>
          <cell r="AX47">
            <v>0</v>
          </cell>
          <cell r="AY47">
            <v>0</v>
          </cell>
        </row>
        <row r="48">
          <cell r="S48" t="str">
            <v>First Options of Chicago</v>
          </cell>
          <cell r="AO48">
            <v>0</v>
          </cell>
          <cell r="AP48">
            <v>0</v>
          </cell>
          <cell r="AQ48">
            <v>0</v>
          </cell>
          <cell r="AR48">
            <v>0</v>
          </cell>
          <cell r="AS48">
            <v>0</v>
          </cell>
          <cell r="AT48">
            <v>0</v>
          </cell>
          <cell r="AU48">
            <v>0</v>
          </cell>
          <cell r="AV48">
            <v>0</v>
          </cell>
          <cell r="AW48">
            <v>0</v>
          </cell>
          <cell r="AX48">
            <v>0</v>
          </cell>
          <cell r="AY48">
            <v>0</v>
          </cell>
        </row>
        <row r="49">
          <cell r="S49" t="str">
            <v>ABN AMRO Sage Corporation</v>
          </cell>
          <cell r="AO49">
            <v>0</v>
          </cell>
          <cell r="AP49">
            <v>0</v>
          </cell>
          <cell r="AQ49">
            <v>0</v>
          </cell>
          <cell r="AR49">
            <v>0</v>
          </cell>
          <cell r="AS49">
            <v>0</v>
          </cell>
          <cell r="AT49">
            <v>0</v>
          </cell>
          <cell r="AU49">
            <v>0</v>
          </cell>
          <cell r="AV49">
            <v>0</v>
          </cell>
          <cell r="AW49">
            <v>0</v>
          </cell>
          <cell r="AX49">
            <v>0</v>
          </cell>
          <cell r="AY49">
            <v>0</v>
          </cell>
        </row>
        <row r="50">
          <cell r="S50" t="str">
            <v>Robinson Humphrey Co., Inc., T</v>
          </cell>
          <cell r="AO50">
            <v>0</v>
          </cell>
          <cell r="AP50">
            <v>0</v>
          </cell>
          <cell r="AQ50">
            <v>0</v>
          </cell>
          <cell r="AR50">
            <v>0</v>
          </cell>
          <cell r="AS50">
            <v>0</v>
          </cell>
          <cell r="AT50">
            <v>0</v>
          </cell>
          <cell r="AU50">
            <v>0</v>
          </cell>
          <cell r="AV50">
            <v>0</v>
          </cell>
          <cell r="AW50">
            <v>0</v>
          </cell>
          <cell r="AX50">
            <v>0</v>
          </cell>
          <cell r="AY50">
            <v>0</v>
          </cell>
        </row>
        <row r="51">
          <cell r="S51" t="str">
            <v>CSFB direct/Pershing Division</v>
          </cell>
          <cell r="AO51">
            <v>0</v>
          </cell>
          <cell r="AP51">
            <v>0</v>
          </cell>
          <cell r="AQ51">
            <v>0</v>
          </cell>
          <cell r="AR51">
            <v>0</v>
          </cell>
          <cell r="AS51">
            <v>0</v>
          </cell>
          <cell r="AT51">
            <v>0</v>
          </cell>
          <cell r="AU51">
            <v>0</v>
          </cell>
          <cell r="AV51">
            <v>0</v>
          </cell>
          <cell r="AW51">
            <v>0</v>
          </cell>
          <cell r="AX51">
            <v>0</v>
          </cell>
          <cell r="AY51">
            <v>0</v>
          </cell>
        </row>
        <row r="52">
          <cell r="S52" t="str">
            <v>Bear, Stearns Securities Corpo</v>
          </cell>
          <cell r="AO52">
            <v>0</v>
          </cell>
          <cell r="AP52">
            <v>0</v>
          </cell>
          <cell r="AQ52">
            <v>0</v>
          </cell>
          <cell r="AR52">
            <v>0</v>
          </cell>
          <cell r="AS52">
            <v>0</v>
          </cell>
          <cell r="AT52">
            <v>0</v>
          </cell>
          <cell r="AU52">
            <v>0</v>
          </cell>
          <cell r="AV52">
            <v>0</v>
          </cell>
          <cell r="AW52">
            <v>0</v>
          </cell>
          <cell r="AX52">
            <v>0</v>
          </cell>
          <cell r="AY52">
            <v>0</v>
          </cell>
        </row>
        <row r="53">
          <cell r="S53" t="str">
            <v>Merrill Lynch Professional Cle</v>
          </cell>
          <cell r="AO53">
            <v>0</v>
          </cell>
          <cell r="AP53">
            <v>0</v>
          </cell>
          <cell r="AQ53">
            <v>0</v>
          </cell>
          <cell r="AR53">
            <v>0</v>
          </cell>
          <cell r="AS53">
            <v>0</v>
          </cell>
          <cell r="AT53">
            <v>0</v>
          </cell>
          <cell r="AU53">
            <v>0</v>
          </cell>
          <cell r="AV53">
            <v>0</v>
          </cell>
          <cell r="AW53">
            <v>0</v>
          </cell>
          <cell r="AX53">
            <v>0</v>
          </cell>
          <cell r="AY53">
            <v>0</v>
          </cell>
        </row>
        <row r="54">
          <cell r="S54" t="str">
            <v>All other</v>
          </cell>
          <cell r="AO54">
            <v>0</v>
          </cell>
          <cell r="AP54">
            <v>0</v>
          </cell>
          <cell r="AQ54">
            <v>0</v>
          </cell>
          <cell r="AR54">
            <v>0</v>
          </cell>
          <cell r="AS54">
            <v>0</v>
          </cell>
          <cell r="AT54">
            <v>0</v>
          </cell>
          <cell r="AU54">
            <v>0</v>
          </cell>
          <cell r="AV54">
            <v>0</v>
          </cell>
          <cell r="AW54">
            <v>0</v>
          </cell>
          <cell r="AX54">
            <v>0</v>
          </cell>
          <cell r="AY54">
            <v>0</v>
          </cell>
        </row>
        <row r="55">
          <cell r="S55" t="str">
            <v>TOTAL</v>
          </cell>
          <cell r="AC55">
            <v>11462</v>
          </cell>
          <cell r="AD55">
            <v>11459</v>
          </cell>
          <cell r="AE55">
            <v>11570</v>
          </cell>
          <cell r="AF55">
            <v>11351</v>
          </cell>
          <cell r="AG55">
            <v>11237</v>
          </cell>
          <cell r="AH55">
            <v>11117</v>
          </cell>
          <cell r="AI55">
            <v>11056</v>
          </cell>
          <cell r="AJ55">
            <v>11056</v>
          </cell>
          <cell r="AK55">
            <v>11056</v>
          </cell>
          <cell r="AL55">
            <v>11056</v>
          </cell>
          <cell r="AM55">
            <v>11056</v>
          </cell>
          <cell r="AN55">
            <v>11056</v>
          </cell>
          <cell r="AO55">
            <v>8580</v>
          </cell>
          <cell r="AP55">
            <v>9069</v>
          </cell>
          <cell r="AQ55">
            <v>8674</v>
          </cell>
          <cell r="AR55">
            <v>8461</v>
          </cell>
          <cell r="AS55">
            <v>8027</v>
          </cell>
          <cell r="AT55">
            <v>7897</v>
          </cell>
          <cell r="AU55">
            <v>7363</v>
          </cell>
          <cell r="AV55">
            <v>7170</v>
          </cell>
          <cell r="AW55">
            <v>6912</v>
          </cell>
          <cell r="AX55">
            <v>6425</v>
          </cell>
          <cell r="AY55">
            <v>6049</v>
          </cell>
          <cell r="AZ55">
            <v>5779</v>
          </cell>
        </row>
        <row r="57">
          <cell r="R57" t="str">
            <v>Advisor One</v>
          </cell>
          <cell r="X57" t="str">
            <v>Zero for now / ask Bob O'- new codes set-up ??</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315</v>
          </cell>
          <cell r="AR57">
            <v>321</v>
          </cell>
          <cell r="AS57">
            <v>443</v>
          </cell>
          <cell r="AT57">
            <v>544</v>
          </cell>
          <cell r="AU57">
            <v>811</v>
          </cell>
          <cell r="AV57">
            <v>1021</v>
          </cell>
          <cell r="AW57">
            <v>1201</v>
          </cell>
          <cell r="AX57">
            <v>1453</v>
          </cell>
          <cell r="AY57">
            <v>1623</v>
          </cell>
          <cell r="AZ57">
            <v>1558</v>
          </cell>
        </row>
        <row r="58">
          <cell r="R58" t="str">
            <v>Equity One</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5</v>
          </cell>
          <cell r="AR58">
            <v>20</v>
          </cell>
          <cell r="AS58">
            <v>43</v>
          </cell>
          <cell r="AT58">
            <v>75</v>
          </cell>
          <cell r="AU58">
            <v>172</v>
          </cell>
          <cell r="AV58">
            <v>231</v>
          </cell>
          <cell r="AW58">
            <v>265</v>
          </cell>
          <cell r="AX58">
            <v>294</v>
          </cell>
          <cell r="AY58">
            <v>375</v>
          </cell>
          <cell r="AZ58">
            <v>577</v>
          </cell>
        </row>
        <row r="59">
          <cell r="R59" t="str">
            <v>Yield One</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14</v>
          </cell>
          <cell r="AW59">
            <v>16</v>
          </cell>
          <cell r="AX59">
            <v>20</v>
          </cell>
          <cell r="AY59">
            <v>43</v>
          </cell>
          <cell r="AZ59">
            <v>53</v>
          </cell>
        </row>
        <row r="60">
          <cell r="R60" t="str">
            <v>Banker One</v>
          </cell>
          <cell r="AO60">
            <v>0</v>
          </cell>
          <cell r="AP60">
            <v>0</v>
          </cell>
          <cell r="AQ60">
            <v>0</v>
          </cell>
          <cell r="AR60">
            <v>414</v>
          </cell>
          <cell r="AS60">
            <v>408</v>
          </cell>
          <cell r="AT60">
            <v>381</v>
          </cell>
          <cell r="AU60">
            <v>368</v>
          </cell>
          <cell r="AV60">
            <v>987</v>
          </cell>
          <cell r="AW60">
            <v>953</v>
          </cell>
          <cell r="AX60">
            <v>1056</v>
          </cell>
          <cell r="AY60">
            <v>1176</v>
          </cell>
          <cell r="AZ60">
            <v>1230</v>
          </cell>
        </row>
        <row r="61">
          <cell r="R61" t="str">
            <v>Global Topic / Topic</v>
          </cell>
          <cell r="X61" t="str">
            <v>Meg - Set up Call with Meg in Europe</v>
          </cell>
          <cell r="AC61">
            <v>8880</v>
          </cell>
          <cell r="AD61">
            <v>8880</v>
          </cell>
          <cell r="AE61">
            <v>8880</v>
          </cell>
          <cell r="AF61">
            <v>8880</v>
          </cell>
          <cell r="AG61">
            <v>8880</v>
          </cell>
          <cell r="AH61">
            <v>8880</v>
          </cell>
          <cell r="AI61">
            <v>8880</v>
          </cell>
          <cell r="AJ61">
            <v>8880</v>
          </cell>
          <cell r="AK61">
            <v>8880</v>
          </cell>
          <cell r="AL61">
            <v>8880</v>
          </cell>
          <cell r="AM61">
            <v>8880</v>
          </cell>
          <cell r="AN61">
            <v>8880</v>
          </cell>
          <cell r="AO61">
            <v>10392.132759680393</v>
          </cell>
          <cell r="AP61">
            <v>10148.740012292563</v>
          </cell>
          <cell r="AQ61">
            <v>9853.7185003073137</v>
          </cell>
          <cell r="AR61">
            <v>8334.357713583282</v>
          </cell>
          <cell r="AS61">
            <v>9172.7105101413654</v>
          </cell>
          <cell r="AT61">
            <v>8565.4578979717262</v>
          </cell>
          <cell r="AU61">
            <v>8398.2790411800852</v>
          </cell>
          <cell r="AV61">
            <v>7498.463429625077</v>
          </cell>
          <cell r="AW61">
            <v>6662.5691456668719</v>
          </cell>
          <cell r="AX61">
            <v>7918.8690842040569</v>
          </cell>
          <cell r="AY61">
            <v>8442</v>
          </cell>
          <cell r="AZ61">
            <v>8398</v>
          </cell>
        </row>
        <row r="63">
          <cell r="R63" t="str">
            <v>Workstations Total (Excl. Beta)</v>
          </cell>
          <cell r="AC63">
            <v>169073</v>
          </cell>
          <cell r="AD63">
            <v>169470</v>
          </cell>
          <cell r="AE63">
            <v>168847</v>
          </cell>
          <cell r="AF63">
            <v>168528</v>
          </cell>
          <cell r="AG63">
            <v>168490</v>
          </cell>
          <cell r="AH63">
            <v>166448</v>
          </cell>
          <cell r="AI63">
            <v>165506</v>
          </cell>
          <cell r="AJ63">
            <v>163236</v>
          </cell>
          <cell r="AK63">
            <v>162731</v>
          </cell>
          <cell r="AL63">
            <v>162693</v>
          </cell>
          <cell r="AM63">
            <v>161252</v>
          </cell>
          <cell r="AN63">
            <v>159506</v>
          </cell>
          <cell r="AO63">
            <v>145209</v>
          </cell>
          <cell r="AP63">
            <v>144944</v>
          </cell>
          <cell r="AQ63">
            <v>143660</v>
          </cell>
          <cell r="AR63">
            <v>143464</v>
          </cell>
          <cell r="AS63">
            <v>141698</v>
          </cell>
          <cell r="AT63">
            <v>140931</v>
          </cell>
          <cell r="AU63">
            <v>140186</v>
          </cell>
          <cell r="AV63">
            <v>140498</v>
          </cell>
          <cell r="AW63">
            <v>139395</v>
          </cell>
          <cell r="AX63">
            <v>140274</v>
          </cell>
          <cell r="AY63">
            <v>139210</v>
          </cell>
          <cell r="AZ63">
            <v>141986</v>
          </cell>
        </row>
        <row r="64">
          <cell r="B64" t="str">
            <v>Workstation Statistics</v>
          </cell>
        </row>
        <row r="65">
          <cell r="D65">
            <v>37622</v>
          </cell>
          <cell r="E65">
            <v>37653</v>
          </cell>
          <cell r="F65">
            <v>37681</v>
          </cell>
          <cell r="G65">
            <v>37712</v>
          </cell>
          <cell r="H65">
            <v>37742</v>
          </cell>
          <cell r="I65">
            <v>37773</v>
          </cell>
          <cell r="J65">
            <v>37803</v>
          </cell>
          <cell r="K65">
            <v>37834</v>
          </cell>
          <cell r="L65">
            <v>37865</v>
          </cell>
          <cell r="M65">
            <v>37895</v>
          </cell>
          <cell r="N65">
            <v>37926</v>
          </cell>
          <cell r="O65">
            <v>37956</v>
          </cell>
          <cell r="R65" t="str">
            <v>Beta</v>
          </cell>
          <cell r="X65" t="str">
            <v>Jeff ' s File</v>
          </cell>
        </row>
        <row r="66">
          <cell r="B66" t="str">
            <v>Classic ILX</v>
          </cell>
          <cell r="C66" t="str">
            <v># of Workstations</v>
          </cell>
          <cell r="D66">
            <v>135073</v>
          </cell>
          <cell r="E66">
            <v>134355</v>
          </cell>
          <cell r="F66">
            <v>133161</v>
          </cell>
          <cell r="G66">
            <v>132774</v>
          </cell>
          <cell r="H66">
            <v>131352</v>
          </cell>
          <cell r="I66">
            <v>130657</v>
          </cell>
          <cell r="J66">
            <v>130126</v>
          </cell>
          <cell r="K66">
            <v>129750</v>
          </cell>
          <cell r="L66">
            <v>128730</v>
          </cell>
          <cell r="M66">
            <v>129816</v>
          </cell>
          <cell r="N66">
            <v>128723</v>
          </cell>
          <cell r="O66">
            <v>131536</v>
          </cell>
          <cell r="S66" t="str">
            <v>US Bancorp</v>
          </cell>
          <cell r="AO66">
            <v>0</v>
          </cell>
          <cell r="AP66">
            <v>0</v>
          </cell>
          <cell r="AQ66">
            <v>0</v>
          </cell>
          <cell r="AR66">
            <v>0</v>
          </cell>
          <cell r="AS66">
            <v>0</v>
          </cell>
          <cell r="AT66">
            <v>0</v>
          </cell>
          <cell r="AU66">
            <v>0</v>
          </cell>
          <cell r="AV66">
            <v>0</v>
          </cell>
          <cell r="AW66">
            <v>0</v>
          </cell>
          <cell r="AX66">
            <v>0</v>
          </cell>
          <cell r="AY66">
            <v>0</v>
          </cell>
        </row>
        <row r="67">
          <cell r="S67" t="str">
            <v>SocGen/Cowen</v>
          </cell>
          <cell r="AO67">
            <v>0</v>
          </cell>
          <cell r="AP67">
            <v>0</v>
          </cell>
          <cell r="AQ67">
            <v>0</v>
          </cell>
          <cell r="AR67">
            <v>0</v>
          </cell>
          <cell r="AS67">
            <v>0</v>
          </cell>
          <cell r="AT67">
            <v>0</v>
          </cell>
          <cell r="AU67">
            <v>0</v>
          </cell>
          <cell r="AV67">
            <v>0</v>
          </cell>
          <cell r="AW67">
            <v>0</v>
          </cell>
          <cell r="AX67">
            <v>0</v>
          </cell>
          <cell r="AY67">
            <v>0</v>
          </cell>
        </row>
        <row r="68">
          <cell r="B68" t="str">
            <v>Advisor One</v>
          </cell>
          <cell r="C68" t="str">
            <v># of Workstations</v>
          </cell>
          <cell r="D68">
            <v>0</v>
          </cell>
          <cell r="E68">
            <v>0</v>
          </cell>
          <cell r="F68">
            <v>315</v>
          </cell>
          <cell r="G68">
            <v>321</v>
          </cell>
          <cell r="H68">
            <v>443</v>
          </cell>
          <cell r="I68">
            <v>544</v>
          </cell>
          <cell r="J68">
            <v>811</v>
          </cell>
          <cell r="K68">
            <v>1021</v>
          </cell>
          <cell r="L68">
            <v>1201</v>
          </cell>
          <cell r="M68">
            <v>1453</v>
          </cell>
          <cell r="N68">
            <v>1623</v>
          </cell>
          <cell r="O68">
            <v>1558</v>
          </cell>
          <cell r="S68" t="str">
            <v>Wachovia</v>
          </cell>
          <cell r="AO68">
            <v>0</v>
          </cell>
          <cell r="AP68">
            <v>0</v>
          </cell>
          <cell r="AQ68">
            <v>0</v>
          </cell>
          <cell r="AR68">
            <v>0</v>
          </cell>
          <cell r="AS68">
            <v>0</v>
          </cell>
          <cell r="AT68">
            <v>0</v>
          </cell>
          <cell r="AU68">
            <v>0</v>
          </cell>
          <cell r="AV68">
            <v>0</v>
          </cell>
          <cell r="AW68">
            <v>0</v>
          </cell>
          <cell r="AX68">
            <v>0</v>
          </cell>
          <cell r="AY68">
            <v>0</v>
          </cell>
        </row>
        <row r="69">
          <cell r="S69" t="str">
            <v>Wells Fargo</v>
          </cell>
          <cell r="AO69">
            <v>0</v>
          </cell>
          <cell r="AP69">
            <v>0</v>
          </cell>
          <cell r="AQ69">
            <v>0</v>
          </cell>
          <cell r="AR69">
            <v>0</v>
          </cell>
          <cell r="AS69">
            <v>0</v>
          </cell>
          <cell r="AT69">
            <v>0</v>
          </cell>
          <cell r="AU69">
            <v>0</v>
          </cell>
          <cell r="AV69">
            <v>0</v>
          </cell>
          <cell r="AW69">
            <v>0</v>
          </cell>
          <cell r="AX69">
            <v>0</v>
          </cell>
          <cell r="AY69">
            <v>0</v>
          </cell>
        </row>
        <row r="70">
          <cell r="B70" t="str">
            <v>Equity One</v>
          </cell>
          <cell r="C70" t="str">
            <v># of Workstations</v>
          </cell>
          <cell r="D70">
            <v>0</v>
          </cell>
          <cell r="E70">
            <v>0</v>
          </cell>
          <cell r="F70">
            <v>5</v>
          </cell>
          <cell r="G70">
            <v>20</v>
          </cell>
          <cell r="H70">
            <v>43</v>
          </cell>
          <cell r="I70">
            <v>75</v>
          </cell>
          <cell r="J70">
            <v>172</v>
          </cell>
          <cell r="K70">
            <v>231</v>
          </cell>
          <cell r="L70">
            <v>265</v>
          </cell>
          <cell r="M70">
            <v>294</v>
          </cell>
          <cell r="N70">
            <v>375</v>
          </cell>
          <cell r="O70">
            <v>577</v>
          </cell>
          <cell r="S70" t="str">
            <v>RBC/Dain/Dominion</v>
          </cell>
          <cell r="AO70">
            <v>0</v>
          </cell>
          <cell r="AP70">
            <v>0</v>
          </cell>
          <cell r="AQ70">
            <v>0</v>
          </cell>
          <cell r="AR70">
            <v>0</v>
          </cell>
          <cell r="AS70">
            <v>0</v>
          </cell>
          <cell r="AT70">
            <v>0</v>
          </cell>
          <cell r="AU70">
            <v>0</v>
          </cell>
          <cell r="AV70">
            <v>0</v>
          </cell>
          <cell r="AW70">
            <v>0</v>
          </cell>
          <cell r="AX70">
            <v>0</v>
          </cell>
          <cell r="AY70">
            <v>0</v>
          </cell>
        </row>
        <row r="71">
          <cell r="S71" t="str">
            <v>All other</v>
          </cell>
          <cell r="AO71">
            <v>0</v>
          </cell>
          <cell r="AP71">
            <v>0</v>
          </cell>
          <cell r="AQ71">
            <v>0</v>
          </cell>
          <cell r="AR71">
            <v>0</v>
          </cell>
          <cell r="AS71">
            <v>0</v>
          </cell>
          <cell r="AT71">
            <v>0</v>
          </cell>
          <cell r="AU71">
            <v>0</v>
          </cell>
          <cell r="AV71">
            <v>0</v>
          </cell>
          <cell r="AW71">
            <v>0</v>
          </cell>
          <cell r="AX71">
            <v>0</v>
          </cell>
          <cell r="AY71">
            <v>0</v>
          </cell>
        </row>
        <row r="72">
          <cell r="B72" t="str">
            <v>Yield One</v>
          </cell>
          <cell r="C72" t="str">
            <v># of Workstations</v>
          </cell>
          <cell r="D72">
            <v>0</v>
          </cell>
          <cell r="E72">
            <v>0</v>
          </cell>
          <cell r="F72">
            <v>0</v>
          </cell>
          <cell r="G72">
            <v>0</v>
          </cell>
          <cell r="H72">
            <v>0</v>
          </cell>
          <cell r="I72">
            <v>0</v>
          </cell>
          <cell r="J72">
            <v>0</v>
          </cell>
          <cell r="K72">
            <v>14</v>
          </cell>
          <cell r="L72">
            <v>16</v>
          </cell>
          <cell r="M72">
            <v>20</v>
          </cell>
          <cell r="N72">
            <v>43</v>
          </cell>
          <cell r="O72">
            <v>53</v>
          </cell>
          <cell r="S72" t="str">
            <v>TOTAL</v>
          </cell>
          <cell r="AC72">
            <v>554</v>
          </cell>
          <cell r="AD72">
            <v>516</v>
          </cell>
          <cell r="AE72">
            <v>531</v>
          </cell>
          <cell r="AF72">
            <v>511</v>
          </cell>
          <cell r="AG72">
            <v>511</v>
          </cell>
          <cell r="AH72">
            <v>492</v>
          </cell>
          <cell r="AI72">
            <v>492</v>
          </cell>
          <cell r="AJ72">
            <v>492</v>
          </cell>
          <cell r="AK72">
            <v>505</v>
          </cell>
          <cell r="AL72">
            <v>505</v>
          </cell>
          <cell r="AM72">
            <v>505</v>
          </cell>
          <cell r="AN72">
            <v>505</v>
          </cell>
          <cell r="AO72">
            <v>505</v>
          </cell>
          <cell r="AP72">
            <v>505</v>
          </cell>
          <cell r="AQ72">
            <v>505</v>
          </cell>
          <cell r="AR72">
            <v>505</v>
          </cell>
          <cell r="AS72">
            <v>505</v>
          </cell>
          <cell r="AT72">
            <v>505</v>
          </cell>
          <cell r="AU72">
            <v>505</v>
          </cell>
          <cell r="AV72">
            <v>505</v>
          </cell>
          <cell r="AW72">
            <v>505</v>
          </cell>
          <cell r="AX72">
            <v>505</v>
          </cell>
          <cell r="AY72">
            <v>505</v>
          </cell>
          <cell r="AZ72">
            <v>505</v>
          </cell>
        </row>
        <row r="74">
          <cell r="B74" t="str">
            <v>Banker One</v>
          </cell>
          <cell r="C74" t="str">
            <v># of Workstations</v>
          </cell>
          <cell r="D74">
            <v>0</v>
          </cell>
          <cell r="E74">
            <v>0</v>
          </cell>
          <cell r="F74">
            <v>0</v>
          </cell>
          <cell r="G74">
            <v>414</v>
          </cell>
          <cell r="H74">
            <v>408</v>
          </cell>
          <cell r="I74">
            <v>381</v>
          </cell>
          <cell r="J74">
            <v>368</v>
          </cell>
          <cell r="K74">
            <v>987</v>
          </cell>
          <cell r="L74">
            <v>953</v>
          </cell>
          <cell r="M74">
            <v>1056</v>
          </cell>
          <cell r="N74">
            <v>1176</v>
          </cell>
          <cell r="O74">
            <v>1230</v>
          </cell>
        </row>
        <row r="76">
          <cell r="B76" t="str">
            <v>AT Financial</v>
          </cell>
          <cell r="C76" t="str">
            <v># of Workstations</v>
          </cell>
          <cell r="D76">
            <v>8580</v>
          </cell>
          <cell r="E76">
            <v>9069</v>
          </cell>
          <cell r="F76">
            <v>8674</v>
          </cell>
          <cell r="G76">
            <v>8461</v>
          </cell>
          <cell r="H76">
            <v>8027</v>
          </cell>
          <cell r="I76">
            <v>7897</v>
          </cell>
          <cell r="J76">
            <v>7363</v>
          </cell>
          <cell r="K76">
            <v>7170</v>
          </cell>
          <cell r="L76">
            <v>6912</v>
          </cell>
          <cell r="M76">
            <v>6425</v>
          </cell>
          <cell r="N76">
            <v>6049</v>
          </cell>
          <cell r="O76">
            <v>5779</v>
          </cell>
        </row>
        <row r="77">
          <cell r="R77" t="str">
            <v>Workstations Total (Incl. Beta)</v>
          </cell>
          <cell r="AC77">
            <v>169627</v>
          </cell>
          <cell r="AD77">
            <v>169986</v>
          </cell>
          <cell r="AE77">
            <v>169378</v>
          </cell>
          <cell r="AF77">
            <v>169039</v>
          </cell>
          <cell r="AG77">
            <v>169001</v>
          </cell>
          <cell r="AH77">
            <v>166940</v>
          </cell>
          <cell r="AI77">
            <v>165998</v>
          </cell>
          <cell r="AJ77">
            <v>163728</v>
          </cell>
          <cell r="AK77">
            <v>163236</v>
          </cell>
          <cell r="AL77">
            <v>163198</v>
          </cell>
          <cell r="AM77">
            <v>161757</v>
          </cell>
          <cell r="AN77">
            <v>160011</v>
          </cell>
          <cell r="AO77">
            <v>145714</v>
          </cell>
          <cell r="AP77">
            <v>145449</v>
          </cell>
          <cell r="AQ77">
            <v>144165</v>
          </cell>
          <cell r="AR77">
            <v>143969</v>
          </cell>
          <cell r="AS77">
            <v>142203</v>
          </cell>
          <cell r="AT77">
            <v>141436</v>
          </cell>
          <cell r="AU77">
            <v>140691</v>
          </cell>
          <cell r="AV77">
            <v>141003</v>
          </cell>
          <cell r="AW77">
            <v>139900</v>
          </cell>
          <cell r="AX77">
            <v>140779</v>
          </cell>
          <cell r="AY77">
            <v>139715</v>
          </cell>
          <cell r="AZ77">
            <v>142491</v>
          </cell>
        </row>
        <row r="78">
          <cell r="B78" t="str">
            <v>*Reflects billable workstations</v>
          </cell>
        </row>
        <row r="81">
          <cell r="R81" t="str">
            <v>Classic ILX</v>
          </cell>
        </row>
        <row r="82">
          <cell r="Q82" t="str">
            <v xml:space="preserve">Revenue: </v>
          </cell>
          <cell r="S82" t="str">
            <v>Morgan Stanley DW Inc.</v>
          </cell>
          <cell r="AO82">
            <v>1869909.74</v>
          </cell>
          <cell r="AP82">
            <v>1854166.08</v>
          </cell>
          <cell r="AQ82">
            <v>1841639.33</v>
          </cell>
          <cell r="AR82">
            <v>1914294</v>
          </cell>
          <cell r="AS82">
            <v>1886578.33</v>
          </cell>
          <cell r="AT82">
            <v>1887012.09</v>
          </cell>
          <cell r="AU82">
            <v>1832215</v>
          </cell>
          <cell r="AV82">
            <v>1814569</v>
          </cell>
          <cell r="AW82">
            <v>1792469.2</v>
          </cell>
          <cell r="AX82">
            <v>1820011.75</v>
          </cell>
        </row>
        <row r="83">
          <cell r="S83" t="str">
            <v>Merrill Lynch</v>
          </cell>
          <cell r="AO83">
            <v>1586241.98</v>
          </cell>
          <cell r="AP83">
            <v>1596617.89</v>
          </cell>
          <cell r="AQ83">
            <v>1584412.16</v>
          </cell>
          <cell r="AR83">
            <v>1577856</v>
          </cell>
          <cell r="AS83">
            <v>1517018.13</v>
          </cell>
          <cell r="AT83">
            <v>1566941.91</v>
          </cell>
          <cell r="AU83">
            <v>1607689</v>
          </cell>
          <cell r="AV83">
            <v>1578929</v>
          </cell>
          <cell r="AW83">
            <v>1558719.04</v>
          </cell>
          <cell r="AX83">
            <v>1562138.5</v>
          </cell>
        </row>
        <row r="84">
          <cell r="S84" t="str">
            <v>US Bancorp Piper Jaffray</v>
          </cell>
          <cell r="AO84">
            <v>330082.71000000002</v>
          </cell>
          <cell r="AP84">
            <v>326377.11</v>
          </cell>
          <cell r="AQ84">
            <v>321122.31</v>
          </cell>
          <cell r="AR84">
            <v>325430</v>
          </cell>
          <cell r="AS84">
            <v>311576.01</v>
          </cell>
          <cell r="AT84">
            <v>303941.86</v>
          </cell>
          <cell r="AU84">
            <v>317618</v>
          </cell>
          <cell r="AV84">
            <v>296627.40000000002</v>
          </cell>
          <cell r="AW84">
            <v>303421.58</v>
          </cell>
          <cell r="AX84">
            <v>300136.89</v>
          </cell>
        </row>
        <row r="85">
          <cell r="S85" t="str">
            <v>Wachovia Securities, Inc.</v>
          </cell>
          <cell r="AO85">
            <v>907029.62</v>
          </cell>
          <cell r="AP85">
            <v>981960.57</v>
          </cell>
          <cell r="AQ85">
            <v>955023.77</v>
          </cell>
          <cell r="AR85">
            <v>977645</v>
          </cell>
          <cell r="AS85">
            <v>901247.73</v>
          </cell>
          <cell r="AT85">
            <v>907600.78</v>
          </cell>
          <cell r="AU85">
            <v>899382</v>
          </cell>
          <cell r="AV85">
            <v>907385.96</v>
          </cell>
          <cell r="AW85">
            <v>818352.14</v>
          </cell>
          <cell r="AX85">
            <v>818621.08</v>
          </cell>
        </row>
        <row r="86">
          <cell r="S86" t="str">
            <v>Wells Fargo Investments, LLC</v>
          </cell>
          <cell r="AO86">
            <v>175546.65</v>
          </cell>
          <cell r="AP86">
            <v>348607.2</v>
          </cell>
          <cell r="AQ86">
            <v>358903.3</v>
          </cell>
          <cell r="AR86">
            <v>351844</v>
          </cell>
          <cell r="AS86">
            <v>325396.99</v>
          </cell>
          <cell r="AT86">
            <v>338095.78</v>
          </cell>
          <cell r="AU86">
            <v>343480</v>
          </cell>
          <cell r="AV86">
            <v>333621.21999999997</v>
          </cell>
          <cell r="AW86">
            <v>342110.75</v>
          </cell>
          <cell r="AX86">
            <v>348718.76</v>
          </cell>
        </row>
        <row r="87">
          <cell r="S87" t="str">
            <v>Jefferies &amp; Co.</v>
          </cell>
          <cell r="AO87">
            <v>178837.66</v>
          </cell>
          <cell r="AP87">
            <v>182324.57</v>
          </cell>
          <cell r="AQ87">
            <v>177086.61</v>
          </cell>
          <cell r="AR87">
            <v>179772</v>
          </cell>
          <cell r="AS87">
            <v>170077.41</v>
          </cell>
          <cell r="AT87">
            <v>167931.14</v>
          </cell>
          <cell r="AU87">
            <v>174661</v>
          </cell>
          <cell r="AV87">
            <v>168221.83</v>
          </cell>
          <cell r="AW87">
            <v>147244</v>
          </cell>
          <cell r="AX87">
            <v>164809.69</v>
          </cell>
        </row>
        <row r="88">
          <cell r="S88" t="str">
            <v>Pershing &amp; Co.</v>
          </cell>
          <cell r="AO88">
            <v>110480.38</v>
          </cell>
          <cell r="AP88">
            <v>122500.53</v>
          </cell>
          <cell r="AQ88">
            <v>0</v>
          </cell>
          <cell r="AR88">
            <v>0</v>
          </cell>
          <cell r="AS88">
            <v>0</v>
          </cell>
          <cell r="AT88">
            <v>0</v>
          </cell>
          <cell r="AU88">
            <v>0</v>
          </cell>
          <cell r="AV88">
            <v>0</v>
          </cell>
          <cell r="AW88">
            <v>0</v>
          </cell>
          <cell r="AX88">
            <v>0</v>
          </cell>
        </row>
        <row r="89">
          <cell r="S89" t="str">
            <v>RBC Dain Rauscher, Inc.</v>
          </cell>
          <cell r="AO89">
            <v>272933.95</v>
          </cell>
          <cell r="AP89">
            <v>314237.82</v>
          </cell>
          <cell r="AQ89">
            <v>403430.40000000002</v>
          </cell>
          <cell r="AR89">
            <v>563231</v>
          </cell>
          <cell r="AS89">
            <v>649712.94999999995</v>
          </cell>
          <cell r="AT89">
            <v>770219.66</v>
          </cell>
          <cell r="AU89">
            <v>797422</v>
          </cell>
          <cell r="AV89">
            <v>753828.6</v>
          </cell>
          <cell r="AW89">
            <v>740095.3</v>
          </cell>
          <cell r="AX89">
            <v>747345.22</v>
          </cell>
        </row>
        <row r="90">
          <cell r="S90" t="str">
            <v>Quick and Reilly</v>
          </cell>
          <cell r="AO90">
            <v>107637.89</v>
          </cell>
          <cell r="AP90">
            <v>100623.57</v>
          </cell>
          <cell r="AQ90">
            <v>104265.69</v>
          </cell>
          <cell r="AR90">
            <v>48505</v>
          </cell>
          <cell r="AS90">
            <v>71442.210000000006</v>
          </cell>
          <cell r="AT90">
            <v>69626.31</v>
          </cell>
          <cell r="AU90">
            <v>68222</v>
          </cell>
          <cell r="AV90">
            <v>71145.679999999993</v>
          </cell>
          <cell r="AW90">
            <v>76655.520000000004</v>
          </cell>
          <cell r="AX90">
            <v>76200.91</v>
          </cell>
        </row>
        <row r="91">
          <cell r="S91" t="str">
            <v>Ragen MacKenzie</v>
          </cell>
          <cell r="AO91">
            <v>60361.5</v>
          </cell>
          <cell r="AP91">
            <v>61118.69</v>
          </cell>
          <cell r="AQ91">
            <v>60642.22</v>
          </cell>
          <cell r="AR91">
            <v>62252</v>
          </cell>
          <cell r="AS91">
            <v>59267.39</v>
          </cell>
          <cell r="AT91">
            <v>59308.56</v>
          </cell>
          <cell r="AU91">
            <v>61740</v>
          </cell>
          <cell r="AV91">
            <v>58628.3</v>
          </cell>
          <cell r="AW91">
            <v>56635.54</v>
          </cell>
          <cell r="AX91">
            <v>56697.55</v>
          </cell>
        </row>
        <row r="92">
          <cell r="S92" t="str">
            <v>All other</v>
          </cell>
          <cell r="AO92">
            <v>12108182.92</v>
          </cell>
          <cell r="AP92">
            <v>11353285.969999999</v>
          </cell>
          <cell r="AQ92">
            <v>9105077.209999999</v>
          </cell>
          <cell r="AR92">
            <v>10020175</v>
          </cell>
          <cell r="AS92">
            <v>10077902.949999999</v>
          </cell>
          <cell r="AT92">
            <v>9542988.9100000001</v>
          </cell>
          <cell r="AU92">
            <v>8957601</v>
          </cell>
          <cell r="AV92">
            <v>8894515.0100000016</v>
          </cell>
          <cell r="AW92">
            <v>8812082.9299999997</v>
          </cell>
          <cell r="AX92">
            <v>8702317.6500000004</v>
          </cell>
        </row>
        <row r="93">
          <cell r="S93" t="str">
            <v>TOTAL</v>
          </cell>
          <cell r="AC93">
            <v>13300000.125</v>
          </cell>
          <cell r="AD93">
            <v>13459000.732000001</v>
          </cell>
          <cell r="AE93">
            <v>13459000.653999999</v>
          </cell>
          <cell r="AF93">
            <v>13362000.915999999</v>
          </cell>
          <cell r="AG93">
            <v>13461000.709000001</v>
          </cell>
          <cell r="AH93">
            <v>13050000.483999999</v>
          </cell>
          <cell r="AI93">
            <v>13364000.532</v>
          </cell>
          <cell r="AJ93">
            <v>12952000.598999999</v>
          </cell>
          <cell r="AK93">
            <v>12702000.103</v>
          </cell>
          <cell r="AL93">
            <v>12857000.182</v>
          </cell>
          <cell r="AM93">
            <v>12799000.380999999</v>
          </cell>
          <cell r="AN93">
            <v>12505000.727</v>
          </cell>
          <cell r="AO93">
            <v>17707245</v>
          </cell>
          <cell r="AP93">
            <v>17241820</v>
          </cell>
          <cell r="AQ93">
            <v>14911603</v>
          </cell>
          <cell r="AR93">
            <v>16021004</v>
          </cell>
          <cell r="AS93">
            <v>15970220.1</v>
          </cell>
          <cell r="AT93">
            <v>15613667</v>
          </cell>
          <cell r="AU93">
            <v>15060030</v>
          </cell>
          <cell r="AV93">
            <v>14877472</v>
          </cell>
          <cell r="AW93">
            <v>14647786</v>
          </cell>
          <cell r="AX93">
            <v>14596998</v>
          </cell>
          <cell r="AY93">
            <v>13432804</v>
          </cell>
          <cell r="AZ93">
            <v>14314097</v>
          </cell>
        </row>
        <row r="95">
          <cell r="R95" t="str">
            <v>ILX Global</v>
          </cell>
        </row>
        <row r="96">
          <cell r="S96" t="str">
            <v>Merrill Lynch Global</v>
          </cell>
          <cell r="T96">
            <v>422757</v>
          </cell>
          <cell r="AO96">
            <v>532912</v>
          </cell>
          <cell r="AP96">
            <v>481457</v>
          </cell>
          <cell r="AQ96">
            <v>481752</v>
          </cell>
          <cell r="AR96">
            <v>471343</v>
          </cell>
          <cell r="AS96">
            <v>462839</v>
          </cell>
          <cell r="AT96">
            <v>513800</v>
          </cell>
          <cell r="AU96">
            <v>385739</v>
          </cell>
          <cell r="AV96">
            <v>441035</v>
          </cell>
          <cell r="AW96">
            <v>434261</v>
          </cell>
          <cell r="AX96">
            <v>404087</v>
          </cell>
          <cell r="AY96">
            <v>422757</v>
          </cell>
          <cell r="AZ96">
            <v>414148</v>
          </cell>
        </row>
        <row r="97">
          <cell r="S97" t="str">
            <v>CIBC World Markets</v>
          </cell>
          <cell r="T97">
            <v>14436</v>
          </cell>
          <cell r="AO97">
            <v>14104</v>
          </cell>
          <cell r="AP97">
            <v>14423</v>
          </cell>
          <cell r="AQ97">
            <v>14534</v>
          </cell>
          <cell r="AR97">
            <v>14621</v>
          </cell>
          <cell r="AS97">
            <v>14509</v>
          </cell>
          <cell r="AT97">
            <v>14454</v>
          </cell>
          <cell r="AU97">
            <v>17427</v>
          </cell>
          <cell r="AV97">
            <v>16039</v>
          </cell>
          <cell r="AW97">
            <v>15505</v>
          </cell>
        </row>
        <row r="98">
          <cell r="S98" t="str">
            <v>SG Cowen Securities Corp.</v>
          </cell>
          <cell r="T98">
            <v>7029.9999999999991</v>
          </cell>
          <cell r="AO98">
            <v>11512</v>
          </cell>
          <cell r="AP98">
            <v>10532</v>
          </cell>
          <cell r="AQ98">
            <v>10809</v>
          </cell>
          <cell r="AR98">
            <v>10734</v>
          </cell>
          <cell r="AS98">
            <v>7779</v>
          </cell>
          <cell r="AT98">
            <v>8808</v>
          </cell>
          <cell r="AU98">
            <v>8784</v>
          </cell>
          <cell r="AV98">
            <v>8833</v>
          </cell>
          <cell r="AW98">
            <v>6148</v>
          </cell>
        </row>
        <row r="99">
          <cell r="S99" t="str">
            <v>Jefferies International Ltd.</v>
          </cell>
          <cell r="T99" t="str">
            <v>-</v>
          </cell>
          <cell r="AO99">
            <v>-4688</v>
          </cell>
          <cell r="AP99">
            <v>-2366</v>
          </cell>
          <cell r="AQ99">
            <v>0</v>
          </cell>
          <cell r="AR99" t="str">
            <v>-</v>
          </cell>
          <cell r="AS99">
            <v>0</v>
          </cell>
          <cell r="AT99">
            <v>0</v>
          </cell>
          <cell r="AU99">
            <v>0</v>
          </cell>
          <cell r="AV99">
            <v>0</v>
          </cell>
          <cell r="AW99">
            <v>0</v>
          </cell>
        </row>
        <row r="100">
          <cell r="S100" t="str">
            <v>All other</v>
          </cell>
          <cell r="T100">
            <v>68730</v>
          </cell>
          <cell r="AO100">
            <v>117827</v>
          </cell>
          <cell r="AP100">
            <v>145591</v>
          </cell>
          <cell r="AQ100">
            <v>130054</v>
          </cell>
          <cell r="AR100">
            <v>142641</v>
          </cell>
          <cell r="AS100">
            <v>72491.899999999994</v>
          </cell>
          <cell r="AT100">
            <v>163071</v>
          </cell>
          <cell r="AU100">
            <v>111759</v>
          </cell>
          <cell r="AV100">
            <v>130656</v>
          </cell>
          <cell r="AW100">
            <v>116561</v>
          </cell>
          <cell r="AX100">
            <v>118002</v>
          </cell>
          <cell r="AY100">
            <v>90196</v>
          </cell>
          <cell r="AZ100">
            <v>255903</v>
          </cell>
        </row>
        <row r="101">
          <cell r="S101" t="str">
            <v>TOTAL</v>
          </cell>
          <cell r="AC101">
            <v>679000.42799999996</v>
          </cell>
          <cell r="AD101">
            <v>735000.43200000003</v>
          </cell>
          <cell r="AE101">
            <v>636000.34400000004</v>
          </cell>
          <cell r="AF101">
            <v>696000.12199999997</v>
          </cell>
          <cell r="AG101">
            <v>640000.02899999998</v>
          </cell>
          <cell r="AH101">
            <v>635000.20700000005</v>
          </cell>
          <cell r="AI101">
            <v>638000.16500000004</v>
          </cell>
          <cell r="AJ101">
            <v>624000.45600000001</v>
          </cell>
          <cell r="AK101">
            <v>565000.42599999998</v>
          </cell>
          <cell r="AL101">
            <v>592000.85900000005</v>
          </cell>
          <cell r="AM101">
            <v>539000.54599999997</v>
          </cell>
          <cell r="AN101">
            <v>571000.08299999998</v>
          </cell>
          <cell r="AO101">
            <v>671667</v>
          </cell>
          <cell r="AP101">
            <v>649637</v>
          </cell>
          <cell r="AQ101">
            <v>637149</v>
          </cell>
          <cell r="AR101">
            <v>639339</v>
          </cell>
          <cell r="AS101">
            <v>557618.9</v>
          </cell>
          <cell r="AT101">
            <v>700133</v>
          </cell>
          <cell r="AU101">
            <v>523709</v>
          </cell>
          <cell r="AV101">
            <v>596563</v>
          </cell>
          <cell r="AW101">
            <v>572475</v>
          </cell>
          <cell r="AX101">
            <v>522089</v>
          </cell>
          <cell r="AY101">
            <v>512953</v>
          </cell>
          <cell r="AZ101">
            <v>670051</v>
          </cell>
        </row>
        <row r="103">
          <cell r="R103" t="str">
            <v>AT Financial</v>
          </cell>
        </row>
        <row r="104">
          <cell r="S104" t="str">
            <v>Lehman Brothers, Inc.</v>
          </cell>
          <cell r="AO104">
            <v>92381.08</v>
          </cell>
          <cell r="AP104">
            <v>92381.08</v>
          </cell>
          <cell r="AQ104">
            <v>87399.92</v>
          </cell>
          <cell r="AR104">
            <v>85794</v>
          </cell>
          <cell r="AS104">
            <v>85003.7</v>
          </cell>
          <cell r="AT104">
            <v>85104.4</v>
          </cell>
          <cell r="AU104">
            <v>85189</v>
          </cell>
          <cell r="AV104">
            <v>83576</v>
          </cell>
          <cell r="AW104">
            <v>28613.96</v>
          </cell>
          <cell r="AX104">
            <v>68875.59</v>
          </cell>
        </row>
        <row r="105">
          <cell r="S105" t="str">
            <v>First Options of Chicago</v>
          </cell>
          <cell r="AO105">
            <v>106440.11</v>
          </cell>
          <cell r="AP105">
            <v>106440.11</v>
          </cell>
          <cell r="AQ105">
            <v>100242.55</v>
          </cell>
          <cell r="AR105">
            <v>104555</v>
          </cell>
          <cell r="AS105">
            <v>92007.99</v>
          </cell>
          <cell r="AT105">
            <v>92113.18</v>
          </cell>
          <cell r="AU105">
            <v>83608.61</v>
          </cell>
          <cell r="AV105">
            <v>83931.23</v>
          </cell>
          <cell r="AW105">
            <v>81492.31</v>
          </cell>
          <cell r="AX105">
            <v>80504.92</v>
          </cell>
        </row>
        <row r="106">
          <cell r="S106" t="str">
            <v>ABN AMRO Sage Corporation</v>
          </cell>
          <cell r="AO106">
            <v>55164.65</v>
          </cell>
          <cell r="AP106">
            <v>55164.65</v>
          </cell>
          <cell r="AQ106">
            <v>56778.18</v>
          </cell>
          <cell r="AR106">
            <v>59862</v>
          </cell>
          <cell r="AS106">
            <v>65980.320000000007</v>
          </cell>
          <cell r="AT106">
            <v>67308.06</v>
          </cell>
          <cell r="AU106">
            <v>53433.09</v>
          </cell>
          <cell r="AV106">
            <v>61846.66</v>
          </cell>
          <cell r="AW106">
            <v>60731.22</v>
          </cell>
          <cell r="AX106">
            <v>63251.65</v>
          </cell>
        </row>
        <row r="107">
          <cell r="S107" t="str">
            <v>Robinson Humphrey Co., Inc., T</v>
          </cell>
          <cell r="AO107">
            <v>48473.64</v>
          </cell>
          <cell r="AP107">
            <v>48473.64</v>
          </cell>
          <cell r="AQ107">
            <v>48155.17</v>
          </cell>
          <cell r="AR107">
            <v>39677</v>
          </cell>
          <cell r="AS107">
            <v>39474.620000000003</v>
          </cell>
          <cell r="AT107">
            <v>33711.769999999997</v>
          </cell>
          <cell r="AU107">
            <v>38105.14</v>
          </cell>
          <cell r="AV107">
            <v>37352</v>
          </cell>
          <cell r="AW107">
            <v>39091.25</v>
          </cell>
          <cell r="AX107">
            <v>41644</v>
          </cell>
        </row>
        <row r="108">
          <cell r="S108" t="str">
            <v>CSFB direct/Pershing Division</v>
          </cell>
          <cell r="AO108">
            <v>56800</v>
          </cell>
          <cell r="AP108">
            <v>56800</v>
          </cell>
          <cell r="AQ108">
            <v>56800</v>
          </cell>
          <cell r="AR108">
            <v>56800</v>
          </cell>
          <cell r="AS108">
            <v>56800</v>
          </cell>
          <cell r="AT108">
            <v>-21950</v>
          </cell>
          <cell r="AU108">
            <v>43675</v>
          </cell>
          <cell r="AV108">
            <v>43675</v>
          </cell>
          <cell r="AW108">
            <v>43675</v>
          </cell>
          <cell r="AX108">
            <v>43675</v>
          </cell>
        </row>
        <row r="109">
          <cell r="S109" t="str">
            <v>Bear, Stearns Securities Corp.</v>
          </cell>
          <cell r="AO109">
            <v>24043</v>
          </cell>
          <cell r="AP109">
            <v>24043</v>
          </cell>
          <cell r="AQ109">
            <v>16935.91</v>
          </cell>
          <cell r="AR109">
            <v>19843</v>
          </cell>
          <cell r="AS109">
            <v>19848</v>
          </cell>
          <cell r="AT109">
            <v>18846.77</v>
          </cell>
          <cell r="AU109">
            <v>13478</v>
          </cell>
          <cell r="AV109">
            <v>18479.2</v>
          </cell>
          <cell r="AW109">
            <v>15214.9</v>
          </cell>
          <cell r="AX109">
            <v>18746.509999999998</v>
          </cell>
        </row>
        <row r="110">
          <cell r="S110" t="str">
            <v>Merrill Lynch Professional Cle</v>
          </cell>
          <cell r="AO110">
            <v>12866</v>
          </cell>
          <cell r="AP110">
            <v>12866</v>
          </cell>
          <cell r="AQ110">
            <v>11561.23</v>
          </cell>
          <cell r="AR110">
            <v>-440</v>
          </cell>
          <cell r="AS110">
            <v>2880</v>
          </cell>
          <cell r="AT110">
            <v>3121.1</v>
          </cell>
          <cell r="AU110">
            <v>3114</v>
          </cell>
          <cell r="AV110">
            <v>2740.61</v>
          </cell>
          <cell r="AW110">
            <v>2769</v>
          </cell>
          <cell r="AX110">
            <v>2769</v>
          </cell>
        </row>
        <row r="111">
          <cell r="S111" t="str">
            <v>All other</v>
          </cell>
          <cell r="AO111">
            <v>1011831.52</v>
          </cell>
          <cell r="AP111">
            <v>904831.52</v>
          </cell>
          <cell r="AQ111">
            <v>866127.04</v>
          </cell>
          <cell r="AR111">
            <v>825909</v>
          </cell>
          <cell r="AS111">
            <v>860005.37</v>
          </cell>
          <cell r="AT111">
            <v>846744.72</v>
          </cell>
          <cell r="AU111">
            <v>870397.16</v>
          </cell>
          <cell r="AV111">
            <v>726399.3</v>
          </cell>
          <cell r="AW111">
            <v>852412.36</v>
          </cell>
          <cell r="AX111">
            <v>949533.33</v>
          </cell>
        </row>
        <row r="112">
          <cell r="S112" t="str">
            <v>TOTAL</v>
          </cell>
          <cell r="AC112">
            <v>2274000.7220000001</v>
          </cell>
          <cell r="AD112">
            <v>2095000.564</v>
          </cell>
          <cell r="AE112">
            <v>2004000.0549999999</v>
          </cell>
          <cell r="AF112">
            <v>2035000.003</v>
          </cell>
          <cell r="AG112">
            <v>1806000.82</v>
          </cell>
          <cell r="AH112">
            <v>1920000.1240000001</v>
          </cell>
          <cell r="AI112">
            <v>1892000.4040000001</v>
          </cell>
          <cell r="AJ112">
            <v>1800000.0589999999</v>
          </cell>
          <cell r="AK112">
            <v>1977000.405</v>
          </cell>
          <cell r="AL112">
            <v>1816000.459</v>
          </cell>
          <cell r="AM112">
            <v>1865000.8840000001</v>
          </cell>
          <cell r="AN112">
            <v>1600000</v>
          </cell>
          <cell r="AO112">
            <v>1408000</v>
          </cell>
          <cell r="AP112">
            <v>1301000</v>
          </cell>
          <cell r="AQ112">
            <v>1244000</v>
          </cell>
          <cell r="AR112">
            <v>1192000</v>
          </cell>
          <cell r="AS112">
            <v>1222000</v>
          </cell>
          <cell r="AT112">
            <v>1125000</v>
          </cell>
          <cell r="AU112">
            <v>1191000</v>
          </cell>
          <cell r="AV112">
            <v>1058000</v>
          </cell>
          <cell r="AW112">
            <v>1124000</v>
          </cell>
          <cell r="AX112">
            <v>1269000</v>
          </cell>
          <cell r="AY112">
            <v>1155000</v>
          </cell>
          <cell r="AZ112">
            <v>1059000</v>
          </cell>
        </row>
        <row r="114">
          <cell r="R114" t="str">
            <v>Advisor One</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25000</v>
          </cell>
          <cell r="AR114">
            <v>37000</v>
          </cell>
          <cell r="AS114">
            <v>52000</v>
          </cell>
          <cell r="AT114">
            <v>71000</v>
          </cell>
          <cell r="AU114">
            <v>127000</v>
          </cell>
          <cell r="AV114">
            <v>148000</v>
          </cell>
          <cell r="AW114">
            <v>165000</v>
          </cell>
          <cell r="AX114">
            <v>270000</v>
          </cell>
          <cell r="AY114">
            <v>305000</v>
          </cell>
          <cell r="AZ114">
            <v>246000</v>
          </cell>
        </row>
        <row r="115">
          <cell r="R115" t="str">
            <v>Equity One</v>
          </cell>
          <cell r="AC115">
            <v>0</v>
          </cell>
          <cell r="AD115">
            <v>0</v>
          </cell>
          <cell r="AE115">
            <v>0</v>
          </cell>
          <cell r="AF115">
            <v>0</v>
          </cell>
          <cell r="AG115">
            <v>0</v>
          </cell>
          <cell r="AH115">
            <v>0</v>
          </cell>
          <cell r="AI115">
            <v>0</v>
          </cell>
          <cell r="AJ115">
            <v>0</v>
          </cell>
          <cell r="AK115">
            <v>0</v>
          </cell>
          <cell r="AL115">
            <v>0</v>
          </cell>
          <cell r="AM115">
            <v>0</v>
          </cell>
          <cell r="AN115">
            <v>0</v>
          </cell>
          <cell r="AO115">
            <v>-821.21072249999997</v>
          </cell>
          <cell r="AP115">
            <v>57354.447718000003</v>
          </cell>
          <cell r="AQ115">
            <v>84408.971617000003</v>
          </cell>
          <cell r="AR115">
            <v>35296.685548399997</v>
          </cell>
          <cell r="AS115">
            <v>37988.595365900001</v>
          </cell>
          <cell r="AT115">
            <v>107396.8442501</v>
          </cell>
          <cell r="AU115">
            <v>175423.7609542</v>
          </cell>
          <cell r="AV115">
            <v>234485.33127140001</v>
          </cell>
          <cell r="AW115">
            <v>226171.78545220001</v>
          </cell>
          <cell r="AX115">
            <v>243958.74281699999</v>
          </cell>
          <cell r="AY115">
            <v>325253.9887478</v>
          </cell>
          <cell r="AZ115">
            <v>425597.17498700001</v>
          </cell>
        </row>
        <row r="116">
          <cell r="R116" t="str">
            <v>Yield One</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277000</v>
          </cell>
          <cell r="AR116">
            <v>77000</v>
          </cell>
          <cell r="AS116">
            <v>103000</v>
          </cell>
          <cell r="AT116">
            <v>74000</v>
          </cell>
          <cell r="AU116">
            <v>39000</v>
          </cell>
          <cell r="AV116">
            <v>71000</v>
          </cell>
          <cell r="AW116">
            <v>95000</v>
          </cell>
          <cell r="AX116">
            <v>50000</v>
          </cell>
          <cell r="AY116">
            <v>74000</v>
          </cell>
          <cell r="AZ116">
            <v>77517.000000000102</v>
          </cell>
        </row>
        <row r="117">
          <cell r="R117" t="str">
            <v>Banker One</v>
          </cell>
          <cell r="AO117">
            <v>0</v>
          </cell>
          <cell r="AP117">
            <v>0</v>
          </cell>
          <cell r="AQ117">
            <v>0</v>
          </cell>
          <cell r="AR117">
            <v>0</v>
          </cell>
          <cell r="AS117">
            <v>135000</v>
          </cell>
          <cell r="AT117">
            <v>77000</v>
          </cell>
          <cell r="AU117">
            <v>79000</v>
          </cell>
          <cell r="AV117">
            <v>411000</v>
          </cell>
          <cell r="AW117">
            <v>219000</v>
          </cell>
          <cell r="AX117">
            <v>232000</v>
          </cell>
          <cell r="AY117">
            <v>782000</v>
          </cell>
          <cell r="AZ117">
            <v>778496.44469230005</v>
          </cell>
        </row>
        <row r="118">
          <cell r="R118" t="str">
            <v>Global Topic / Topic</v>
          </cell>
          <cell r="AC118">
            <v>4263000.9309999999</v>
          </cell>
          <cell r="AD118">
            <v>4066000.3110000002</v>
          </cell>
          <cell r="AE118">
            <v>1873000.83</v>
          </cell>
          <cell r="AF118">
            <v>3943000.3369999998</v>
          </cell>
          <cell r="AG118">
            <v>3491000.2629999998</v>
          </cell>
          <cell r="AH118">
            <v>3718000.0019999999</v>
          </cell>
          <cell r="AI118">
            <v>3778000.5460000001</v>
          </cell>
          <cell r="AJ118">
            <v>3349000.841</v>
          </cell>
          <cell r="AK118">
            <v>3485000.4160000002</v>
          </cell>
          <cell r="AL118">
            <v>3495000.1740000001</v>
          </cell>
          <cell r="AM118">
            <v>4785000.7220000001</v>
          </cell>
          <cell r="AN118">
            <v>3304000.1949999998</v>
          </cell>
          <cell r="AO118">
            <v>4227115.5279462002</v>
          </cell>
          <cell r="AP118">
            <v>4167427.1785316998</v>
          </cell>
          <cell r="AQ118">
            <v>4062629.5537051</v>
          </cell>
          <cell r="AR118">
            <v>3535226.128763</v>
          </cell>
          <cell r="AS118">
            <v>3774786.5923088999</v>
          </cell>
          <cell r="AT118">
            <v>3735390.3765814998</v>
          </cell>
          <cell r="AU118">
            <v>3490655.5033784001</v>
          </cell>
          <cell r="AV118">
            <v>3171497.0397641999</v>
          </cell>
          <cell r="AW118">
            <v>2882293.2148850001</v>
          </cell>
          <cell r="AX118">
            <v>3316471.2343979999</v>
          </cell>
          <cell r="AY118">
            <v>3305010.2611337001</v>
          </cell>
          <cell r="AZ118">
            <v>5392343.3408425003</v>
          </cell>
        </row>
        <row r="120">
          <cell r="R120" t="str">
            <v>Total Revenue (Excl. Beta)</v>
          </cell>
          <cell r="AC120">
            <v>20516002.206</v>
          </cell>
          <cell r="AD120">
            <v>20355002.039000001</v>
          </cell>
          <cell r="AE120">
            <v>17972001.883000001</v>
          </cell>
          <cell r="AF120">
            <v>20036001.377999999</v>
          </cell>
          <cell r="AG120">
            <v>19398001.820999999</v>
          </cell>
          <cell r="AH120">
            <v>19323000.816999998</v>
          </cell>
          <cell r="AI120">
            <v>19672001.647</v>
          </cell>
          <cell r="AJ120">
            <v>18725001.954999998</v>
          </cell>
          <cell r="AK120">
            <v>18729001.349999998</v>
          </cell>
          <cell r="AL120">
            <v>18760001.673999999</v>
          </cell>
          <cell r="AM120">
            <v>19988002.533</v>
          </cell>
          <cell r="AN120">
            <v>17980001.004999999</v>
          </cell>
          <cell r="AO120">
            <v>19786090.789277501</v>
          </cell>
          <cell r="AP120">
            <v>19249811.447717998</v>
          </cell>
          <cell r="AQ120">
            <v>17129160.971616998</v>
          </cell>
          <cell r="AR120">
            <v>18001639.685548399</v>
          </cell>
          <cell r="AS120">
            <v>18077827.595365901</v>
          </cell>
          <cell r="AT120">
            <v>17768196.844250102</v>
          </cell>
          <cell r="AU120">
            <v>17195162.760954201</v>
          </cell>
          <cell r="AV120">
            <v>17396520.331271403</v>
          </cell>
          <cell r="AW120">
            <v>17049432.785452202</v>
          </cell>
          <cell r="AX120">
            <v>17184045.742817</v>
          </cell>
          <cell r="AY120">
            <v>16587010.9887478</v>
          </cell>
          <cell r="AZ120">
            <v>17570758.619679298</v>
          </cell>
        </row>
        <row r="121">
          <cell r="AO121">
            <v>0.35228467055732698</v>
          </cell>
          <cell r="AP121">
            <v>0.34273639782472781</v>
          </cell>
          <cell r="AQ121">
            <v>0.30497893161794515</v>
          </cell>
          <cell r="AS121">
            <v>56165063.208612502</v>
          </cell>
        </row>
        <row r="122">
          <cell r="R122" t="str">
            <v>Beta</v>
          </cell>
        </row>
        <row r="123">
          <cell r="S123" t="str">
            <v>US Bancorp</v>
          </cell>
          <cell r="AO123">
            <v>1010000</v>
          </cell>
          <cell r="AP123">
            <v>800000</v>
          </cell>
          <cell r="AQ123">
            <v>750000</v>
          </cell>
          <cell r="AR123">
            <v>770000</v>
          </cell>
          <cell r="AS123">
            <v>800000</v>
          </cell>
          <cell r="AT123">
            <v>890000</v>
          </cell>
          <cell r="AU123">
            <v>875000</v>
          </cell>
          <cell r="AV123">
            <v>715000</v>
          </cell>
          <cell r="AW123">
            <v>825000</v>
          </cell>
          <cell r="AX123">
            <v>875000</v>
          </cell>
        </row>
        <row r="124">
          <cell r="S124" t="str">
            <v>SocGen/Cowen</v>
          </cell>
          <cell r="AO124">
            <v>1000000</v>
          </cell>
          <cell r="AP124">
            <v>800000</v>
          </cell>
          <cell r="AQ124">
            <v>870000</v>
          </cell>
          <cell r="AR124">
            <v>700000</v>
          </cell>
          <cell r="AS124">
            <v>680000</v>
          </cell>
          <cell r="AT124">
            <v>800000</v>
          </cell>
          <cell r="AU124">
            <v>775000</v>
          </cell>
          <cell r="AV124">
            <v>625000</v>
          </cell>
          <cell r="AW124">
            <v>780000</v>
          </cell>
          <cell r="AX124">
            <v>900000</v>
          </cell>
        </row>
        <row r="125">
          <cell r="S125" t="str">
            <v>Wachovia</v>
          </cell>
          <cell r="AO125">
            <v>960000</v>
          </cell>
          <cell r="AP125">
            <v>1250000</v>
          </cell>
          <cell r="AQ125">
            <v>1400000</v>
          </cell>
          <cell r="AR125">
            <v>1450000</v>
          </cell>
          <cell r="AS125">
            <v>1460000</v>
          </cell>
          <cell r="AT125">
            <v>1380000</v>
          </cell>
          <cell r="AU125">
            <v>1350000</v>
          </cell>
          <cell r="AV125">
            <v>1285000</v>
          </cell>
          <cell r="AW125">
            <v>1400000</v>
          </cell>
          <cell r="AX125">
            <v>1500000</v>
          </cell>
        </row>
        <row r="126">
          <cell r="S126" t="str">
            <v>Wells Fargo</v>
          </cell>
          <cell r="AO126">
            <v>650000</v>
          </cell>
          <cell r="AP126">
            <v>713000</v>
          </cell>
          <cell r="AQ126">
            <v>900000</v>
          </cell>
          <cell r="AR126">
            <v>850000</v>
          </cell>
          <cell r="AS126">
            <v>725000</v>
          </cell>
          <cell r="AT126">
            <v>950000</v>
          </cell>
          <cell r="AU126">
            <v>950000</v>
          </cell>
          <cell r="AV126">
            <v>800000</v>
          </cell>
          <cell r="AW126">
            <v>900000</v>
          </cell>
          <cell r="AX126">
            <v>1025000</v>
          </cell>
        </row>
        <row r="127">
          <cell r="S127" t="str">
            <v>RBC/Dain/Dominion</v>
          </cell>
          <cell r="AO127">
            <v>34000</v>
          </cell>
          <cell r="AP127">
            <v>34000</v>
          </cell>
          <cell r="AQ127">
            <v>34000</v>
          </cell>
          <cell r="AR127">
            <v>34000</v>
          </cell>
          <cell r="AS127">
            <v>35000</v>
          </cell>
          <cell r="AT127">
            <v>35000</v>
          </cell>
          <cell r="AU127">
            <v>35000</v>
          </cell>
          <cell r="AV127">
            <v>35000</v>
          </cell>
          <cell r="AW127">
            <v>35000</v>
          </cell>
          <cell r="AX127">
            <v>35000</v>
          </cell>
        </row>
        <row r="128">
          <cell r="S128" t="str">
            <v>All other</v>
          </cell>
          <cell r="AO128">
            <v>7368000</v>
          </cell>
          <cell r="AP128">
            <v>6149000</v>
          </cell>
          <cell r="AQ128">
            <v>6398000</v>
          </cell>
          <cell r="AR128">
            <v>6585000</v>
          </cell>
          <cell r="AS128">
            <v>6941000</v>
          </cell>
          <cell r="AT128">
            <v>7303000</v>
          </cell>
          <cell r="AU128">
            <v>6880000</v>
          </cell>
          <cell r="AV128">
            <v>7199000</v>
          </cell>
          <cell r="AW128">
            <v>7496000</v>
          </cell>
          <cell r="AX128">
            <v>7430000</v>
          </cell>
        </row>
        <row r="129">
          <cell r="S129" t="str">
            <v>TOTAL</v>
          </cell>
          <cell r="AO129">
            <v>11022000</v>
          </cell>
          <cell r="AP129">
            <v>9746000</v>
          </cell>
          <cell r="AQ129">
            <v>10352000</v>
          </cell>
          <cell r="AR129">
            <v>10389000</v>
          </cell>
          <cell r="AS129">
            <v>10641000</v>
          </cell>
          <cell r="AT129">
            <v>11358000</v>
          </cell>
          <cell r="AU129">
            <v>10865000</v>
          </cell>
          <cell r="AV129">
            <v>10659000</v>
          </cell>
          <cell r="AW129">
            <v>11436000</v>
          </cell>
          <cell r="AX129">
            <v>11765000</v>
          </cell>
          <cell r="AY129">
            <v>10688000</v>
          </cell>
          <cell r="AZ129">
            <v>11697092.226694399</v>
          </cell>
        </row>
        <row r="131">
          <cell r="R131" t="str">
            <v>Total Revenue (Incl. Beta)</v>
          </cell>
          <cell r="AO131">
            <v>30808090.789277501</v>
          </cell>
          <cell r="AP131">
            <v>28995811.447717998</v>
          </cell>
          <cell r="AQ131">
            <v>27481160.971616998</v>
          </cell>
          <cell r="AR131">
            <v>28390639.685548399</v>
          </cell>
          <cell r="AS131">
            <v>28718827.595365901</v>
          </cell>
          <cell r="AT131">
            <v>29126196.844250102</v>
          </cell>
          <cell r="AU131">
            <v>28060162.760954201</v>
          </cell>
          <cell r="AV131">
            <v>28055520.331271403</v>
          </cell>
          <cell r="AW131">
            <v>28485432.785452202</v>
          </cell>
          <cell r="AX131">
            <v>28949045.742817</v>
          </cell>
          <cell r="AY131">
            <v>27275010.988747798</v>
          </cell>
          <cell r="AZ131">
            <v>29267850.8463737</v>
          </cell>
        </row>
        <row r="137">
          <cell r="R137" t="str">
            <v>Classic ILX</v>
          </cell>
        </row>
        <row r="138">
          <cell r="Q138" t="str">
            <v>Revenue per Workstation:</v>
          </cell>
          <cell r="S138" t="str">
            <v>Morgan Stanley DW Inc.</v>
          </cell>
          <cell r="AO138">
            <v>74.712711363273129</v>
          </cell>
          <cell r="AP138">
            <v>73.671570247933886</v>
          </cell>
          <cell r="AQ138">
            <v>75.790745709699991</v>
          </cell>
          <cell r="AR138">
            <v>78.580271745823239</v>
          </cell>
          <cell r="AS138">
            <v>77.652946285243885</v>
          </cell>
          <cell r="AT138">
            <v>78.766627290562255</v>
          </cell>
          <cell r="AU138">
            <v>78.927156026535712</v>
          </cell>
          <cell r="AV138">
            <v>79.024867171849138</v>
          </cell>
          <cell r="AW138">
            <v>77.801519163158119</v>
          </cell>
          <cell r="AX138">
            <v>79.055327512813832</v>
          </cell>
          <cell r="AY138" t="e">
            <v>#DIV/0!</v>
          </cell>
          <cell r="AZ138" t="e">
            <v>#DIV/0!</v>
          </cell>
        </row>
        <row r="139">
          <cell r="S139" t="str">
            <v>Merrill Lynch</v>
          </cell>
          <cell r="AO139">
            <v>62.354730138763315</v>
          </cell>
          <cell r="AP139">
            <v>63.204856894026364</v>
          </cell>
          <cell r="AQ139">
            <v>63.129020639094747</v>
          </cell>
          <cell r="AR139">
            <v>62.847765474388595</v>
          </cell>
          <cell r="AS139">
            <v>60.812079291269136</v>
          </cell>
          <cell r="AT139">
            <v>63.206079222298413</v>
          </cell>
          <cell r="AU139">
            <v>64.844472230064937</v>
          </cell>
          <cell r="AV139">
            <v>64.155418308886269</v>
          </cell>
          <cell r="AW139">
            <v>64.094701262387431</v>
          </cell>
          <cell r="AX139">
            <v>64.251161929831781</v>
          </cell>
          <cell r="AY139" t="e">
            <v>#DIV/0!</v>
          </cell>
          <cell r="AZ139" t="e">
            <v>#DIV/0!</v>
          </cell>
        </row>
        <row r="140">
          <cell r="S140" t="str">
            <v>US Bancorp Piper Jaffray</v>
          </cell>
          <cell r="AO140">
            <v>131.29781622911696</v>
          </cell>
          <cell r="AP140">
            <v>130.76006009615384</v>
          </cell>
          <cell r="AQ140">
            <v>130.69691086691086</v>
          </cell>
          <cell r="AR140">
            <v>131.11603545527799</v>
          </cell>
          <cell r="AS140">
            <v>126.04207524271845</v>
          </cell>
          <cell r="AT140">
            <v>127.59943744752309</v>
          </cell>
          <cell r="AU140">
            <v>134.64094955489614</v>
          </cell>
          <cell r="AV140">
            <v>127.5268271711092</v>
          </cell>
          <cell r="AW140">
            <v>130.56006024096385</v>
          </cell>
          <cell r="AX140">
            <v>130.21123210412148</v>
          </cell>
          <cell r="AY140" t="e">
            <v>#DIV/0!</v>
          </cell>
          <cell r="AZ140" t="e">
            <v>#DIV/0!</v>
          </cell>
        </row>
        <row r="141">
          <cell r="S141" t="str">
            <v>Wachovia Securities, Inc.</v>
          </cell>
          <cell r="AO141">
            <v>156.22280744057872</v>
          </cell>
          <cell r="AP141">
            <v>163.5238251457119</v>
          </cell>
          <cell r="AQ141">
            <v>134.83323026965977</v>
          </cell>
          <cell r="AR141">
            <v>117.05519636015326</v>
          </cell>
          <cell r="AS141">
            <v>119.37056026490066</v>
          </cell>
          <cell r="AT141">
            <v>109.04731226721134</v>
          </cell>
          <cell r="AU141">
            <v>107.49157404087487</v>
          </cell>
          <cell r="AV141">
            <v>107.16735089169717</v>
          </cell>
          <cell r="AW141">
            <v>97.59715444245677</v>
          </cell>
          <cell r="AX141">
            <v>103.24392483289191</v>
          </cell>
          <cell r="AY141" t="e">
            <v>#DIV/0!</v>
          </cell>
          <cell r="AZ141" t="e">
            <v>#DIV/0!</v>
          </cell>
        </row>
        <row r="142">
          <cell r="S142" t="str">
            <v>Wells Fargo Investments, LLC</v>
          </cell>
          <cell r="AO142">
            <v>66.925905451772778</v>
          </cell>
          <cell r="AP142">
            <v>133.87373271889402</v>
          </cell>
          <cell r="AQ142">
            <v>134.77405182125423</v>
          </cell>
          <cell r="AR142">
            <v>130.16796152423234</v>
          </cell>
          <cell r="AS142">
            <v>123.39665908229048</v>
          </cell>
          <cell r="AT142">
            <v>128.94575896262396</v>
          </cell>
          <cell r="AU142">
            <v>127.87788533134773</v>
          </cell>
          <cell r="AV142">
            <v>126.70764147360424</v>
          </cell>
          <cell r="AW142">
            <v>129.14713099282747</v>
          </cell>
          <cell r="AX142">
            <v>131.24529920963494</v>
          </cell>
          <cell r="AY142" t="e">
            <v>#DIV/0!</v>
          </cell>
          <cell r="AZ142" t="e">
            <v>#DIV/0!</v>
          </cell>
        </row>
        <row r="143">
          <cell r="S143" t="str">
            <v>Jefferies &amp; Co.</v>
          </cell>
          <cell r="AO143">
            <v>333.03102420856612</v>
          </cell>
          <cell r="AP143">
            <v>337.01399260628466</v>
          </cell>
          <cell r="AQ143">
            <v>337.30782857142856</v>
          </cell>
          <cell r="AR143">
            <v>352.49411764705883</v>
          </cell>
          <cell r="AS143">
            <v>345.68579268292683</v>
          </cell>
          <cell r="AT143">
            <v>355.78631355932208</v>
          </cell>
          <cell r="AU143">
            <v>364.63674321503129</v>
          </cell>
          <cell r="AV143">
            <v>342.61065173116089</v>
          </cell>
          <cell r="AW143">
            <v>302.97119341563786</v>
          </cell>
          <cell r="AX143">
            <v>330.94315261044176</v>
          </cell>
          <cell r="AY143" t="e">
            <v>#DIV/0!</v>
          </cell>
          <cell r="AZ143" t="e">
            <v>#DIV/0!</v>
          </cell>
        </row>
        <row r="144">
          <cell r="S144" t="str">
            <v>Pershing &amp; Co.</v>
          </cell>
          <cell r="AO144">
            <v>52.76044890162369</v>
          </cell>
          <cell r="AP144">
            <v>58.837910662824207</v>
          </cell>
          <cell r="AQ144">
            <v>0</v>
          </cell>
          <cell r="AR144">
            <v>0</v>
          </cell>
          <cell r="AS144">
            <v>0</v>
          </cell>
          <cell r="AT144">
            <v>0</v>
          </cell>
          <cell r="AU144">
            <v>0</v>
          </cell>
          <cell r="AV144">
            <v>0</v>
          </cell>
          <cell r="AW144">
            <v>0</v>
          </cell>
          <cell r="AX144">
            <v>0</v>
          </cell>
          <cell r="AY144" t="e">
            <v>#DIV/0!</v>
          </cell>
          <cell r="AZ144" t="e">
            <v>#DIV/0!</v>
          </cell>
        </row>
        <row r="145">
          <cell r="S145" t="str">
            <v>RBC Dain Rauscher, Inc.</v>
          </cell>
          <cell r="AO145">
            <v>79.665484530064219</v>
          </cell>
          <cell r="AP145">
            <v>92.750242030696583</v>
          </cell>
          <cell r="AQ145">
            <v>119.78337292161521</v>
          </cell>
          <cell r="AR145">
            <v>169.4947336743906</v>
          </cell>
          <cell r="AS145">
            <v>200.83862442040183</v>
          </cell>
          <cell r="AT145">
            <v>243.04817292521301</v>
          </cell>
          <cell r="AU145">
            <v>250.3679748822606</v>
          </cell>
          <cell r="AV145">
            <v>238.55335443037973</v>
          </cell>
          <cell r="AW145">
            <v>235.10015883100382</v>
          </cell>
          <cell r="AX145">
            <v>236.72639214444092</v>
          </cell>
          <cell r="AY145" t="e">
            <v>#DIV/0!</v>
          </cell>
          <cell r="AZ145" t="e">
            <v>#DIV/0!</v>
          </cell>
        </row>
        <row r="146">
          <cell r="S146" t="str">
            <v>Quick and Reilly</v>
          </cell>
          <cell r="AO146">
            <v>86.041478816946437</v>
          </cell>
          <cell r="AP146">
            <v>84.628738435660225</v>
          </cell>
          <cell r="AQ146">
            <v>86.241265508684862</v>
          </cell>
          <cell r="AR146">
            <v>58.08982035928144</v>
          </cell>
          <cell r="AS146">
            <v>84.647168246445503</v>
          </cell>
          <cell r="AT146">
            <v>83.786173285198558</v>
          </cell>
          <cell r="AU146">
            <v>83.299145299145295</v>
          </cell>
          <cell r="AV146">
            <v>85.306570743405274</v>
          </cell>
          <cell r="AW146">
            <v>86.714389140271493</v>
          </cell>
          <cell r="AX146">
            <v>83.737263736263742</v>
          </cell>
          <cell r="AY146" t="e">
            <v>#DIV/0!</v>
          </cell>
          <cell r="AZ146" t="e">
            <v>#DIV/0!</v>
          </cell>
        </row>
        <row r="147">
          <cell r="S147" t="str">
            <v>Ragen MacKenzie</v>
          </cell>
          <cell r="AO147">
            <v>316.02879581151831</v>
          </cell>
          <cell r="AP147">
            <v>280.36096330275228</v>
          </cell>
          <cell r="AQ147">
            <v>276.90511415525117</v>
          </cell>
          <cell r="AR147">
            <v>285.55963302752292</v>
          </cell>
          <cell r="AS147">
            <v>286.31589371980675</v>
          </cell>
          <cell r="AT147">
            <v>290.72823529411761</v>
          </cell>
          <cell r="AU147">
            <v>302.64705882352939</v>
          </cell>
          <cell r="AV147">
            <v>296.10252525252525</v>
          </cell>
          <cell r="AW147">
            <v>290.43866666666668</v>
          </cell>
          <cell r="AX147">
            <v>296.84581151832464</v>
          </cell>
          <cell r="AY147" t="e">
            <v>#DIV/0!</v>
          </cell>
          <cell r="AZ147" t="e">
            <v>#DIV/0!</v>
          </cell>
        </row>
        <row r="148">
          <cell r="S148" t="str">
            <v>All other</v>
          </cell>
          <cell r="AO148">
            <v>156.35768695360218</v>
          </cell>
          <cell r="AP148">
            <v>148.09342146798323</v>
          </cell>
          <cell r="AQ148">
            <v>120.2069735296059</v>
          </cell>
          <cell r="AR148">
            <v>131.20564357732093</v>
          </cell>
          <cell r="AS148">
            <v>134.7169146347984</v>
          </cell>
          <cell r="AT148">
            <v>131.48053774403769</v>
          </cell>
          <cell r="AU148">
            <v>122.61616064828756</v>
          </cell>
          <cell r="AV148">
            <v>120.19939741614641</v>
          </cell>
          <cell r="AW148">
            <v>120.06707628792937</v>
          </cell>
          <cell r="AX148">
            <v>118.29587366102986</v>
          </cell>
          <cell r="AY148" t="e">
            <v>#DIV/0!</v>
          </cell>
          <cell r="AZ148" t="e">
            <v>#DIV/0!</v>
          </cell>
        </row>
        <row r="149">
          <cell r="S149" t="str">
            <v>TOTAL</v>
          </cell>
          <cell r="AC149">
            <v>90.728626757440765</v>
          </cell>
          <cell r="AD149">
            <v>91.555336807161709</v>
          </cell>
          <cell r="AE149">
            <v>91.966986825741728</v>
          </cell>
          <cell r="AF149">
            <v>91.33787846225357</v>
          </cell>
          <cell r="AG149">
            <v>91.931655391192706</v>
          </cell>
          <cell r="AH149">
            <v>90.270815785286885</v>
          </cell>
          <cell r="AI149">
            <v>93.003838266303859</v>
          </cell>
          <cell r="AJ149">
            <v>91.551689373162176</v>
          </cell>
          <cell r="AK149">
            <v>90.05955830260919</v>
          </cell>
          <cell r="AL149">
            <v>91.132691962007371</v>
          </cell>
          <cell r="AM149">
            <v>91.636777720500319</v>
          </cell>
          <cell r="AN149">
            <v>90.652733913762106</v>
          </cell>
          <cell r="AO149">
            <v>131.09388997060847</v>
          </cell>
          <cell r="AP149">
            <v>128.33031893118977</v>
          </cell>
          <cell r="AQ149">
            <v>111.98175892340851</v>
          </cell>
          <cell r="AR149">
            <v>120.66371428141052</v>
          </cell>
          <cell r="AS149">
            <v>121.58337977343321</v>
          </cell>
          <cell r="AT149">
            <v>119.50119013906641</v>
          </cell>
          <cell r="AU149">
            <v>115.73421145658823</v>
          </cell>
          <cell r="AV149">
            <v>114.66259730250482</v>
          </cell>
          <cell r="AW149">
            <v>113.78688728346151</v>
          </cell>
          <cell r="AX149">
            <v>112.44375115548161</v>
          </cell>
          <cell r="AY149">
            <v>104.35434226983523</v>
          </cell>
          <cell r="AZ149">
            <v>108.82265691521712</v>
          </cell>
        </row>
        <row r="151">
          <cell r="R151" t="str">
            <v>ILX Global</v>
          </cell>
        </row>
        <row r="152">
          <cell r="S152" t="str">
            <v>Merrill Lynch Global</v>
          </cell>
          <cell r="AO152">
            <v>400.68571428571431</v>
          </cell>
          <cell r="AP152">
            <v>373.22248062015501</v>
          </cell>
          <cell r="AQ152">
            <v>376.95774647887322</v>
          </cell>
          <cell r="AR152">
            <v>379.80902497985494</v>
          </cell>
          <cell r="AS152">
            <v>387.63735343383587</v>
          </cell>
          <cell r="AT152">
            <v>449.12587412587413</v>
          </cell>
          <cell r="AU152">
            <v>338.66461808604038</v>
          </cell>
          <cell r="AV152">
            <v>392.37989323843414</v>
          </cell>
          <cell r="AW152">
            <v>387.38715432649423</v>
          </cell>
          <cell r="AX152">
            <v>368.69251824817519</v>
          </cell>
          <cell r="AY152">
            <v>377.46160714285713</v>
          </cell>
          <cell r="AZ152">
            <v>367.47826086956519</v>
          </cell>
        </row>
        <row r="153">
          <cell r="S153" t="str">
            <v>CIBC World Markets</v>
          </cell>
          <cell r="AO153">
            <v>829.64705882352939</v>
          </cell>
          <cell r="AP153">
            <v>848.41176470588232</v>
          </cell>
          <cell r="AQ153">
            <v>854.94117647058829</v>
          </cell>
          <cell r="AR153">
            <v>860.05882352941171</v>
          </cell>
          <cell r="AS153">
            <v>853.47058823529414</v>
          </cell>
          <cell r="AT153">
            <v>850.23529411764707</v>
          </cell>
          <cell r="AU153">
            <v>917.21052631578948</v>
          </cell>
          <cell r="AV153">
            <v>943.47058823529414</v>
          </cell>
          <cell r="AW153">
            <v>861.38888888888891</v>
          </cell>
          <cell r="AX153">
            <v>0</v>
          </cell>
          <cell r="AY153">
            <v>0</v>
          </cell>
          <cell r="AZ153">
            <v>0</v>
          </cell>
        </row>
        <row r="154">
          <cell r="S154" t="str">
            <v>SG Cowen Securities Corp.</v>
          </cell>
          <cell r="AO154">
            <v>767.4666666666667</v>
          </cell>
          <cell r="AP154">
            <v>752.28571428571433</v>
          </cell>
          <cell r="AQ154">
            <v>772.07142857142856</v>
          </cell>
          <cell r="AR154">
            <v>766.71428571428567</v>
          </cell>
          <cell r="AS154">
            <v>707.18181818181813</v>
          </cell>
          <cell r="AT154">
            <v>800.72727272727275</v>
          </cell>
          <cell r="AU154">
            <v>798.5454545454545</v>
          </cell>
          <cell r="AV154">
            <v>803</v>
          </cell>
          <cell r="AW154">
            <v>683.11111111111109</v>
          </cell>
          <cell r="AX154">
            <v>0</v>
          </cell>
          <cell r="AY154" t="e">
            <v>#VALUE!</v>
          </cell>
          <cell r="AZ154" t="e">
            <v>#DIV/0!</v>
          </cell>
        </row>
        <row r="155">
          <cell r="S155" t="str">
            <v>Jefferies International Ltd.</v>
          </cell>
          <cell r="AO155" t="str">
            <v>-</v>
          </cell>
          <cell r="AP155" t="str">
            <v>-</v>
          </cell>
          <cell r="AQ155" t="str">
            <v>-</v>
          </cell>
          <cell r="AR155" t="str">
            <v>-</v>
          </cell>
          <cell r="AS155" t="str">
            <v>-</v>
          </cell>
          <cell r="AT155" t="str">
            <v>-</v>
          </cell>
          <cell r="AU155" t="str">
            <v>-</v>
          </cell>
          <cell r="AV155" t="str">
            <v>-</v>
          </cell>
          <cell r="AW155" t="str">
            <v>-</v>
          </cell>
          <cell r="AX155" t="str">
            <v>-</v>
          </cell>
          <cell r="AY155" t="str">
            <v>-</v>
          </cell>
          <cell r="AZ155" t="str">
            <v>-</v>
          </cell>
        </row>
        <row r="156">
          <cell r="S156" t="str">
            <v>All other</v>
          </cell>
          <cell r="AO156">
            <v>607.35567010309273</v>
          </cell>
          <cell r="AP156">
            <v>731.6130653266332</v>
          </cell>
          <cell r="AQ156">
            <v>663.5408163265306</v>
          </cell>
          <cell r="AR156">
            <v>706.1435643564356</v>
          </cell>
          <cell r="AS156">
            <v>357.10295566502458</v>
          </cell>
          <cell r="AT156">
            <v>795.46829268292686</v>
          </cell>
          <cell r="AU156">
            <v>631.40677966101691</v>
          </cell>
          <cell r="AV156">
            <v>755.23699421965318</v>
          </cell>
          <cell r="AW156">
            <v>685.65294117647056</v>
          </cell>
          <cell r="AX156">
            <v>1439.0487804878048</v>
          </cell>
          <cell r="AY156">
            <v>1073.7619047619048</v>
          </cell>
          <cell r="AZ156">
            <v>2347.7339449541282</v>
          </cell>
        </row>
        <row r="157">
          <cell r="S157" t="str">
            <v>TOTAL</v>
          </cell>
          <cell r="AC157">
            <v>317.28991962616823</v>
          </cell>
          <cell r="AD157">
            <v>345.55732581100142</v>
          </cell>
          <cell r="AE157">
            <v>310.09280546075087</v>
          </cell>
          <cell r="AF157">
            <v>347.13223042394014</v>
          </cell>
          <cell r="AG157">
            <v>328.37353976398151</v>
          </cell>
          <cell r="AH157">
            <v>336.69152014846236</v>
          </cell>
          <cell r="AI157">
            <v>339.90419019712311</v>
          </cell>
          <cell r="AJ157">
            <v>341.35692341356673</v>
          </cell>
          <cell r="AK157">
            <v>321.93756467236466</v>
          </cell>
          <cell r="AL157">
            <v>353.01184197972572</v>
          </cell>
          <cell r="AM157">
            <v>327.6599063829787</v>
          </cell>
          <cell r="AN157">
            <v>351.16856273062729</v>
          </cell>
          <cell r="AO157">
            <v>431.66259640102828</v>
          </cell>
          <cell r="AP157">
            <v>427.39276315789476</v>
          </cell>
          <cell r="AQ157">
            <v>423.35481727574751</v>
          </cell>
          <cell r="AR157">
            <v>433.74423337856172</v>
          </cell>
          <cell r="AS157">
            <v>391.31150877192982</v>
          </cell>
          <cell r="AT157">
            <v>508.4480755265069</v>
          </cell>
          <cell r="AU157">
            <v>389.08543833580978</v>
          </cell>
          <cell r="AV157">
            <v>450.23622641509434</v>
          </cell>
          <cell r="AW157">
            <v>434.35128983308044</v>
          </cell>
          <cell r="AX157">
            <v>431.47851239669421</v>
          </cell>
          <cell r="AY157">
            <v>420.10892710892711</v>
          </cell>
          <cell r="AZ157">
            <v>534.75738228252192</v>
          </cell>
        </row>
        <row r="158">
          <cell r="R158" t="str">
            <v>Beta</v>
          </cell>
        </row>
        <row r="159">
          <cell r="S159" t="str">
            <v>US Bancorp</v>
          </cell>
        </row>
        <row r="160">
          <cell r="S160" t="str">
            <v>SocGen/Cowen</v>
          </cell>
        </row>
        <row r="161">
          <cell r="S161" t="str">
            <v>Wachovia</v>
          </cell>
        </row>
        <row r="162">
          <cell r="S162" t="str">
            <v>Wells Fargo</v>
          </cell>
        </row>
        <row r="163">
          <cell r="S163" t="str">
            <v>RBC/Dain/Dominion</v>
          </cell>
        </row>
        <row r="164">
          <cell r="S164" t="str">
            <v>All other</v>
          </cell>
        </row>
        <row r="165">
          <cell r="S165" t="str">
            <v>TOTAL</v>
          </cell>
          <cell r="AC165">
            <v>0</v>
          </cell>
          <cell r="AD165">
            <v>0</v>
          </cell>
          <cell r="AE165">
            <v>0</v>
          </cell>
          <cell r="AF165">
            <v>0</v>
          </cell>
          <cell r="AG165">
            <v>0</v>
          </cell>
          <cell r="AH165">
            <v>0</v>
          </cell>
          <cell r="AI165">
            <v>0</v>
          </cell>
          <cell r="AJ165">
            <v>0</v>
          </cell>
          <cell r="AK165">
            <v>0</v>
          </cell>
          <cell r="AL165">
            <v>0</v>
          </cell>
          <cell r="AM165">
            <v>0</v>
          </cell>
          <cell r="AN165">
            <v>0</v>
          </cell>
          <cell r="AO165">
            <v>21825.742574257427</v>
          </cell>
          <cell r="AP165">
            <v>19299.009900990099</v>
          </cell>
          <cell r="AQ165">
            <v>20499.009900990099</v>
          </cell>
          <cell r="AR165">
            <v>20572.27722772277</v>
          </cell>
          <cell r="AS165">
            <v>21071.287128712873</v>
          </cell>
          <cell r="AT165">
            <v>22491.089108910892</v>
          </cell>
          <cell r="AU165">
            <v>21514.851485148516</v>
          </cell>
          <cell r="AV165">
            <v>21106.930693069306</v>
          </cell>
          <cell r="AW165">
            <v>22645.544554455446</v>
          </cell>
          <cell r="AX165">
            <v>23297.029702970296</v>
          </cell>
          <cell r="AY165">
            <v>21164.356435643564</v>
          </cell>
          <cell r="AZ165">
            <v>23162.558864741386</v>
          </cell>
        </row>
        <row r="166">
          <cell r="R166" t="str">
            <v>AT Financial</v>
          </cell>
        </row>
        <row r="167">
          <cell r="S167" t="str">
            <v>Lehman Brothers, Inc.</v>
          </cell>
        </row>
        <row r="168">
          <cell r="S168" t="str">
            <v>First Options of Chicago</v>
          </cell>
        </row>
        <row r="169">
          <cell r="S169" t="str">
            <v>ABN AMRO Sage Corporation</v>
          </cell>
        </row>
        <row r="170">
          <cell r="S170" t="str">
            <v>Robinson Humphrey Co., Inc., T</v>
          </cell>
        </row>
        <row r="171">
          <cell r="S171" t="str">
            <v>CSFB direct/Pershing Division</v>
          </cell>
        </row>
        <row r="172">
          <cell r="S172" t="str">
            <v>Bear, Stearns Securities Corpo</v>
          </cell>
        </row>
        <row r="173">
          <cell r="S173" t="str">
            <v>Merrill Lynch Professional Cle</v>
          </cell>
        </row>
        <row r="174">
          <cell r="S174" t="str">
            <v>All other</v>
          </cell>
        </row>
        <row r="175">
          <cell r="S175" t="str">
            <v>TOTAL</v>
          </cell>
          <cell r="AC175">
            <v>198.39475850636887</v>
          </cell>
          <cell r="AD175">
            <v>182.82577572213981</v>
          </cell>
          <cell r="AE175">
            <v>173.20657346585998</v>
          </cell>
          <cell r="AF175">
            <v>179.27935891110914</v>
          </cell>
          <cell r="AG175">
            <v>160.71912610127259</v>
          </cell>
          <cell r="AH175">
            <v>172.70847566789601</v>
          </cell>
          <cell r="AI175">
            <v>171.12883538350218</v>
          </cell>
          <cell r="AJ175">
            <v>162.80753066208393</v>
          </cell>
          <cell r="AK175">
            <v>178.81696861432707</v>
          </cell>
          <cell r="AL175">
            <v>164.25474484442836</v>
          </cell>
          <cell r="AM175">
            <v>168.68676591895803</v>
          </cell>
          <cell r="AN175">
            <v>144.71780028943559</v>
          </cell>
          <cell r="AO175">
            <v>164.10256410256412</v>
          </cell>
          <cell r="AP175">
            <v>143.45572830521556</v>
          </cell>
          <cell r="AQ175">
            <v>143.41710860041502</v>
          </cell>
          <cell r="AR175">
            <v>140.88169247133908</v>
          </cell>
          <cell r="AS175">
            <v>152.23620281549771</v>
          </cell>
          <cell r="AT175">
            <v>142.45916170697734</v>
          </cell>
          <cell r="AU175">
            <v>161.75471954366427</v>
          </cell>
          <cell r="AV175">
            <v>147.55927475592748</v>
          </cell>
          <cell r="AW175">
            <v>162.61574074074073</v>
          </cell>
          <cell r="AX175">
            <v>197.50972762645915</v>
          </cell>
          <cell r="AY175">
            <v>190.94065134733015</v>
          </cell>
          <cell r="AZ175">
            <v>183.24969717944282</v>
          </cell>
        </row>
        <row r="177">
          <cell r="R177" t="str">
            <v>Advisor One</v>
          </cell>
          <cell r="AO177" t="str">
            <v>NA</v>
          </cell>
          <cell r="AP177" t="str">
            <v>NA</v>
          </cell>
          <cell r="AQ177">
            <v>-79.365079365079367</v>
          </cell>
          <cell r="AR177">
            <v>115.26479750778816</v>
          </cell>
          <cell r="AS177">
            <v>117.38148984198645</v>
          </cell>
          <cell r="AT177">
            <v>130.51470588235293</v>
          </cell>
          <cell r="AU177">
            <v>156.59679408138101</v>
          </cell>
          <cell r="AV177">
            <v>144.95592556317337</v>
          </cell>
          <cell r="AW177">
            <v>137.38551207327228</v>
          </cell>
          <cell r="AX177">
            <v>185.82243633860978</v>
          </cell>
          <cell r="AY177">
            <v>187.92359827479976</v>
          </cell>
          <cell r="AZ177">
            <v>157.89473684210526</v>
          </cell>
        </row>
        <row r="178">
          <cell r="R178" t="str">
            <v>Equity One</v>
          </cell>
          <cell r="AO178" t="str">
            <v>NA</v>
          </cell>
          <cell r="AP178" t="str">
            <v>NA</v>
          </cell>
          <cell r="AQ178">
            <v>16881.794323400001</v>
          </cell>
          <cell r="AR178">
            <v>1764.8342774199998</v>
          </cell>
          <cell r="AS178">
            <v>883.45570618372096</v>
          </cell>
          <cell r="AT178">
            <v>1431.9579233346667</v>
          </cell>
          <cell r="AU178">
            <v>1019.9055869430232</v>
          </cell>
          <cell r="AV178">
            <v>1015.0880141619048</v>
          </cell>
          <cell r="AW178">
            <v>853.47843566867925</v>
          </cell>
          <cell r="AX178">
            <v>829.79164223469388</v>
          </cell>
          <cell r="AY178">
            <v>867.34396999413332</v>
          </cell>
          <cell r="AZ178">
            <v>737.60342285441948</v>
          </cell>
        </row>
        <row r="179">
          <cell r="R179" t="str">
            <v>Yield One</v>
          </cell>
          <cell r="AO179" t="str">
            <v>NA</v>
          </cell>
          <cell r="AP179" t="str">
            <v>NA</v>
          </cell>
          <cell r="AQ179" t="str">
            <v>NA</v>
          </cell>
          <cell r="AR179" t="str">
            <v>NA</v>
          </cell>
          <cell r="AS179" t="str">
            <v>NA</v>
          </cell>
          <cell r="AT179" t="str">
            <v>NA</v>
          </cell>
          <cell r="AU179" t="str">
            <v>NA</v>
          </cell>
          <cell r="AV179">
            <v>5071.4285714285716</v>
          </cell>
          <cell r="AW179">
            <v>5937.5</v>
          </cell>
          <cell r="AX179">
            <v>2500</v>
          </cell>
          <cell r="AY179">
            <v>1720.9302325581396</v>
          </cell>
          <cell r="AZ179">
            <v>1462.5849056603793</v>
          </cell>
        </row>
        <row r="180">
          <cell r="R180" t="str">
            <v>Banker One</v>
          </cell>
          <cell r="AO180" t="str">
            <v>NA</v>
          </cell>
          <cell r="AP180" t="str">
            <v>NA</v>
          </cell>
          <cell r="AQ180" t="str">
            <v>NA</v>
          </cell>
          <cell r="AR180">
            <v>0</v>
          </cell>
          <cell r="AS180">
            <v>330.88235294117646</v>
          </cell>
          <cell r="AT180">
            <v>202.0997375328084</v>
          </cell>
          <cell r="AU180">
            <v>214.67391304347825</v>
          </cell>
          <cell r="AV180">
            <v>416.41337386018239</v>
          </cell>
          <cell r="AW180">
            <v>229.80062959076599</v>
          </cell>
          <cell r="AX180">
            <v>219.69696969696969</v>
          </cell>
          <cell r="AY180">
            <v>664.96598639455783</v>
          </cell>
          <cell r="AZ180">
            <v>632.92393877422774</v>
          </cell>
        </row>
        <row r="181">
          <cell r="R181" t="str">
            <v>Global Topic / Topic</v>
          </cell>
          <cell r="AO181">
            <v>406.76111686589002</v>
          </cell>
          <cell r="AP181">
            <v>410.63493334975021</v>
          </cell>
          <cell r="AQ181">
            <v>412.29405463312111</v>
          </cell>
          <cell r="AR181">
            <v>424.17499347325969</v>
          </cell>
          <cell r="AS181">
            <v>411.52357180960729</v>
          </cell>
          <cell r="AT181">
            <v>436.09932137615533</v>
          </cell>
          <cell r="AU181">
            <v>415.63938114729638</v>
          </cell>
          <cell r="AV181">
            <v>422.95292489314369</v>
          </cell>
          <cell r="AW181">
            <v>432.60987644076522</v>
          </cell>
          <cell r="AX181">
            <v>418.80617031710227</v>
          </cell>
          <cell r="AY181">
            <v>391.49612190638476</v>
          </cell>
          <cell r="AZ181">
            <v>642.0985164137295</v>
          </cell>
        </row>
        <row r="183">
          <cell r="AO183">
            <v>10797.336911952849</v>
          </cell>
          <cell r="AP183">
            <v>10644.874739086745</v>
          </cell>
          <cell r="AQ183">
            <v>10377.189776292505</v>
          </cell>
          <cell r="AR183">
            <v>9030.0412467645074</v>
          </cell>
          <cell r="AS183">
            <v>9641.9514296275283</v>
          </cell>
          <cell r="AT183">
            <v>9541.3215292965615</v>
          </cell>
          <cell r="AU183">
            <v>8916.194332604633</v>
          </cell>
          <cell r="AV183">
            <v>8100.9666821746296</v>
          </cell>
          <cell r="AW183">
            <v>7362.2522768545305</v>
          </cell>
          <cell r="AX183">
            <v>8471.274806627689</v>
          </cell>
          <cell r="AY183">
            <v>8442</v>
          </cell>
        </row>
        <row r="185">
          <cell r="R185" t="str">
            <v>Exchange Fee Revenue</v>
          </cell>
          <cell r="AO185">
            <v>4724489.7168443119</v>
          </cell>
          <cell r="AP185">
            <v>4596437.8312274246</v>
          </cell>
          <cell r="AQ185">
            <v>4090072.4519282626</v>
          </cell>
          <cell r="AR185">
            <v>4420000</v>
          </cell>
          <cell r="AS185">
            <v>4439000</v>
          </cell>
          <cell r="AT185">
            <v>4503000</v>
          </cell>
          <cell r="AU185">
            <v>4508000</v>
          </cell>
          <cell r="AV185">
            <v>4544000</v>
          </cell>
          <cell r="AW185">
            <v>4505000</v>
          </cell>
          <cell r="AX185">
            <v>4431000</v>
          </cell>
          <cell r="AY185">
            <v>4531000</v>
          </cell>
          <cell r="AZ185">
            <v>4403000</v>
          </cell>
        </row>
        <row r="186">
          <cell r="R186" t="str">
            <v>Blended Avg Revenue per Workstation</v>
          </cell>
          <cell r="AC186">
            <v>121.34404787281234</v>
          </cell>
          <cell r="AD186">
            <v>120.10976597037825</v>
          </cell>
          <cell r="AE186">
            <v>106.43956885819708</v>
          </cell>
          <cell r="AF186">
            <v>118.88826413414981</v>
          </cell>
          <cell r="AG186">
            <v>115.1285050804202</v>
          </cell>
          <cell r="AH186">
            <v>116.09031539579928</v>
          </cell>
          <cell r="AI186">
            <v>118.85974917525648</v>
          </cell>
          <cell r="AJ186">
            <v>114.71122763973632</v>
          </cell>
          <cell r="AK186">
            <v>115.09178552334834</v>
          </cell>
          <cell r="AL186">
            <v>115.30921228325741</v>
          </cell>
          <cell r="AM186">
            <v>123.95506742862104</v>
          </cell>
          <cell r="AN186">
            <v>112.72303866312238</v>
          </cell>
          <cell r="AO186">
            <v>103.72360578499396</v>
          </cell>
          <cell r="AP186">
            <v>101.09679335805947</v>
          </cell>
          <cell r="AQ186">
            <v>90.763528607049537</v>
          </cell>
          <cell r="AR186">
            <v>94.669322516787474</v>
          </cell>
          <cell r="AS186">
            <v>96.252788291760652</v>
          </cell>
          <cell r="AT186">
            <v>94.125471643925763</v>
          </cell>
          <cell r="AU186">
            <v>90.502352310175056</v>
          </cell>
          <cell r="AV186">
            <v>91.478315216383166</v>
          </cell>
          <cell r="AW186">
            <v>89.991985260964896</v>
          </cell>
          <cell r="AX186">
            <v>90.915249745619292</v>
          </cell>
          <cell r="AY186">
            <v>86.603052860770063</v>
          </cell>
          <cell r="AZ186">
            <v>92.739837869080745</v>
          </cell>
        </row>
        <row r="187">
          <cell r="R187" t="str">
            <v xml:space="preserve"> (Excl. Beta, adjusted for exchange fee revenue)</v>
          </cell>
        </row>
      </sheetData>
      <sheetData sheetId="9" refreshError="1">
        <row r="1">
          <cell r="A1" t="str">
            <v>Thomson Financial</v>
          </cell>
        </row>
        <row r="2">
          <cell r="A2" t="str">
            <v>Banking &amp; Brokerage Group</v>
          </cell>
        </row>
        <row r="3">
          <cell r="A3" t="str">
            <v>Operations Review</v>
          </cell>
        </row>
        <row r="4">
          <cell r="A4">
            <v>37986</v>
          </cell>
        </row>
        <row r="6">
          <cell r="A6" t="str">
            <v>Key Sales Statistics</v>
          </cell>
        </row>
        <row r="46">
          <cell r="A46" t="str">
            <v>B&amp;B Data</v>
          </cell>
        </row>
        <row r="47">
          <cell r="A47" t="str">
            <v>Statistics</v>
          </cell>
          <cell r="B47">
            <v>37622</v>
          </cell>
          <cell r="C47">
            <v>37653</v>
          </cell>
          <cell r="D47">
            <v>37684</v>
          </cell>
          <cell r="E47">
            <v>37715</v>
          </cell>
          <cell r="F47">
            <v>37746</v>
          </cell>
          <cell r="G47">
            <v>37777</v>
          </cell>
          <cell r="H47">
            <v>37808</v>
          </cell>
          <cell r="I47">
            <v>37839</v>
          </cell>
          <cell r="J47">
            <v>37870</v>
          </cell>
          <cell r="K47">
            <v>37901</v>
          </cell>
          <cell r="L47">
            <v>37932</v>
          </cell>
          <cell r="M47">
            <v>37963</v>
          </cell>
        </row>
        <row r="49">
          <cell r="A49" t="str">
            <v>New Sales - Actual</v>
          </cell>
          <cell r="B49">
            <v>3256</v>
          </cell>
          <cell r="C49">
            <v>2737.78</v>
          </cell>
          <cell r="D49">
            <v>4339</v>
          </cell>
          <cell r="E49">
            <v>3918</v>
          </cell>
          <cell r="F49">
            <v>2824</v>
          </cell>
          <cell r="G49">
            <v>5753</v>
          </cell>
          <cell r="H49">
            <v>2542</v>
          </cell>
          <cell r="I49">
            <v>2950.3</v>
          </cell>
          <cell r="J49">
            <v>3394.6261837607849</v>
          </cell>
          <cell r="K49">
            <v>3211</v>
          </cell>
          <cell r="L49">
            <v>1959</v>
          </cell>
          <cell r="M49">
            <v>2603</v>
          </cell>
        </row>
        <row r="50">
          <cell r="A50" t="str">
            <v>New Sales - Plan</v>
          </cell>
          <cell r="B50">
            <v>4711.0145000000002</v>
          </cell>
          <cell r="C50">
            <v>4285.3024999999998</v>
          </cell>
          <cell r="D50">
            <v>5949.0144999999993</v>
          </cell>
          <cell r="E50">
            <v>7490.902</v>
          </cell>
          <cell r="F50">
            <v>9777.1299999999992</v>
          </cell>
          <cell r="G50">
            <v>9799.91</v>
          </cell>
          <cell r="H50">
            <v>7962.8979999999992</v>
          </cell>
          <cell r="I50">
            <v>7061.91</v>
          </cell>
          <cell r="J50">
            <v>16690.901999999998</v>
          </cell>
          <cell r="K50">
            <v>17326.898000000001</v>
          </cell>
          <cell r="L50">
            <v>11046.905999999999</v>
          </cell>
          <cell r="M50">
            <v>3764.902</v>
          </cell>
        </row>
        <row r="52">
          <cell r="A52" t="str">
            <v>Cancellations - Actual</v>
          </cell>
          <cell r="B52">
            <v>16154</v>
          </cell>
          <cell r="C52">
            <v>1978</v>
          </cell>
          <cell r="D52">
            <v>5104</v>
          </cell>
          <cell r="E52">
            <v>2453.6999999999998</v>
          </cell>
          <cell r="F52">
            <v>2033.8</v>
          </cell>
          <cell r="G52">
            <v>3019</v>
          </cell>
          <cell r="H52">
            <v>3191</v>
          </cell>
          <cell r="I52">
            <v>2031.6</v>
          </cell>
          <cell r="J52">
            <v>7473.4402665754296</v>
          </cell>
          <cell r="K52">
            <v>2449</v>
          </cell>
          <cell r="L52">
            <v>1318</v>
          </cell>
          <cell r="M52">
            <v>1163</v>
          </cell>
        </row>
        <row r="53">
          <cell r="A53" t="str">
            <v>Cancellations - Plan</v>
          </cell>
          <cell r="B53">
            <v>13974.399600000001</v>
          </cell>
          <cell r="C53">
            <v>5727.7</v>
          </cell>
          <cell r="D53">
            <v>6630.9119999999994</v>
          </cell>
          <cell r="E53">
            <v>4421.9840000000004</v>
          </cell>
          <cell r="F53">
            <v>2301.8879999999999</v>
          </cell>
          <cell r="G53">
            <v>4537.8</v>
          </cell>
          <cell r="H53">
            <v>3652.0039999999999</v>
          </cell>
          <cell r="I53">
            <v>3011.1959999999999</v>
          </cell>
          <cell r="J53">
            <v>4943.3999999999996</v>
          </cell>
          <cell r="K53">
            <v>3404.6</v>
          </cell>
          <cell r="L53">
            <v>3423</v>
          </cell>
          <cell r="M53">
            <v>1678.2</v>
          </cell>
        </row>
        <row r="55">
          <cell r="A55" t="str">
            <v>Net New Sales - Actual</v>
          </cell>
          <cell r="B55">
            <v>-12898</v>
          </cell>
          <cell r="C55">
            <v>759.78</v>
          </cell>
          <cell r="D55">
            <v>-765</v>
          </cell>
          <cell r="E55">
            <v>1464.3</v>
          </cell>
          <cell r="F55">
            <v>790.2</v>
          </cell>
          <cell r="G55">
            <v>2734</v>
          </cell>
          <cell r="H55">
            <v>-649</v>
          </cell>
          <cell r="I55">
            <v>918.7</v>
          </cell>
          <cell r="J55">
            <v>-4078.8140828146447</v>
          </cell>
          <cell r="K55">
            <v>762</v>
          </cell>
          <cell r="L55">
            <v>641</v>
          </cell>
          <cell r="M55">
            <v>1440</v>
          </cell>
        </row>
        <row r="56">
          <cell r="A56" t="str">
            <v>Net New Sales - Plan</v>
          </cell>
          <cell r="B56">
            <v>-9263.3850999999995</v>
          </cell>
          <cell r="C56">
            <v>-1442.3975</v>
          </cell>
          <cell r="D56">
            <v>-681.89750000000004</v>
          </cell>
          <cell r="E56">
            <v>3068.9179999999997</v>
          </cell>
          <cell r="F56">
            <v>7475.2419999999993</v>
          </cell>
          <cell r="G56">
            <v>5262.11</v>
          </cell>
          <cell r="H56">
            <v>4310.8939999999993</v>
          </cell>
          <cell r="I56">
            <v>4050.7139999999999</v>
          </cell>
          <cell r="J56">
            <v>11747.501999999999</v>
          </cell>
          <cell r="K56">
            <v>13922.298000000001</v>
          </cell>
          <cell r="L56">
            <v>7623.905999999999</v>
          </cell>
          <cell r="M56">
            <v>2086.7020000000002</v>
          </cell>
        </row>
        <row r="58">
          <cell r="A58" t="str">
            <v>Data Inputs for Charts Above (in 000s)</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 Summary"/>
      <sheetName val="Quarterly P&amp;L"/>
      <sheetName val="PL Support"/>
      <sheetName val="Revenue Summary"/>
      <sheetName val="Prod 1 Worksheet"/>
      <sheetName val="Prod 2 Worksheet"/>
      <sheetName val="Prod 3 Worksheet"/>
      <sheetName val="Prod 4 Worksheet"/>
      <sheetName val="Prod 5 Worksheet"/>
      <sheetName val="Prod 6 Worksheet"/>
      <sheetName val="Prod 7 Worksheet"/>
      <sheetName val="Prod 8 Worksheet"/>
      <sheetName val="Prod 9 Worksheet"/>
      <sheetName val="Revenue Stats"/>
      <sheetName val="3rd Party and GSAM Revenue"/>
      <sheetName val="Expense Summary"/>
      <sheetName val="Consulting"/>
      <sheetName val="Other Outside Services"/>
      <sheetName val="Deprec"/>
      <sheetName val="Headcount"/>
      <sheetName val="Salary"/>
      <sheetName val="Salary Related"/>
      <sheetName val="T&amp;E"/>
      <sheetName val="Allocations"/>
      <sheetName val="CapEx Projects"/>
      <sheetName val="Working Capital"/>
      <sheetName val="options"/>
      <sheetName val="2008 (mgt fee to JLL)"/>
      <sheetName val="Assum"/>
      <sheetName val="Reference"/>
      <sheetName val="Core Act&amp;For03 vs Plan04"/>
      <sheetName val="Key Metrics -Autex"/>
      <sheetName val="Metrics B&amp;B"/>
      <sheetName val="Workstation Chart"/>
      <sheetName val="spending per capi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summary"/>
      <sheetName val="heads summary"/>
      <sheetName val="cost template"/>
      <sheetName val="heads template"/>
      <sheetName val="selection"/>
      <sheetName val="GSSO split"/>
      <sheetName val="options"/>
      <sheetName val="Sheet1"/>
      <sheetName val="F.T"/>
      <sheetName val="Sheet2"/>
      <sheetName val="Lookup"/>
      <sheetName val="Summaries"/>
      <sheetName val="CP 3-Yr Projection"/>
      <sheetName val="42 Forecasts"/>
      <sheetName val="Base Case"/>
      <sheetName val="Forex rates"/>
      <sheetName val="Revenue Summary"/>
    </sheetNames>
    <sheetDataSet>
      <sheetData sheetId="0"/>
      <sheetData sheetId="1"/>
      <sheetData sheetId="2"/>
      <sheetData sheetId="3"/>
      <sheetData sheetId="4"/>
      <sheetData sheetId="5"/>
      <sheetData sheetId="6" refreshError="1">
        <row r="2">
          <cell r="A2" t="str">
            <v>JPY00-Japan Kabushiki Kaisha Other</v>
          </cell>
          <cell r="B2" t="str">
            <v>02-Global Business Divisions</v>
          </cell>
          <cell r="C2" t="str">
            <v>AAA-Field Engineers</v>
          </cell>
          <cell r="D2" t="str">
            <v>MF01-Salaries - Forecast</v>
          </cell>
        </row>
        <row r="3">
          <cell r="A3" t="str">
            <v>JPYTL-Japan Kabushiki Kaisha Telerate</v>
          </cell>
          <cell r="B3" t="str">
            <v>03-Global Business Divisions Operations</v>
          </cell>
          <cell r="C3" t="str">
            <v>ABA-Planning Engineers</v>
          </cell>
          <cell r="D3" t="str">
            <v>MF02-Allied Salary costs - Forecast</v>
          </cell>
        </row>
        <row r="4">
          <cell r="A4" t="str">
            <v>HKY00-Reuters Hong Kong Ltd Other HKY00</v>
          </cell>
          <cell r="B4" t="str">
            <v>04-Treasury</v>
          </cell>
          <cell r="C4" t="str">
            <v>AFA-Field Operations 6</v>
          </cell>
          <cell r="D4" t="str">
            <v>MF03-Assignment &amp; Recruitment - Forecast</v>
          </cell>
        </row>
        <row r="5">
          <cell r="A5" t="str">
            <v>HKY84-Reuters Hong Kong Ltd (Global)</v>
          </cell>
          <cell r="B5" t="str">
            <v>05-Equities</v>
          </cell>
          <cell r="C5" t="str">
            <v>AFB-Field Operations 7</v>
          </cell>
          <cell r="D5" t="str">
            <v>MF04-Severance Pay - Forecast</v>
          </cell>
        </row>
        <row r="6">
          <cell r="A6" t="str">
            <v>HKYTL-Reuters Hong Kong Ltd Telerate</v>
          </cell>
          <cell r="B6" t="str">
            <v>06-ADT</v>
          </cell>
          <cell r="C6" t="str">
            <v>AFC-Field Operations 8</v>
          </cell>
          <cell r="D6" t="str">
            <v>MF05-Overtime Pay - Forecast</v>
          </cell>
        </row>
        <row r="7">
          <cell r="A7" t="str">
            <v>CNBBJ-Reuters Ltd China - Beijing</v>
          </cell>
          <cell r="B7" t="str">
            <v>07-Reuters Station/Trader</v>
          </cell>
          <cell r="C7" t="str">
            <v>AFE-Field Operations 10</v>
          </cell>
          <cell r="D7" t="str">
            <v>MF06-Sales Commission - Forecast</v>
          </cell>
        </row>
        <row r="8">
          <cell r="A8" t="str">
            <v>CNFBJ-Monitor Services Hong Kong Limited - Beijing</v>
          </cell>
          <cell r="B8" t="str">
            <v>2D-Fixed Income</v>
          </cell>
          <cell r="C8" t="str">
            <v>AFH-Field Operations 13</v>
          </cell>
          <cell r="D8" t="str">
            <v>MF07-Bonuses - Forecast</v>
          </cell>
        </row>
        <row r="9">
          <cell r="A9" t="str">
            <v>CNFLI-Monitor Services Hong Kong Limited - Lipper</v>
          </cell>
          <cell r="B9" t="str">
            <v>3D-C&amp;E</v>
          </cell>
          <cell r="C9" t="str">
            <v>AGA-Technical Account Managers 1</v>
          </cell>
          <cell r="D9" t="str">
            <v>MF67-Share Incentive Scheme charges - Forecast</v>
          </cell>
        </row>
        <row r="10">
          <cell r="A10" t="str">
            <v>CNFSH-Monitor Services Hong Kong Limited - Shanghai</v>
          </cell>
          <cell r="B10" t="str">
            <v>4A-Tail Circuits</v>
          </cell>
          <cell r="C10" t="str">
            <v>AHA-Solutions Services Group 1</v>
          </cell>
          <cell r="D10" t="str">
            <v>MF08-Staff Expenses - Forecast</v>
          </cell>
        </row>
        <row r="11">
          <cell r="A11" t="str">
            <v>CNTBJ-Reuters Technology (China) Limited</v>
          </cell>
          <cell r="B11" t="str">
            <v>4B-RFS Shared Infrastructure</v>
          </cell>
          <cell r="C11" t="str">
            <v>AHB-Solutions Services Group 2</v>
          </cell>
          <cell r="D11" t="str">
            <v>MF09-Staff-Training - Forecast</v>
          </cell>
        </row>
        <row r="12">
          <cell r="A12" t="str">
            <v>HCSLI-Pearl River Limited-Lipper</v>
          </cell>
          <cell r="B12" t="str">
            <v>4D-New Markets IS&amp;T</v>
          </cell>
          <cell r="C12" t="str">
            <v>BBA-East Coast 1</v>
          </cell>
          <cell r="D12" t="str">
            <v>MF10-Vehicle Costs - Forecast</v>
          </cell>
        </row>
        <row r="13">
          <cell r="A13" t="str">
            <v>KRP00-Reuters Korea Inc Other</v>
          </cell>
          <cell r="B13" t="str">
            <v>4E-Post Trade</v>
          </cell>
          <cell r="C13" t="str">
            <v>BBC-East Coast 3</v>
          </cell>
          <cell r="D13" t="str">
            <v>MF11-Travelling cost - Forecast</v>
          </cell>
        </row>
        <row r="14">
          <cell r="A14" t="str">
            <v>TWB00-Reuters Ltd Taiwan Other</v>
          </cell>
          <cell r="B14" t="str">
            <v>4F-Business Strategy</v>
          </cell>
          <cell r="C14" t="str">
            <v>BCA-Mid West 1</v>
          </cell>
          <cell r="D14" t="str">
            <v>MF12-Consultancy - Forecast</v>
          </cell>
        </row>
        <row r="15">
          <cell r="A15" t="str">
            <v>ASN00-Reuters Australia Pty Ltd Other</v>
          </cell>
          <cell r="B15" t="str">
            <v>4G-Sales and Trading Mgt Overlay</v>
          </cell>
          <cell r="C15" t="str">
            <v>BCB-Mid West 2</v>
          </cell>
          <cell r="D15" t="str">
            <v>MF13-Contractors - Forecast</v>
          </cell>
        </row>
        <row r="16">
          <cell r="A16" t="str">
            <v>SGA02-Rtrs Asia Pte Ltd (Area)</v>
          </cell>
          <cell r="B16" t="str">
            <v>5A-Project Keystone</v>
          </cell>
          <cell r="C16" t="str">
            <v>BCC-Mid West 3</v>
          </cell>
          <cell r="D16" t="str">
            <v>MF14-Temporary Staff - Forecast</v>
          </cell>
        </row>
        <row r="17">
          <cell r="A17" t="str">
            <v>HKB03-Reuters Ltd Hong Kong Area</v>
          </cell>
          <cell r="B17" t="str">
            <v>5D-Other Sales &amp; Trading</v>
          </cell>
          <cell r="C17" t="str">
            <v>BCD-Mid West 4</v>
          </cell>
          <cell r="D17" t="str">
            <v>MF15-Space Rentals - Forecast</v>
          </cell>
        </row>
        <row r="18">
          <cell r="A18" t="str">
            <v>TBI00-Rtrs Thailand Ltd Other</v>
          </cell>
          <cell r="B18" t="str">
            <v>6B-User Experience-Desktop</v>
          </cell>
          <cell r="C18" t="str">
            <v>BDA-West Coast 1</v>
          </cell>
          <cell r="D18" t="str">
            <v>MF16-Facilities, Service &amp; Utilities - Forecast</v>
          </cell>
        </row>
        <row r="19">
          <cell r="A19" t="str">
            <v>TBS00-Reuters Software (Thailand) Ltd</v>
          </cell>
          <cell r="B19" t="str">
            <v>7B-Transactional Markets</v>
          </cell>
          <cell r="C19" t="str">
            <v>BEA-Other US 1</v>
          </cell>
          <cell r="D19" t="str">
            <v>MF17-Moves &amp; Refurbishment. - Forecast</v>
          </cell>
        </row>
        <row r="20">
          <cell r="A20" t="str">
            <v>TBS02-Reuters Software (Thailand) Ltd - BOI 2</v>
          </cell>
          <cell r="B20" t="str">
            <v>7C-Hosted Customer Facing</v>
          </cell>
          <cell r="C20" t="str">
            <v>BFA-UK 1</v>
          </cell>
          <cell r="D20" t="str">
            <v>MF18-Depcn - Subscr Equipm Forecast</v>
          </cell>
        </row>
        <row r="21">
          <cell r="A21" t="str">
            <v>SGM00-Rtrs Singapore Ltd Other</v>
          </cell>
          <cell r="B21" t="str">
            <v>80-Savvis</v>
          </cell>
          <cell r="C21" t="str">
            <v>BFB-UK 2</v>
          </cell>
          <cell r="D21" t="str">
            <v>MF19-Depcn-Technical - Forecast</v>
          </cell>
        </row>
        <row r="22">
          <cell r="A22" t="str">
            <v>SGMTL-Rtrs Singapore Ltd Telerate</v>
          </cell>
          <cell r="B22" t="str">
            <v>81-Radianz</v>
          </cell>
          <cell r="C22" t="str">
            <v>BFC-UK 3</v>
          </cell>
          <cell r="D22" t="str">
            <v>MF20-Depcn-Other - Forecast</v>
          </cell>
        </row>
        <row r="23">
          <cell r="A23" t="str">
            <v>MYM00-Rtrs Malaysia Sdn Bhd Other</v>
          </cell>
          <cell r="B23" t="str">
            <v>82-Other communications</v>
          </cell>
          <cell r="C23" t="str">
            <v>BGA-Paris 1</v>
          </cell>
          <cell r="D23" t="str">
            <v>MF21-Obsolescence Expense - Forecast</v>
          </cell>
        </row>
        <row r="24">
          <cell r="A24" t="str">
            <v>IDM00-PT Rtr Services Indonesia Other</v>
          </cell>
          <cell r="B24" t="str">
            <v>83-Recharges</v>
          </cell>
          <cell r="C24" t="str">
            <v>BGB-Paris 2</v>
          </cell>
          <cell r="D24" t="str">
            <v>MF22-Verification Provision - Forecast</v>
          </cell>
        </row>
        <row r="25">
          <cell r="A25" t="str">
            <v>PHB00-Reuters Ltd Philippines Other</v>
          </cell>
          <cell r="B25" t="str">
            <v>08-Asset Management</v>
          </cell>
          <cell r="C25" t="str">
            <v>BGC-Paris 3</v>
          </cell>
          <cell r="D25" t="str">
            <v>MF23-International Lines - Forecast</v>
          </cell>
        </row>
        <row r="26">
          <cell r="A26" t="str">
            <v>INY00-Rtrs India Private Ltd Other</v>
          </cell>
          <cell r="B26" t="str">
            <v>09-Research &amp; Advisory</v>
          </cell>
          <cell r="C26" t="str">
            <v>BGD-Paris 4</v>
          </cell>
          <cell r="D26" t="str">
            <v>MF24-International Lines - Non core - Forecast</v>
          </cell>
        </row>
        <row r="27">
          <cell r="A27" t="str">
            <v>INYTL-Rtrs India Private Ltd Telerate</v>
          </cell>
          <cell r="B27" t="str">
            <v>10-Wealth Management</v>
          </cell>
          <cell r="C27" t="str">
            <v>BGE-Paris 5</v>
          </cell>
          <cell r="D27" t="str">
            <v>MF25-Satellite Delivery - Forecast</v>
          </cell>
        </row>
        <row r="28">
          <cell r="A28" t="str">
            <v>PKB00-Reuters Ltd Pakistan Other</v>
          </cell>
          <cell r="B28" t="str">
            <v>1C-Innovation</v>
          </cell>
          <cell r="C28" t="str">
            <v>BGF-Paris 6</v>
          </cell>
          <cell r="D28" t="str">
            <v>MF26-Local Lines - Forecast</v>
          </cell>
        </row>
        <row r="29">
          <cell r="A29" t="str">
            <v>AU200-Reuters GMBH Other</v>
          </cell>
          <cell r="B29" t="str">
            <v>8B-User Experience WM</v>
          </cell>
          <cell r="C29" t="str">
            <v>BGG-Paris 7</v>
          </cell>
          <cell r="D29" t="str">
            <v>MF27-National Lines Forecast</v>
          </cell>
        </row>
        <row r="30">
          <cell r="A30" t="str">
            <v>EE3DZ-Reuters REEL Russia Kazakhstan</v>
          </cell>
          <cell r="B30" t="str">
            <v>97-Other Research &amp; Asset Management</v>
          </cell>
          <cell r="C30" t="str">
            <v>BGH-Paris 8</v>
          </cell>
          <cell r="D30" t="str">
            <v>MF28-National Lines - Non core - Forecast</v>
          </cell>
        </row>
        <row r="31">
          <cell r="A31" t="str">
            <v>EE3DE-Reuters REEL Russia Russia</v>
          </cell>
          <cell r="B31" t="str">
            <v>9B-User Experience IB&amp;IM</v>
          </cell>
          <cell r="C31" t="str">
            <v>BGI-Paris 9</v>
          </cell>
          <cell r="D31" t="str">
            <v>MF29-Comms-Local Radianz Mark up - Forecast</v>
          </cell>
        </row>
        <row r="32">
          <cell r="A32" t="str">
            <v>EE7RE-Reuters S.A. Russian Branch</v>
          </cell>
          <cell r="B32" t="str">
            <v>11-Text</v>
          </cell>
          <cell r="C32" t="str">
            <v>BGK-Paris 11</v>
          </cell>
          <cell r="D32" t="str">
            <v>MF30-Equipment &amp; Software - Forecast</v>
          </cell>
        </row>
        <row r="33">
          <cell r="A33" t="str">
            <v>BU200-Reuters Bulgaria EOOD</v>
          </cell>
          <cell r="B33" t="str">
            <v>12-TV</v>
          </cell>
          <cell r="C33" t="str">
            <v>BGL-Paris 12</v>
          </cell>
          <cell r="D33" t="str">
            <v>MF31-Client Systems Maint/Rental SW - Forecast</v>
          </cell>
        </row>
        <row r="34">
          <cell r="A34" t="str">
            <v>RO2SR-Romania srl</v>
          </cell>
          <cell r="B34" t="str">
            <v>13-Consumer</v>
          </cell>
          <cell r="C34" t="str">
            <v>BGM-Paris 13</v>
          </cell>
          <cell r="D34" t="str">
            <v>MF32-Consumables - Forecast</v>
          </cell>
        </row>
        <row r="35">
          <cell r="A35" t="str">
            <v>SO1EC-Reuters SA Croatia</v>
          </cell>
          <cell r="B35" t="str">
            <v>14-Pictures</v>
          </cell>
          <cell r="C35" t="str">
            <v>BJA-Other European Development 1</v>
          </cell>
          <cell r="D35" t="str">
            <v>MF33-Other Maintenance - Forecast</v>
          </cell>
        </row>
        <row r="36">
          <cell r="A36" t="str">
            <v>HU200-Hungary Other</v>
          </cell>
          <cell r="B36" t="str">
            <v>2C-Reuters.com</v>
          </cell>
          <cell r="C36" t="str">
            <v>BKA-Bangkok 1</v>
          </cell>
          <cell r="D36" t="str">
            <v>MF34-Adv/Promo/Dir/Brochures - Forecast</v>
          </cell>
        </row>
        <row r="37">
          <cell r="A37" t="str">
            <v>HU2TL-Hungary Telerate</v>
          </cell>
          <cell r="B37" t="str">
            <v>15-EIP</v>
          </cell>
          <cell r="C37" t="str">
            <v>BLA-Singapore 1</v>
          </cell>
          <cell r="D37" t="str">
            <v>MF35-Professional Fees - Forecast</v>
          </cell>
        </row>
        <row r="38">
          <cell r="A38" t="str">
            <v>IS300-Israel Distributor Local</v>
          </cell>
          <cell r="B38" t="str">
            <v>16-EIS</v>
          </cell>
          <cell r="C38" t="str">
            <v>BOA-Infrastructure &amp; Networks 1</v>
          </cell>
          <cell r="D38" t="str">
            <v>MF66-Outsourcing - Forecast</v>
          </cell>
        </row>
        <row r="39">
          <cell r="A39" t="str">
            <v>CX200-Czech Republic Other</v>
          </cell>
          <cell r="B39" t="str">
            <v>17-Risk Segment</v>
          </cell>
          <cell r="C39" t="str">
            <v>BOB-Infrastructure &amp; Networks 2</v>
          </cell>
          <cell r="D39" t="str">
            <v>MF36-Clearing costs Forecast</v>
          </cell>
        </row>
        <row r="40">
          <cell r="A40" t="str">
            <v>PLD00-Reuters Europe SA Poland</v>
          </cell>
          <cell r="B40" t="str">
            <v>18-Collaborations</v>
          </cell>
          <cell r="C40" t="str">
            <v>BOC-Infrastructure &amp; Networks 3</v>
          </cell>
          <cell r="D40" t="str">
            <v>MF37-Third Party Costs-Ongoing - Forecast</v>
          </cell>
        </row>
        <row r="41">
          <cell r="A41" t="str">
            <v>TUY00-Reuters Enformasyon Ltd Other</v>
          </cell>
          <cell r="B41" t="str">
            <v>19-Next Generation</v>
          </cell>
          <cell r="C41" t="str">
            <v>BOD-Infrastructure &amp; Networks 4</v>
          </cell>
          <cell r="D41" t="str">
            <v>MF38-Non-Profit taxes - Forecast</v>
          </cell>
        </row>
        <row r="42">
          <cell r="A42" t="str">
            <v>FR200-Reuter Monitor Gie Other</v>
          </cell>
          <cell r="B42" t="str">
            <v>1A-Risk Development</v>
          </cell>
          <cell r="C42" t="str">
            <v>BOE-Infrastructure &amp; Networks 5</v>
          </cell>
          <cell r="D42" t="str">
            <v>MF39-Other Costs - Forecast</v>
          </cell>
        </row>
        <row r="43">
          <cell r="A43" t="str">
            <v>FR2TL-REUTERS FRANCE SNC</v>
          </cell>
          <cell r="B43" t="str">
            <v>2A-Risk Sales</v>
          </cell>
          <cell r="C43" t="str">
            <v>CAA-Data Centre management team 1 CAA</v>
          </cell>
          <cell r="D43" t="str">
            <v>MF46-BIP data cost - Forecast</v>
          </cell>
        </row>
        <row r="44">
          <cell r="A44" t="str">
            <v>NL200-Reuters BV</v>
          </cell>
          <cell r="B44" t="str">
            <v>3A-Risk Solutions Support Group</v>
          </cell>
          <cell r="C44" t="str">
            <v>CAB-Data Centre management team 1 CAB</v>
          </cell>
          <cell r="D44" t="str">
            <v>MF47-Data - RBB Xtra flat fee - Forecast</v>
          </cell>
        </row>
        <row r="45">
          <cell r="A45" t="str">
            <v>LX100-Reuters SA Luxembourg Other</v>
          </cell>
          <cell r="B45" t="str">
            <v>3C-Messaging</v>
          </cell>
          <cell r="C45" t="str">
            <v>CBA-Level 1 support</v>
          </cell>
          <cell r="D45" t="str">
            <v>MF40-Exchange Fees- recoverable - Forecast</v>
          </cell>
        </row>
        <row r="46">
          <cell r="A46" t="str">
            <v>FD260-Reuters AG Frankfurt</v>
          </cell>
          <cell r="B46" t="str">
            <v>4C-RMDS</v>
          </cell>
          <cell r="C46" t="str">
            <v>CCA-Service management group</v>
          </cell>
          <cell r="D46" t="str">
            <v>MF41-Exchange Fee-Non Recoverable - Forecast</v>
          </cell>
        </row>
        <row r="47">
          <cell r="A47" t="str">
            <v>CH200-Switzerland Other</v>
          </cell>
          <cell r="B47" t="str">
            <v>5C-Structured Data Management</v>
          </cell>
          <cell r="C47" t="str">
            <v>CDA-Service support group 1</v>
          </cell>
          <cell r="D47" t="str">
            <v>MF42-Broker Feeds cost - Forecast</v>
          </cell>
        </row>
        <row r="48">
          <cell r="A48" t="str">
            <v>IT200-Reuters Editoriale SpA Other</v>
          </cell>
          <cell r="B48" t="str">
            <v>98-Other Enterprise</v>
          </cell>
          <cell r="C48" t="str">
            <v>CDB-Service support group 2</v>
          </cell>
          <cell r="D48" t="str">
            <v>MF43-Specialist Data - Forecast</v>
          </cell>
        </row>
        <row r="49">
          <cell r="A49" t="str">
            <v>IT300-Reuters Italia Spa Other</v>
          </cell>
          <cell r="B49" t="str">
            <v>44-CTO</v>
          </cell>
          <cell r="C49" t="str">
            <v>CDC-Service support group 3</v>
          </cell>
          <cell r="D49" t="str">
            <v>MF44-Data Licences - Forecast</v>
          </cell>
        </row>
        <row r="50">
          <cell r="A50" t="str">
            <v>GR200-Reuters Hellas AE</v>
          </cell>
          <cell r="B50" t="str">
            <v>6C-Technical &amp; Architecture Governance</v>
          </cell>
          <cell r="C50" t="str">
            <v>CDD-Service support group 4</v>
          </cell>
          <cell r="D50" t="str">
            <v>MF45-Other data bought-in - Forecast</v>
          </cell>
        </row>
        <row r="51">
          <cell r="A51" t="str">
            <v>ES200-Reuters Europe SA - Sucursal en Espana</v>
          </cell>
          <cell r="B51" t="str">
            <v>6A-Offshore Infrastructure</v>
          </cell>
          <cell r="C51" t="str">
            <v>CDE-Service support group 5</v>
          </cell>
          <cell r="D51" t="str">
            <v>MF49-Television coverage - Forecast</v>
          </cell>
        </row>
        <row r="52">
          <cell r="A52" t="str">
            <v>EGO00-Reuters Ltd Egypt</v>
          </cell>
          <cell r="B52" t="str">
            <v>75-IDN</v>
          </cell>
          <cell r="C52" t="str">
            <v>CDF-Service support group 6</v>
          </cell>
          <cell r="D52" t="str">
            <v>MF50-Location Specials - Forecast</v>
          </cell>
        </row>
        <row r="53">
          <cell r="A53" t="str">
            <v>DZO00-Reuters Ltd Algeria</v>
          </cell>
          <cell r="B53" t="str">
            <v>76-BDN</v>
          </cell>
          <cell r="C53" t="str">
            <v>CEA-Implementation 1</v>
          </cell>
          <cell r="D53" t="str">
            <v>MF51-Bad Debt - Forecast</v>
          </cell>
        </row>
        <row r="54">
          <cell r="A54" t="str">
            <v>EMY00-Morocco RMEL</v>
          </cell>
          <cell r="B54" t="str">
            <v>79-Shared Infrastructure</v>
          </cell>
          <cell r="C54" t="str">
            <v>CEB-Implementation 2</v>
          </cell>
          <cell r="D54" t="str">
            <v>MF52-(Gain)/Loss on Disposal of Assets - Forecast</v>
          </cell>
        </row>
        <row r="55">
          <cell r="A55" t="str">
            <v>GFYBH-RMEL-Gulf Bahrain</v>
          </cell>
          <cell r="B55" t="str">
            <v>74-FRD</v>
          </cell>
          <cell r="C55" t="str">
            <v>CEC-Implementation 3</v>
          </cell>
          <cell r="D55" t="str">
            <v>MF53-Corporate/Regional/Country Adjustments - Forecast</v>
          </cell>
        </row>
        <row r="56">
          <cell r="A56" t="str">
            <v>GFODX-Reuters Ltd Gulf Dubai</v>
          </cell>
          <cell r="B56" t="str">
            <v>77-Search</v>
          </cell>
          <cell r="C56" t="str">
            <v>CFA-Buildings Maintenance 1</v>
          </cell>
          <cell r="D56" t="str">
            <v>MF54-Midas costs - Forecast</v>
          </cell>
        </row>
        <row r="57">
          <cell r="A57" t="str">
            <v>GFYDX-RMEL-Gulf Dubai</v>
          </cell>
          <cell r="B57" t="str">
            <v>78-Search &amp; Strategic Development</v>
          </cell>
          <cell r="C57" t="str">
            <v>CFB-Buildings Maintenance 2</v>
          </cell>
          <cell r="D57" t="str">
            <v>MF68-Development intangibles - Forecast</v>
          </cell>
        </row>
        <row r="58">
          <cell r="A58" t="str">
            <v>ZA1JB-Reuters SA South Africa Johannesburg</v>
          </cell>
          <cell r="B58" t="str">
            <v>7A-Timeseries</v>
          </cell>
          <cell r="C58" t="str">
            <v>CGA-Property</v>
          </cell>
          <cell r="D58" t="str">
            <v>MF69-Software intangibles - Forecast</v>
          </cell>
        </row>
        <row r="59">
          <cell r="A59" t="str">
            <v>ZAOKE-Reuters Ltd Africa Kenya</v>
          </cell>
          <cell r="B59" t="str">
            <v>8A-Editorial Development</v>
          </cell>
          <cell r="C59" t="str">
            <v>CHA-Hosting</v>
          </cell>
          <cell r="D59" t="str">
            <v>MF71-Software Capitalisation- Forecast</v>
          </cell>
        </row>
        <row r="60">
          <cell r="A60" t="str">
            <v>DE200-Reuters Danmark Ltd Other</v>
          </cell>
          <cell r="B60" t="str">
            <v>30-Data Operations</v>
          </cell>
          <cell r="C60" t="str">
            <v>CIA-Data Centre Operations</v>
          </cell>
          <cell r="D60" t="str">
            <v>MF70-Dev. of Capitalisation- Forecast</v>
          </cell>
        </row>
        <row r="61">
          <cell r="A61" t="str">
            <v>NO200-Reuters Norge AS</v>
          </cell>
          <cell r="B61" t="str">
            <v>32-Head of Technical - Content</v>
          </cell>
          <cell r="C61" t="str">
            <v>CIB-Data Centre Operations 2</v>
          </cell>
          <cell r="D61" t="str">
            <v>MF55-Outcharges - Forecast</v>
          </cell>
        </row>
        <row r="62">
          <cell r="A62" t="str">
            <v>SW200-Reuters Svenska Aktiebol</v>
          </cell>
          <cell r="B62" t="str">
            <v>34-Content Acquisition</v>
          </cell>
          <cell r="C62" t="str">
            <v>CIC-Data Centre Operations 3</v>
          </cell>
          <cell r="D62" t="str">
            <v>MF56-Outcharges Factiva - Forecast</v>
          </cell>
        </row>
        <row r="63">
          <cell r="A63" t="str">
            <v>BLX00-Blaxmill Limited</v>
          </cell>
          <cell r="B63" t="str">
            <v>35-Head of Content Specialists</v>
          </cell>
          <cell r="C63" t="str">
            <v>CID-Data Centre Operations 4</v>
          </cell>
          <cell r="D63" t="str">
            <v>MF57-Outcharges Radianz - Forecast</v>
          </cell>
        </row>
        <row r="64">
          <cell r="A64" t="str">
            <v>MUK00-Reuters Research Limited</v>
          </cell>
          <cell r="B64" t="str">
            <v>36-Head of Content Projects</v>
          </cell>
          <cell r="C64" t="str">
            <v>CIE-Data Centre Operations 5</v>
          </cell>
          <cell r="D64" t="str">
            <v>MF58-Cost of Sales -Consultancy - Forecast</v>
          </cell>
        </row>
        <row r="65">
          <cell r="A65" t="str">
            <v>UK100-Reuters Limited UK</v>
          </cell>
          <cell r="B65" t="str">
            <v>37-Data Support</v>
          </cell>
          <cell r="C65" t="str">
            <v>CIF-Data Centre Operations 6</v>
          </cell>
        </row>
        <row r="66">
          <cell r="A66" t="str">
            <v>UK1TL-Reuters Limited UK Telerate</v>
          </cell>
          <cell r="B66" t="str">
            <v>24-Global Sales</v>
          </cell>
          <cell r="C66" t="str">
            <v>CIG-Data Centre Operations 7</v>
          </cell>
        </row>
        <row r="67">
          <cell r="A67" t="str">
            <v>CE2DC-GTO-G-DataCentre</v>
          </cell>
          <cell r="B67" t="str">
            <v>1D-Global Service Other</v>
          </cell>
          <cell r="C67" t="str">
            <v>CIH-Data Centre Operations 8</v>
          </cell>
        </row>
        <row r="68">
          <cell r="A68" t="str">
            <v>CE2AM-Area Management</v>
          </cell>
          <cell r="B68" t="str">
            <v>28-Customer Service</v>
          </cell>
          <cell r="C68" t="str">
            <v>CII-Data Centre Operations 9</v>
          </cell>
        </row>
        <row r="69">
          <cell r="A69" t="str">
            <v>CE2B1-Emea West Cst in EMEA east</v>
          </cell>
          <cell r="B69" t="str">
            <v>8C-Global PSG</v>
          </cell>
          <cell r="C69" t="str">
            <v>CIJ-Data Centre Operations 10</v>
          </cell>
        </row>
        <row r="70">
          <cell r="A70" t="str">
            <v>CE2EC-EMBU Centrals</v>
          </cell>
          <cell r="B70" t="str">
            <v>9A-Business Direct EST</v>
          </cell>
          <cell r="C70" t="str">
            <v>CIK-Data Centre Operations 11</v>
          </cell>
        </row>
        <row r="71">
          <cell r="A71" t="str">
            <v>CYM01-Cyprus RMEA BSC</v>
          </cell>
          <cell r="B71" t="str">
            <v>9C-Admin Transformation</v>
          </cell>
          <cell r="C71" t="str">
            <v>CJA-Data Centre 11</v>
          </cell>
        </row>
        <row r="72">
          <cell r="A72" t="str">
            <v>USB00-Reuters America LLC Other</v>
          </cell>
          <cell r="B72" t="str">
            <v>5B-Other Global</v>
          </cell>
          <cell r="C72" t="str">
            <v>CJC-Data Centre 13</v>
          </cell>
        </row>
        <row r="73">
          <cell r="A73" t="str">
            <v>MUL00-Reuters Research</v>
          </cell>
          <cell r="B73" t="str">
            <v>22-Focus Group Accounts</v>
          </cell>
          <cell r="C73" t="str">
            <v>CJE-Data Centre 15</v>
          </cell>
        </row>
        <row r="74">
          <cell r="A74" t="str">
            <v>LLC00-LLC Other</v>
          </cell>
          <cell r="B74" t="str">
            <v>3B-Business Direct - FGA</v>
          </cell>
          <cell r="C74" t="str">
            <v>CJH-Risk &amp; Controls 1</v>
          </cell>
        </row>
        <row r="75">
          <cell r="A75" t="str">
            <v>RDI00-Reuters Data Inc Other</v>
          </cell>
          <cell r="B75" t="str">
            <v>20-Consultative Accounts</v>
          </cell>
          <cell r="C75" t="str">
            <v>CMA-Security</v>
          </cell>
        </row>
        <row r="76">
          <cell r="A76" t="str">
            <v>RRA00-Reuters Research &amp; Analytics LLC Other</v>
          </cell>
          <cell r="B76" t="str">
            <v>21-Business Direct</v>
          </cell>
          <cell r="C76" t="str">
            <v>CNA-Project Delivery 1</v>
          </cell>
        </row>
        <row r="77">
          <cell r="A77" t="str">
            <v>USJ00-RITi Other</v>
          </cell>
          <cell r="B77" t="str">
            <v>23-Channel Media</v>
          </cell>
          <cell r="C77" t="str">
            <v>COA-Investment committee spend</v>
          </cell>
        </row>
        <row r="78">
          <cell r="A78" t="str">
            <v>USTTL-Reuters Telerate</v>
          </cell>
          <cell r="B78" t="str">
            <v>25-EMEA East Central</v>
          </cell>
          <cell r="C78" t="str">
            <v>CPA-Global Operations 5</v>
          </cell>
        </row>
        <row r="79">
          <cell r="A79" t="str">
            <v>CAA00-RISCL Other</v>
          </cell>
          <cell r="B79" t="str">
            <v>27-EMBU Central</v>
          </cell>
          <cell r="C79" t="str">
            <v>CPB-Global Operations 6</v>
          </cell>
        </row>
        <row r="80">
          <cell r="A80" t="str">
            <v>CAATL-RISCL Telerate</v>
          </cell>
          <cell r="B80" t="str">
            <v>26-EMEA West Central</v>
          </cell>
          <cell r="C80" t="str">
            <v>CQA-Helpdesk 1</v>
          </cell>
        </row>
        <row r="81">
          <cell r="A81" t="str">
            <v>BRY00-RSE Limitada Other</v>
          </cell>
          <cell r="B81" t="str">
            <v>29-Asia Channel Regional</v>
          </cell>
          <cell r="C81" t="str">
            <v>CQB-Helpdesk 2</v>
          </cell>
        </row>
        <row r="82">
          <cell r="A82" t="str">
            <v>MXX00-Reuters Mexico Inc Other</v>
          </cell>
          <cell r="B82" t="str">
            <v>2B-UK2</v>
          </cell>
          <cell r="C82" t="str">
            <v>CQG-Helpdesk 7</v>
          </cell>
        </row>
        <row r="83">
          <cell r="A83" t="str">
            <v>ARO00-Reuters Ltd Argentina Other</v>
          </cell>
          <cell r="B83" t="str">
            <v>53-Docklands</v>
          </cell>
          <cell r="C83" t="str">
            <v>DAA-Communications 1</v>
          </cell>
        </row>
        <row r="84">
          <cell r="A84" t="str">
            <v>INK00-Effix SA</v>
          </cell>
          <cell r="B84" t="str">
            <v>54-Hauppauge</v>
          </cell>
          <cell r="C84" t="str">
            <v>DBA-Equities and C&amp;E 1</v>
          </cell>
        </row>
        <row r="85">
          <cell r="A85" t="str">
            <v>TCU00-Reuters Ltd Cuba</v>
          </cell>
          <cell r="B85" t="str">
            <v>55-Hazelwood</v>
          </cell>
          <cell r="C85" t="str">
            <v>DBB-Equities and C&amp;E 2</v>
          </cell>
        </row>
        <row r="86">
          <cell r="A86" t="str">
            <v>CE100-Reuters Ltd Central Region Branch</v>
          </cell>
          <cell r="B86" t="str">
            <v>56-Nutley</v>
          </cell>
          <cell r="C86" t="str">
            <v>DBC-Exchange Traded data</v>
          </cell>
        </row>
        <row r="87">
          <cell r="A87" t="str">
            <v>NL600-Reuters Business Services Europe BV</v>
          </cell>
          <cell r="B87" t="str">
            <v>57-Singapore</v>
          </cell>
          <cell r="C87" t="str">
            <v>DBD-C&amp;E and New Markets data</v>
          </cell>
        </row>
        <row r="88">
          <cell r="A88" t="str">
            <v>UKXCH-RTSL-Switzerland</v>
          </cell>
          <cell r="B88" t="str">
            <v>58-Geneva</v>
          </cell>
          <cell r="C88" t="str">
            <v>DBE-Fixed Income data</v>
          </cell>
        </row>
        <row r="89">
          <cell r="A89" t="str">
            <v>LP200-Lipper Inc Other</v>
          </cell>
          <cell r="B89" t="str">
            <v>59-717 (NOC)</v>
          </cell>
          <cell r="C89" t="str">
            <v>DBF-Treasury data</v>
          </cell>
        </row>
        <row r="90">
          <cell r="A90" t="str">
            <v>UKH00-Lipper Limited Other</v>
          </cell>
          <cell r="B90" t="str">
            <v>60-GSS</v>
          </cell>
          <cell r="C90" t="str">
            <v>DBG-Time Series data</v>
          </cell>
        </row>
        <row r="91">
          <cell r="A91" t="str">
            <v>CH2LI-Switzerland Lipper</v>
          </cell>
          <cell r="B91" t="str">
            <v>61-Chicago</v>
          </cell>
          <cell r="C91" t="str">
            <v>DBH-Market Data Projects</v>
          </cell>
        </row>
        <row r="92">
          <cell r="A92" t="str">
            <v>ES2LI-Spain Lipper</v>
          </cell>
          <cell r="B92" t="str">
            <v>62-NY SDC</v>
          </cell>
          <cell r="C92" t="str">
            <v>DCA-FI, FX/M &amp; Contributions 1</v>
          </cell>
        </row>
        <row r="93">
          <cell r="A93" t="str">
            <v>FD2LI-Germany Lipper</v>
          </cell>
          <cell r="B93" t="str">
            <v>63-Hong Kong</v>
          </cell>
          <cell r="C93" t="str">
            <v>DCB-FI, FX/M &amp; Contributions 2</v>
          </cell>
        </row>
        <row r="94">
          <cell r="A94" t="str">
            <v>FR2LI-France Lipper FR2LI</v>
          </cell>
          <cell r="B94" t="str">
            <v>64-Tokyo</v>
          </cell>
          <cell r="C94" t="str">
            <v>DCC-Evaluated pricing and structured products</v>
          </cell>
        </row>
        <row r="95">
          <cell r="A95" t="str">
            <v>INYLI-Lipper India</v>
          </cell>
          <cell r="B95" t="str">
            <v>65-Frankfurt</v>
          </cell>
          <cell r="C95" t="str">
            <v>DDA-Company Information 1</v>
          </cell>
        </row>
        <row r="96">
          <cell r="A96" t="str">
            <v>IT3LI-Italy Lipper IT3LI</v>
          </cell>
          <cell r="B96" t="str">
            <v>66-Latam</v>
          </cell>
          <cell r="C96" t="str">
            <v>DDB-Company Information 2</v>
          </cell>
        </row>
        <row r="97">
          <cell r="A97" t="str">
            <v>JPYLI-Lipper Japan</v>
          </cell>
          <cell r="B97" t="str">
            <v>67-America other Technical Centres</v>
          </cell>
          <cell r="C97" t="str">
            <v>DDC-Fundamentals and company Filings</v>
          </cell>
        </row>
        <row r="98">
          <cell r="A98" t="str">
            <v>LPH00-Lipper Asia Ltd Other</v>
          </cell>
          <cell r="B98" t="str">
            <v>68-Asia other Technical Centre</v>
          </cell>
          <cell r="C98" t="str">
            <v>DDD-Estimates &amp; Economic data</v>
          </cell>
        </row>
        <row r="99">
          <cell r="A99" t="str">
            <v>LX1LI-Lipper Luxembourg</v>
          </cell>
          <cell r="B99" t="str">
            <v>69-EMEA other Technical Centres</v>
          </cell>
          <cell r="C99" t="str">
            <v>DDE-Sigdev,People DB, Bid &amp; Kalends</v>
          </cell>
        </row>
        <row r="100">
          <cell r="A100" t="str">
            <v>MYMLI-Lipper Malaysia</v>
          </cell>
          <cell r="B100" t="str">
            <v>1B-Risk and Controls</v>
          </cell>
          <cell r="C100" t="str">
            <v>DDF-M&amp;A, PEO &amp; Corax</v>
          </cell>
        </row>
        <row r="101">
          <cell r="A101" t="str">
            <v>SGMLI-Lipper Singapore</v>
          </cell>
          <cell r="B101" t="str">
            <v>70-Service Management</v>
          </cell>
          <cell r="C101" t="str">
            <v>DEA-DSO 1</v>
          </cell>
        </row>
        <row r="102">
          <cell r="A102" t="str">
            <v>TBILI-Lipper Thailand</v>
          </cell>
          <cell r="B102" t="str">
            <v>71-Programme Management</v>
          </cell>
          <cell r="C102" t="str">
            <v>DFA-Pictures &amp; Graphics 1</v>
          </cell>
        </row>
        <row r="103">
          <cell r="A103" t="str">
            <v>TWBLI-Lipper Taiwan</v>
          </cell>
          <cell r="B103" t="str">
            <v>72-Investment Committee</v>
          </cell>
          <cell r="C103" t="str">
            <v>DGA-RVN</v>
          </cell>
        </row>
        <row r="104">
          <cell r="A104" t="str">
            <v>ELCPV-Provisions</v>
          </cell>
          <cell r="B104" t="str">
            <v>73-Operations Management</v>
          </cell>
          <cell r="C104" t="str">
            <v>DHA-Sports 1</v>
          </cell>
        </row>
        <row r="105">
          <cell r="A105" t="str">
            <v>USE00-Equis Intl Other</v>
          </cell>
          <cell r="B105" t="str">
            <v>31-Editorial Operations</v>
          </cell>
          <cell r="C105" t="str">
            <v>DIA-Text Bureau 1</v>
          </cell>
        </row>
        <row r="106">
          <cell r="A106" t="str">
            <v>LPC00-LPC Other</v>
          </cell>
          <cell r="B106" t="str">
            <v>33-Editor Support</v>
          </cell>
          <cell r="C106" t="str">
            <v>DIB-Text Bureau 2</v>
          </cell>
        </row>
        <row r="107">
          <cell r="A107" t="str">
            <v>ACI00-Action Images plc</v>
          </cell>
          <cell r="B107" t="str">
            <v>38-Solutions Delivery</v>
          </cell>
          <cell r="C107" t="str">
            <v>DIC-Text Bureau 3</v>
          </cell>
        </row>
        <row r="108">
          <cell r="A108" t="str">
            <v>CFU00-Clearforest US</v>
          </cell>
          <cell r="B108" t="str">
            <v>39-Vendor Management</v>
          </cell>
          <cell r="C108" t="str">
            <v>DIE-Text Other</v>
          </cell>
        </row>
        <row r="109">
          <cell r="A109" t="str">
            <v>CFI00-Clearforeset Israel</v>
          </cell>
          <cell r="B109" t="str">
            <v>40-IS&amp;T Service Management</v>
          </cell>
          <cell r="C109" t="str">
            <v>DIF-Text Offshore</v>
          </cell>
        </row>
        <row r="110">
          <cell r="A110" t="str">
            <v>FMI00-Feri Fund market Information Limited</v>
          </cell>
          <cell r="B110" t="str">
            <v>41-Relationship Management</v>
          </cell>
          <cell r="C110" t="str">
            <v>DJA-3rd Party Data 1</v>
          </cell>
        </row>
        <row r="111">
          <cell r="A111" t="str">
            <v>FID00-FI-DATENSERVICE GmbH</v>
          </cell>
          <cell r="B111" t="str">
            <v>42-CIO Management</v>
          </cell>
          <cell r="C111" t="str">
            <v>DJB-3rd Party Data 2</v>
          </cell>
        </row>
        <row r="112">
          <cell r="B112" t="str">
            <v>43-IT Sourcing</v>
          </cell>
          <cell r="C112" t="str">
            <v>DJC-3rd Party Data 3</v>
          </cell>
        </row>
        <row r="113">
          <cell r="B113" t="str">
            <v>45-IT Governance &amp; Projects</v>
          </cell>
          <cell r="C113" t="str">
            <v>DKA-Specialists 1</v>
          </cell>
        </row>
        <row r="114">
          <cell r="B114" t="str">
            <v>84-Chief Financial Officer</v>
          </cell>
          <cell r="C114" t="str">
            <v>DLA-Content Capabilities 1</v>
          </cell>
        </row>
        <row r="115">
          <cell r="B115" t="str">
            <v>85-Group HR Director</v>
          </cell>
          <cell r="C115" t="str">
            <v>DOA-Quality Assurance 1</v>
          </cell>
        </row>
        <row r="116">
          <cell r="B116" t="str">
            <v>86-Group General Counsel</v>
          </cell>
          <cell r="C116" t="str">
            <v>DOB-Quality Assurance 2</v>
          </cell>
        </row>
        <row r="117">
          <cell r="B117" t="str">
            <v>87-Group Business Programme Director</v>
          </cell>
          <cell r="C117" t="str">
            <v>EAA-Cost of Sales 1</v>
          </cell>
        </row>
        <row r="118">
          <cell r="B118" t="str">
            <v>88-Group Corporate Communications Director</v>
          </cell>
          <cell r="C118" t="str">
            <v>FAA-IT Services 1</v>
          </cell>
        </row>
        <row r="119">
          <cell r="B119" t="str">
            <v>99-Group Marketing</v>
          </cell>
          <cell r="C119" t="str">
            <v>FAB-IT Services 2</v>
          </cell>
        </row>
        <row r="120">
          <cell r="B120" t="str">
            <v>89-Group Corporate Strategy Director</v>
          </cell>
          <cell r="C120" t="str">
            <v>FAF-IT Services 6</v>
          </cell>
        </row>
        <row r="121">
          <cell r="B121" t="str">
            <v>92-Other BA</v>
          </cell>
          <cell r="C121" t="str">
            <v>FAI-IT Services 9</v>
          </cell>
        </row>
        <row r="122">
          <cell r="B122" t="str">
            <v>6D-Phoenix</v>
          </cell>
          <cell r="C122" t="str">
            <v>FAL-IT Services 12</v>
          </cell>
        </row>
        <row r="123">
          <cell r="C123" t="str">
            <v>FAM-IT Services 13</v>
          </cell>
        </row>
        <row r="124">
          <cell r="C124" t="str">
            <v>FAN-IT Services 14</v>
          </cell>
        </row>
        <row r="125">
          <cell r="C125" t="str">
            <v>FCA-Production &amp; Communications Projects 1</v>
          </cell>
        </row>
        <row r="126">
          <cell r="C126" t="str">
            <v>FCB-Production &amp; Communications Projects 2</v>
          </cell>
        </row>
        <row r="127">
          <cell r="C127" t="str">
            <v>FCC-Production &amp; Communications Projects 3</v>
          </cell>
        </row>
        <row r="128">
          <cell r="C128" t="str">
            <v>GAA-Specialist Sales 1</v>
          </cell>
        </row>
        <row r="129">
          <cell r="C129" t="str">
            <v>GAB-Specialist Sales 2</v>
          </cell>
        </row>
        <row r="130">
          <cell r="C130" t="str">
            <v>GAC-Specialist Sales 3</v>
          </cell>
        </row>
        <row r="131">
          <cell r="C131" t="str">
            <v>GAD-Specialist Sales 4</v>
          </cell>
        </row>
        <row r="132">
          <cell r="C132" t="str">
            <v>GAE-Specialist Sales 5</v>
          </cell>
        </row>
        <row r="133">
          <cell r="C133" t="str">
            <v>GAF-Specialist Sales 6</v>
          </cell>
        </row>
        <row r="134">
          <cell r="C134" t="str">
            <v>GAG-Specialist Sales 7</v>
          </cell>
        </row>
        <row r="135">
          <cell r="C135" t="str">
            <v>GAH-Specialist Sales 8</v>
          </cell>
        </row>
        <row r="136">
          <cell r="C136" t="str">
            <v>GAI-Specialist Sales 9</v>
          </cell>
        </row>
        <row r="137">
          <cell r="C137" t="str">
            <v>GFA-Media Sales</v>
          </cell>
        </row>
        <row r="138">
          <cell r="C138" t="str">
            <v>GHA-Account Management 1</v>
          </cell>
        </row>
        <row r="139">
          <cell r="C139" t="str">
            <v>GHB-Account Management 2</v>
          </cell>
        </row>
        <row r="140">
          <cell r="C140" t="str">
            <v>GHC-Account Management 3</v>
          </cell>
        </row>
        <row r="141">
          <cell r="C141" t="str">
            <v>GHD-Account Management 4</v>
          </cell>
        </row>
        <row r="142">
          <cell r="C142" t="str">
            <v>GHE-Account Management 5</v>
          </cell>
        </row>
        <row r="143">
          <cell r="C143" t="str">
            <v>GJA-Sales operations 1</v>
          </cell>
        </row>
        <row r="144">
          <cell r="C144" t="str">
            <v>GJB-Sales operations 2</v>
          </cell>
        </row>
        <row r="145">
          <cell r="C145" t="str">
            <v>HAA-CRM 1</v>
          </cell>
        </row>
        <row r="146">
          <cell r="C146" t="str">
            <v>HBA-Client Trainers</v>
          </cell>
        </row>
        <row r="147">
          <cell r="C147" t="str">
            <v>HFA-Client Training 4</v>
          </cell>
        </row>
        <row r="148">
          <cell r="C148" t="str">
            <v>HGA-Customer Services 1</v>
          </cell>
        </row>
        <row r="149">
          <cell r="C149" t="str">
            <v>HGC-Customer Services 3</v>
          </cell>
        </row>
        <row r="150">
          <cell r="C150" t="str">
            <v>HGE-Customer Liaison 1</v>
          </cell>
        </row>
        <row r="151">
          <cell r="C151" t="str">
            <v>IAA-Marketing Communications 1</v>
          </cell>
        </row>
        <row r="152">
          <cell r="C152" t="str">
            <v>IAB-Marketing Communications 2</v>
          </cell>
        </row>
        <row r="153">
          <cell r="C153" t="str">
            <v>IAD-Marketing Communications 4</v>
          </cell>
        </row>
        <row r="154">
          <cell r="C154" t="str">
            <v>IAE-Marketing Communications 5</v>
          </cell>
        </row>
        <row r="155">
          <cell r="C155" t="str">
            <v>IAF-Marketing Communications 6</v>
          </cell>
        </row>
        <row r="156">
          <cell r="C156" t="str">
            <v>IBA-Marketing Insight/Research 1</v>
          </cell>
        </row>
        <row r="157">
          <cell r="C157" t="str">
            <v>ICA-Marketing Operations 1</v>
          </cell>
        </row>
        <row r="158">
          <cell r="C158" t="str">
            <v>ICB-Marketing Operations 2</v>
          </cell>
        </row>
        <row r="159">
          <cell r="C159" t="str">
            <v>IDA-Tactical Marketing 1</v>
          </cell>
        </row>
        <row r="160">
          <cell r="C160" t="str">
            <v>IEA-Commercial Policy 1</v>
          </cell>
        </row>
        <row r="161">
          <cell r="C161" t="str">
            <v>IEB-Commercial Policy 2</v>
          </cell>
        </row>
        <row r="162">
          <cell r="C162" t="str">
            <v>IFA-Datafeed Compliance 1</v>
          </cell>
        </row>
        <row r="163">
          <cell r="C163" t="str">
            <v>IGA-Product Management 1</v>
          </cell>
        </row>
        <row r="164">
          <cell r="C164" t="str">
            <v>IGB-Product Management 2</v>
          </cell>
        </row>
        <row r="165">
          <cell r="C165" t="str">
            <v>IGC-Product Management 3</v>
          </cell>
        </row>
        <row r="166">
          <cell r="C166" t="str">
            <v>IGD-Product Management 4</v>
          </cell>
        </row>
        <row r="167">
          <cell r="C167" t="str">
            <v>IGE-Product Management 5</v>
          </cell>
        </row>
        <row r="168">
          <cell r="C168" t="str">
            <v>IGF-Product Management 6</v>
          </cell>
        </row>
        <row r="169">
          <cell r="C169" t="str">
            <v>IGG-Product Management 7</v>
          </cell>
        </row>
        <row r="170">
          <cell r="C170" t="str">
            <v>KAA-Group Financial Reporting 1</v>
          </cell>
        </row>
        <row r="171">
          <cell r="C171" t="str">
            <v>KBA-Finance Graduates 1</v>
          </cell>
        </row>
        <row r="172">
          <cell r="C172" t="str">
            <v>KCA-Tax 1</v>
          </cell>
        </row>
        <row r="173">
          <cell r="C173" t="str">
            <v>KDA-Treasury 1</v>
          </cell>
        </row>
        <row r="174">
          <cell r="C174" t="str">
            <v>KEA-Channel Finance 1</v>
          </cell>
        </row>
        <row r="175">
          <cell r="C175" t="str">
            <v>KGA-Segment Finance 1</v>
          </cell>
        </row>
        <row r="176">
          <cell r="C176" t="str">
            <v>KIA-Global Channel Finance 1</v>
          </cell>
        </row>
        <row r="177">
          <cell r="C177" t="str">
            <v>KIG-Other Finance 1</v>
          </cell>
        </row>
        <row r="178">
          <cell r="C178" t="str">
            <v>KJA-BSC Operations 1</v>
          </cell>
        </row>
        <row r="179">
          <cell r="C179" t="str">
            <v>KLA-Finance Projects 1 BSC</v>
          </cell>
        </row>
        <row r="180">
          <cell r="C180" t="str">
            <v>KLB-Finance Projects 2 IFRS</v>
          </cell>
        </row>
        <row r="181">
          <cell r="C181" t="str">
            <v>KLC-Finance Projects 3 SOX</v>
          </cell>
        </row>
        <row r="182">
          <cell r="C182" t="str">
            <v>KLD-Finance Projects 4 PI</v>
          </cell>
        </row>
        <row r="183">
          <cell r="C183" t="str">
            <v>KKA-Sourcing 1</v>
          </cell>
        </row>
        <row r="184">
          <cell r="C184" t="str">
            <v>LAA-COMC Credit Management 1</v>
          </cell>
        </row>
        <row r="185">
          <cell r="C185" t="str">
            <v>LBA-COMC Order Management 1</v>
          </cell>
        </row>
        <row r="186">
          <cell r="C186" t="str">
            <v>LBB-COMC Order Management 2</v>
          </cell>
        </row>
        <row r="187">
          <cell r="C187" t="str">
            <v>LBC-COMC Order Management 3</v>
          </cell>
        </row>
        <row r="188">
          <cell r="C188" t="str">
            <v>LCA-Business Admin</v>
          </cell>
        </row>
        <row r="189">
          <cell r="C189" t="str">
            <v>LFA-General Admin 1</v>
          </cell>
        </row>
        <row r="190">
          <cell r="C190" t="str">
            <v>LGA-Local Logistics 1</v>
          </cell>
        </row>
        <row r="191">
          <cell r="C191" t="str">
            <v>MAA-General Management 1</v>
          </cell>
        </row>
        <row r="192">
          <cell r="C192" t="str">
            <v>MAB-General Management 2</v>
          </cell>
        </row>
        <row r="193">
          <cell r="C193" t="str">
            <v>MAC-General Management 3</v>
          </cell>
        </row>
        <row r="194">
          <cell r="C194" t="str">
            <v>MAD-General Management 4</v>
          </cell>
        </row>
        <row r="195">
          <cell r="C195" t="str">
            <v>MAE-General Management 5</v>
          </cell>
        </row>
        <row r="196">
          <cell r="C196" t="str">
            <v>MCA-Senior Company Officer 1</v>
          </cell>
        </row>
        <row r="197">
          <cell r="C197" t="str">
            <v>MCB-Senior Company Officer 2</v>
          </cell>
        </row>
        <row r="198">
          <cell r="C198" t="str">
            <v>MDA-HR Operations 1</v>
          </cell>
        </row>
        <row r="199">
          <cell r="C199" t="str">
            <v>MDC-Internal Training 1</v>
          </cell>
        </row>
        <row r="200">
          <cell r="C200" t="str">
            <v>MEA-HR Graduates 1</v>
          </cell>
        </row>
        <row r="201">
          <cell r="C201" t="str">
            <v>MGA-Corporate HR 1</v>
          </cell>
        </row>
        <row r="202">
          <cell r="C202" t="str">
            <v>MGB-Corporate HR 2 Training</v>
          </cell>
        </row>
        <row r="203">
          <cell r="C203" t="str">
            <v>MGC-Corporate HR 3 Remuneration</v>
          </cell>
        </row>
        <row r="204">
          <cell r="C204" t="str">
            <v>MGL-Other HR 1</v>
          </cell>
        </row>
        <row r="205">
          <cell r="C205" t="str">
            <v>MHA-HR Projects 1</v>
          </cell>
        </row>
        <row r="206">
          <cell r="C206" t="str">
            <v>NAA-Legal 1</v>
          </cell>
        </row>
        <row r="207">
          <cell r="C207" t="str">
            <v>NBA-Internal Audit 1</v>
          </cell>
        </row>
        <row r="208">
          <cell r="C208" t="str">
            <v>NCA-Reuters Foundation 1</v>
          </cell>
        </row>
        <row r="209">
          <cell r="C209" t="str">
            <v>NDA-Govt &amp; Regulatory Affairs 1</v>
          </cell>
        </row>
        <row r="210">
          <cell r="C210" t="str">
            <v>NFA-Business Development 1</v>
          </cell>
        </row>
        <row r="211">
          <cell r="C211" t="str">
            <v>NGA-Corporate Communications 1</v>
          </cell>
        </row>
        <row r="212">
          <cell r="C212" t="str">
            <v>NGB-Corporate Communications 2</v>
          </cell>
        </row>
        <row r="213">
          <cell r="C213" t="str">
            <v>PBA-Property Strategy</v>
          </cell>
        </row>
        <row r="214">
          <cell r="C214" t="str">
            <v>PCA-UKI Property</v>
          </cell>
        </row>
        <row r="215">
          <cell r="C215" t="str">
            <v>PDA-MUK Edinburgh</v>
          </cell>
        </row>
        <row r="216">
          <cell r="C216" t="str">
            <v>PDG-Tiverton</v>
          </cell>
        </row>
        <row r="217">
          <cell r="C217" t="str">
            <v>PDH-Maple House</v>
          </cell>
        </row>
        <row r="218">
          <cell r="C218" t="str">
            <v>PDR-Canary Wharf</v>
          </cell>
        </row>
        <row r="219">
          <cell r="C219" t="str">
            <v>PDS-Commodity Quay</v>
          </cell>
        </row>
        <row r="220">
          <cell r="C220" t="str">
            <v>PDT-John Carpenter House</v>
          </cell>
        </row>
        <row r="221">
          <cell r="C221" t="str">
            <v>PFE-Kildare House</v>
          </cell>
        </row>
        <row r="222">
          <cell r="C222" t="str">
            <v>PGA-Non UK Properties 1</v>
          </cell>
        </row>
        <row r="223">
          <cell r="C223" t="str">
            <v>PGB-Non UK Properties 2</v>
          </cell>
        </row>
        <row r="224">
          <cell r="C224" t="str">
            <v>PGC-Non UK Properties 3</v>
          </cell>
        </row>
        <row r="225">
          <cell r="C225" t="str">
            <v>PGD-Non UK Properties 4</v>
          </cell>
        </row>
        <row r="226">
          <cell r="C226" t="str">
            <v>PGT-Non UK Properties 18</v>
          </cell>
        </row>
        <row r="227">
          <cell r="C227" t="str">
            <v>PGX-Non UK Properties 22</v>
          </cell>
        </row>
        <row r="228">
          <cell r="C228" t="str">
            <v>PHA-Non UK Properties 25</v>
          </cell>
        </row>
        <row r="229">
          <cell r="C229" t="str">
            <v>PHB-Non UK Properties 26</v>
          </cell>
        </row>
        <row r="230">
          <cell r="C230" t="str">
            <v>PHC-Non UK Properties 27</v>
          </cell>
        </row>
        <row r="231">
          <cell r="C231" t="str">
            <v>PHD-Non UK Properties 28</v>
          </cell>
        </row>
        <row r="232">
          <cell r="C232" t="str">
            <v>PHI-Non UK Properties 32</v>
          </cell>
        </row>
        <row r="233">
          <cell r="C233" t="str">
            <v>PHJ-Non UK Properties 33</v>
          </cell>
        </row>
        <row r="234">
          <cell r="C234" t="str">
            <v>QAA-Share Schemes 1</v>
          </cell>
        </row>
        <row r="235">
          <cell r="C235" t="str">
            <v>QBA-Project Management 1</v>
          </cell>
        </row>
        <row r="236">
          <cell r="C236" t="str">
            <v>QDA-Business Projects 1</v>
          </cell>
        </row>
        <row r="237">
          <cell r="C237" t="str">
            <v>QDB-Business Projects 2</v>
          </cell>
        </row>
        <row r="238">
          <cell r="C238" t="str">
            <v>QDD-Business Projects 4</v>
          </cell>
        </row>
        <row r="239">
          <cell r="C239" t="str">
            <v>QGA-Pensions 1</v>
          </cell>
        </row>
        <row r="240">
          <cell r="C240" t="str">
            <v>QKA-Directors 1</v>
          </cell>
        </row>
        <row r="241">
          <cell r="C241" t="str">
            <v>QKC-Corporate Strategy 1</v>
          </cell>
        </row>
        <row r="242">
          <cell r="C242" t="str">
            <v>QLA-Corporate &amp; Group Adjustments 1</v>
          </cell>
        </row>
        <row r="243">
          <cell r="C243" t="str">
            <v>SLA-Integration Costs 1</v>
          </cell>
        </row>
        <row r="244">
          <cell r="C244" t="str">
            <v>SNB-Phoenix IDN transformation</v>
          </cell>
        </row>
        <row r="245">
          <cell r="C245" t="str">
            <v>SNC-Phoenix BDN transformation</v>
          </cell>
        </row>
        <row r="246">
          <cell r="C246" t="str">
            <v>SND-Phoenix FRD transformation</v>
          </cell>
        </row>
        <row r="247">
          <cell r="C247" t="str">
            <v>SNE-Phoenix Other transformation</v>
          </cell>
        </row>
        <row r="248">
          <cell r="C248" t="str">
            <v>SNF-Phoenix S&amp;T transformation</v>
          </cell>
        </row>
        <row r="249">
          <cell r="C249" t="str">
            <v>SNG-Phoenix Enterprise transformation</v>
          </cell>
        </row>
        <row r="250">
          <cell r="C250" t="str">
            <v>SNI-GSSO Service Transformation</v>
          </cell>
        </row>
        <row r="251">
          <cell r="C251" t="str">
            <v>SNJ-GSSO Operations Transformation</v>
          </cell>
        </row>
        <row r="252">
          <cell r="C252" t="str">
            <v>SNK-GSSO Other Global Transformation</v>
          </cell>
        </row>
        <row r="253">
          <cell r="C253" t="str">
            <v>SNN-Sales &amp; Trading Transformation</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archSoft - Summary"/>
      <sheetName val="Graphs"/>
      <sheetName val="ResearchSoft Combined"/>
      <sheetName val="ResearchSoft (Core)"/>
      <sheetName val="ResearchSoft (2214)"/>
      <sheetName val="ResearchSoft vs Reforecast"/>
      <sheetName val="ResearchSoft vs Budget"/>
      <sheetName val="Data"/>
      <sheetName val="General Inputs (Step 1)"/>
      <sheetName val="Summary"/>
      <sheetName val="Macros"/>
      <sheetName val="Revenue Summary"/>
      <sheetName val="2008 (mgt fee to JLL)"/>
      <sheetName val="Summaries"/>
      <sheetName val="CP 3-Yr Projection"/>
      <sheetName val="42 Forecasts"/>
      <sheetName val="PLD"/>
      <sheetName val="options"/>
    </sheetNames>
    <sheetDataSet>
      <sheetData sheetId="0"/>
      <sheetData sheetId="1"/>
      <sheetData sheetId="2" refreshError="1">
        <row r="5">
          <cell r="E5">
            <v>36892</v>
          </cell>
          <cell r="F5">
            <v>36923</v>
          </cell>
          <cell r="G5">
            <v>36951</v>
          </cell>
          <cell r="H5">
            <v>36982</v>
          </cell>
          <cell r="I5">
            <v>37012</v>
          </cell>
          <cell r="J5">
            <v>37043</v>
          </cell>
          <cell r="K5">
            <v>37073</v>
          </cell>
          <cell r="L5">
            <v>37104</v>
          </cell>
          <cell r="M5">
            <v>37135</v>
          </cell>
          <cell r="N5">
            <v>37165</v>
          </cell>
          <cell r="O5">
            <v>37196</v>
          </cell>
          <cell r="P5">
            <v>37226</v>
          </cell>
          <cell r="U5">
            <v>36892</v>
          </cell>
          <cell r="V5">
            <v>36923</v>
          </cell>
          <cell r="W5">
            <v>36951</v>
          </cell>
          <cell r="X5">
            <v>36982</v>
          </cell>
          <cell r="Y5">
            <v>37012</v>
          </cell>
          <cell r="Z5">
            <v>37043</v>
          </cell>
          <cell r="AA5">
            <v>37073</v>
          </cell>
          <cell r="AB5">
            <v>37104</v>
          </cell>
          <cell r="AC5">
            <v>37135</v>
          </cell>
          <cell r="AD5">
            <v>37165</v>
          </cell>
          <cell r="AE5">
            <v>37196</v>
          </cell>
          <cell r="AF5">
            <v>37226</v>
          </cell>
          <cell r="AN5">
            <v>36892</v>
          </cell>
          <cell r="AO5">
            <v>36923</v>
          </cell>
          <cell r="AP5">
            <v>36951</v>
          </cell>
          <cell r="AQ5">
            <v>36982</v>
          </cell>
          <cell r="AR5">
            <v>37012</v>
          </cell>
          <cell r="AS5">
            <v>37043</v>
          </cell>
          <cell r="AT5">
            <v>37073</v>
          </cell>
          <cell r="AU5">
            <v>37104</v>
          </cell>
          <cell r="AV5">
            <v>37135</v>
          </cell>
          <cell r="AW5">
            <v>37165</v>
          </cell>
          <cell r="AX5">
            <v>37196</v>
          </cell>
          <cell r="AY5">
            <v>37226</v>
          </cell>
          <cell r="BD5">
            <v>36892</v>
          </cell>
          <cell r="BE5">
            <v>36923</v>
          </cell>
          <cell r="BF5">
            <v>36951</v>
          </cell>
          <cell r="BG5">
            <v>36982</v>
          </cell>
          <cell r="BH5">
            <v>37012</v>
          </cell>
          <cell r="BI5">
            <v>37043</v>
          </cell>
          <cell r="BJ5">
            <v>37073</v>
          </cell>
          <cell r="BK5">
            <v>37104</v>
          </cell>
          <cell r="BL5">
            <v>37135</v>
          </cell>
          <cell r="BM5">
            <v>37165</v>
          </cell>
          <cell r="BN5">
            <v>37196</v>
          </cell>
          <cell r="BO5">
            <v>37226</v>
          </cell>
        </row>
        <row r="7">
          <cell r="E7">
            <v>168.06399999999999</v>
          </cell>
          <cell r="F7">
            <v>241.95699999999999</v>
          </cell>
          <cell r="G7">
            <v>311.85599999999999</v>
          </cell>
          <cell r="H7">
            <v>186.029</v>
          </cell>
          <cell r="I7">
            <v>190.803</v>
          </cell>
          <cell r="J7">
            <v>368.7</v>
          </cell>
          <cell r="K7">
            <v>185.49700000000001</v>
          </cell>
          <cell r="L7">
            <v>0</v>
          </cell>
          <cell r="M7">
            <v>0</v>
          </cell>
          <cell r="N7">
            <v>0</v>
          </cell>
          <cell r="O7">
            <v>0</v>
          </cell>
          <cell r="P7">
            <v>0</v>
          </cell>
          <cell r="U7">
            <v>159.15100000000001</v>
          </cell>
          <cell r="V7">
            <v>218.65700000000001</v>
          </cell>
          <cell r="W7">
            <v>284.77999999999997</v>
          </cell>
          <cell r="X7">
            <v>246.91900000000001</v>
          </cell>
          <cell r="Y7">
            <v>245.25899999999999</v>
          </cell>
          <cell r="Z7">
            <v>300.642</v>
          </cell>
          <cell r="AA7">
            <v>272.61099999999999</v>
          </cell>
          <cell r="AB7">
            <v>268.334</v>
          </cell>
          <cell r="AC7">
            <v>373.34500000000003</v>
          </cell>
          <cell r="AD7">
            <v>246.983</v>
          </cell>
          <cell r="AE7">
            <v>250.14</v>
          </cell>
          <cell r="AF7">
            <v>320.88499999999999</v>
          </cell>
          <cell r="AN7">
            <v>168.06399999999999</v>
          </cell>
          <cell r="AO7">
            <v>410.02099999999996</v>
          </cell>
          <cell r="AP7">
            <v>721.87699999999995</v>
          </cell>
          <cell r="AQ7">
            <v>907.90599999999995</v>
          </cell>
          <cell r="AR7">
            <v>1098.7089999999998</v>
          </cell>
          <cell r="AS7">
            <v>1467.4089999999999</v>
          </cell>
          <cell r="AT7">
            <v>1652.9059999999999</v>
          </cell>
          <cell r="AU7">
            <v>1652.9059999999999</v>
          </cell>
          <cell r="AV7">
            <v>1652.9059999999999</v>
          </cell>
          <cell r="AW7">
            <v>1652.9059999999999</v>
          </cell>
          <cell r="AX7">
            <v>1652.9059999999999</v>
          </cell>
          <cell r="AY7">
            <v>1652.9059999999999</v>
          </cell>
          <cell r="BD7">
            <v>159.15100000000001</v>
          </cell>
          <cell r="BE7">
            <v>377.80799999999999</v>
          </cell>
          <cell r="BF7">
            <v>662.58799999999997</v>
          </cell>
          <cell r="BG7">
            <v>909.50699999999995</v>
          </cell>
          <cell r="BH7">
            <v>1154.7659999999998</v>
          </cell>
          <cell r="BI7">
            <v>1455.4079999999999</v>
          </cell>
          <cell r="BJ7">
            <v>1728.0189999999998</v>
          </cell>
          <cell r="BK7">
            <v>1996.3529999999998</v>
          </cell>
          <cell r="BL7">
            <v>2369.6979999999999</v>
          </cell>
          <cell r="BM7">
            <v>2616.681</v>
          </cell>
          <cell r="BN7">
            <v>2866.8209999999999</v>
          </cell>
          <cell r="BO7">
            <v>3187.7060000000001</v>
          </cell>
        </row>
        <row r="8">
          <cell r="E8">
            <v>77.316000000000003</v>
          </cell>
          <cell r="F8">
            <v>53.072000000000003</v>
          </cell>
          <cell r="G8">
            <v>106.30800000000001</v>
          </cell>
          <cell r="H8">
            <v>70.233999999999995</v>
          </cell>
          <cell r="I8">
            <v>65.891000000000005</v>
          </cell>
          <cell r="J8">
            <v>95.384</v>
          </cell>
          <cell r="K8">
            <v>85.331000000000003</v>
          </cell>
          <cell r="L8">
            <v>0</v>
          </cell>
          <cell r="M8">
            <v>0</v>
          </cell>
          <cell r="N8">
            <v>0</v>
          </cell>
          <cell r="O8">
            <v>0</v>
          </cell>
          <cell r="P8">
            <v>0</v>
          </cell>
          <cell r="U8">
            <v>103.33</v>
          </cell>
          <cell r="V8">
            <v>115.357</v>
          </cell>
          <cell r="W8">
            <v>148.00700000000001</v>
          </cell>
          <cell r="X8">
            <v>109.461</v>
          </cell>
          <cell r="Y8">
            <v>108.574</v>
          </cell>
          <cell r="Z8">
            <v>133.607</v>
          </cell>
          <cell r="AA8">
            <v>109.16800000000001</v>
          </cell>
          <cell r="AB8">
            <v>105.32</v>
          </cell>
          <cell r="AC8">
            <v>150.31899999999999</v>
          </cell>
          <cell r="AD8">
            <v>109.226</v>
          </cell>
          <cell r="AE8">
            <v>110.55800000000001</v>
          </cell>
          <cell r="AF8">
            <v>161.00800000000001</v>
          </cell>
          <cell r="AN8">
            <v>77.316000000000003</v>
          </cell>
          <cell r="AO8">
            <v>130.38800000000001</v>
          </cell>
          <cell r="AP8">
            <v>236.69600000000003</v>
          </cell>
          <cell r="AQ8">
            <v>306.93</v>
          </cell>
          <cell r="AR8">
            <v>372.82100000000003</v>
          </cell>
          <cell r="AS8">
            <v>468.20500000000004</v>
          </cell>
          <cell r="AT8">
            <v>553.53600000000006</v>
          </cell>
          <cell r="AU8">
            <v>553.53600000000006</v>
          </cell>
          <cell r="AV8">
            <v>553.53600000000006</v>
          </cell>
          <cell r="AW8">
            <v>553.53600000000006</v>
          </cell>
          <cell r="AX8">
            <v>553.53600000000006</v>
          </cell>
          <cell r="AY8">
            <v>553.53600000000006</v>
          </cell>
          <cell r="BD8">
            <v>103.33</v>
          </cell>
          <cell r="BE8">
            <v>218.68700000000001</v>
          </cell>
          <cell r="BF8">
            <v>366.69400000000002</v>
          </cell>
          <cell r="BG8">
            <v>476.15500000000003</v>
          </cell>
          <cell r="BH8">
            <v>584.72900000000004</v>
          </cell>
          <cell r="BI8">
            <v>718.33600000000001</v>
          </cell>
          <cell r="BJ8">
            <v>827.50400000000002</v>
          </cell>
          <cell r="BK8">
            <v>932.82400000000007</v>
          </cell>
          <cell r="BL8">
            <v>1083.143</v>
          </cell>
          <cell r="BM8">
            <v>1192.3690000000001</v>
          </cell>
          <cell r="BN8">
            <v>1302.9270000000001</v>
          </cell>
          <cell r="BO8">
            <v>1463.9350000000002</v>
          </cell>
        </row>
        <row r="9">
          <cell r="E9">
            <v>526.43200000000002</v>
          </cell>
          <cell r="F9">
            <v>580.77</v>
          </cell>
          <cell r="G9">
            <v>490.55099999999999</v>
          </cell>
          <cell r="H9">
            <v>486.15100000000001</v>
          </cell>
          <cell r="I9">
            <v>464.20600000000002</v>
          </cell>
          <cell r="J9">
            <v>795.92600000000004</v>
          </cell>
          <cell r="K9">
            <v>1201.5029999999999</v>
          </cell>
          <cell r="L9">
            <v>0</v>
          </cell>
          <cell r="M9">
            <v>0</v>
          </cell>
          <cell r="N9">
            <v>0</v>
          </cell>
          <cell r="O9">
            <v>0</v>
          </cell>
          <cell r="P9">
            <v>0</v>
          </cell>
          <cell r="U9">
            <v>513.29700000000003</v>
          </cell>
          <cell r="V9">
            <v>596.24800000000005</v>
          </cell>
          <cell r="W9">
            <v>712.95</v>
          </cell>
          <cell r="X9">
            <v>664.17499999999995</v>
          </cell>
          <cell r="Y9">
            <v>652.01800000000003</v>
          </cell>
          <cell r="Z9">
            <v>821.94100000000003</v>
          </cell>
          <cell r="AA9">
            <v>920.678</v>
          </cell>
          <cell r="AB9">
            <v>968.55499999999995</v>
          </cell>
          <cell r="AC9">
            <v>877.93799999999999</v>
          </cell>
          <cell r="AD9">
            <v>728.73500000000001</v>
          </cell>
          <cell r="AE9">
            <v>777.29100000000005</v>
          </cell>
          <cell r="AF9">
            <v>914.53499999999997</v>
          </cell>
          <cell r="AN9">
            <v>526.43200000000002</v>
          </cell>
          <cell r="AO9">
            <v>1107.202</v>
          </cell>
          <cell r="AP9">
            <v>1597.7529999999999</v>
          </cell>
          <cell r="AQ9">
            <v>2083.904</v>
          </cell>
          <cell r="AR9">
            <v>2548.11</v>
          </cell>
          <cell r="AS9">
            <v>3344.0360000000001</v>
          </cell>
          <cell r="AT9">
            <v>4545.5389999999998</v>
          </cell>
          <cell r="AU9">
            <v>4545.5389999999998</v>
          </cell>
          <cell r="AV9">
            <v>4545.5389999999998</v>
          </cell>
          <cell r="AW9">
            <v>4545.5389999999998</v>
          </cell>
          <cell r="AX9">
            <v>4545.5389999999998</v>
          </cell>
          <cell r="AY9">
            <v>4545.5389999999998</v>
          </cell>
          <cell r="BD9">
            <v>513.29700000000003</v>
          </cell>
          <cell r="BE9">
            <v>1109.5450000000001</v>
          </cell>
          <cell r="BF9">
            <v>1822.4950000000001</v>
          </cell>
          <cell r="BG9">
            <v>2486.67</v>
          </cell>
          <cell r="BH9">
            <v>3138.6880000000001</v>
          </cell>
          <cell r="BI9">
            <v>3960.6289999999999</v>
          </cell>
          <cell r="BJ9">
            <v>4881.3069999999998</v>
          </cell>
          <cell r="BK9">
            <v>5849.8620000000001</v>
          </cell>
          <cell r="BL9">
            <v>6727.8</v>
          </cell>
          <cell r="BM9">
            <v>7456.5349999999999</v>
          </cell>
          <cell r="BN9">
            <v>8233.8259999999991</v>
          </cell>
          <cell r="BO9">
            <v>9148.360999999999</v>
          </cell>
        </row>
        <row r="10">
          <cell r="E10">
            <v>771.81200000000001</v>
          </cell>
          <cell r="F10">
            <v>875.79899999999998</v>
          </cell>
          <cell r="G10">
            <v>908.71499999999992</v>
          </cell>
          <cell r="H10">
            <v>742.41399999999999</v>
          </cell>
          <cell r="I10">
            <v>720.90000000000009</v>
          </cell>
          <cell r="J10">
            <v>1260.01</v>
          </cell>
          <cell r="K10">
            <v>1472.3309999999999</v>
          </cell>
          <cell r="L10">
            <v>0</v>
          </cell>
          <cell r="M10">
            <v>0</v>
          </cell>
          <cell r="N10">
            <v>0</v>
          </cell>
          <cell r="O10">
            <v>0</v>
          </cell>
          <cell r="P10">
            <v>0</v>
          </cell>
          <cell r="U10">
            <v>775.77800000000002</v>
          </cell>
          <cell r="V10">
            <v>930.26200000000006</v>
          </cell>
          <cell r="W10">
            <v>1145.7370000000001</v>
          </cell>
          <cell r="X10">
            <v>1020.5549999999999</v>
          </cell>
          <cell r="Y10">
            <v>1005.851</v>
          </cell>
          <cell r="Z10">
            <v>1256.19</v>
          </cell>
          <cell r="AA10">
            <v>1302.4569999999999</v>
          </cell>
          <cell r="AB10">
            <v>1342.2089999999998</v>
          </cell>
          <cell r="AC10">
            <v>1401.6019999999999</v>
          </cell>
          <cell r="AD10">
            <v>1084.944</v>
          </cell>
          <cell r="AE10">
            <v>1137.989</v>
          </cell>
          <cell r="AF10">
            <v>1396.4279999999999</v>
          </cell>
          <cell r="AN10">
            <v>771.81200000000001</v>
          </cell>
          <cell r="AO10">
            <v>1647.6109999999999</v>
          </cell>
          <cell r="AP10">
            <v>2556.326</v>
          </cell>
          <cell r="AQ10">
            <v>3298.74</v>
          </cell>
          <cell r="AR10">
            <v>4019.64</v>
          </cell>
          <cell r="AS10">
            <v>5279.65</v>
          </cell>
          <cell r="AT10">
            <v>6751.9809999999998</v>
          </cell>
          <cell r="AU10">
            <v>6751.9809999999998</v>
          </cell>
          <cell r="AV10">
            <v>6751.9809999999998</v>
          </cell>
          <cell r="AW10">
            <v>6751.9809999999998</v>
          </cell>
          <cell r="AX10">
            <v>6751.9809999999998</v>
          </cell>
          <cell r="AY10">
            <v>6751.9809999999998</v>
          </cell>
          <cell r="BD10">
            <v>775.77800000000002</v>
          </cell>
          <cell r="BE10">
            <v>1706.04</v>
          </cell>
          <cell r="BF10">
            <v>2851.777</v>
          </cell>
          <cell r="BG10">
            <v>3872.3320000000003</v>
          </cell>
          <cell r="BH10">
            <v>4878.183</v>
          </cell>
          <cell r="BI10">
            <v>6134.3729999999996</v>
          </cell>
          <cell r="BJ10">
            <v>7436.83</v>
          </cell>
          <cell r="BK10">
            <v>8779.0390000000007</v>
          </cell>
          <cell r="BL10">
            <v>10180.641</v>
          </cell>
          <cell r="BM10">
            <v>11265.584999999999</v>
          </cell>
          <cell r="BN10">
            <v>12403.573999999999</v>
          </cell>
          <cell r="BO10">
            <v>13800.002</v>
          </cell>
        </row>
        <row r="12">
          <cell r="E12">
            <v>213.35700000000003</v>
          </cell>
          <cell r="F12">
            <v>281.50899999999996</v>
          </cell>
          <cell r="G12">
            <v>304.57599999999996</v>
          </cell>
          <cell r="H12">
            <v>235.976</v>
          </cell>
          <cell r="I12">
            <v>279.18699999999995</v>
          </cell>
          <cell r="J12">
            <v>271.53800000000001</v>
          </cell>
          <cell r="K12">
            <v>270.13</v>
          </cell>
          <cell r="L12">
            <v>0</v>
          </cell>
          <cell r="M12">
            <v>0</v>
          </cell>
          <cell r="N12">
            <v>0</v>
          </cell>
          <cell r="O12">
            <v>0</v>
          </cell>
          <cell r="P12">
            <v>0</v>
          </cell>
          <cell r="U12">
            <v>286.17399999999998</v>
          </cell>
          <cell r="V12">
            <v>249.589</v>
          </cell>
          <cell r="W12">
            <v>284.779</v>
          </cell>
          <cell r="X12">
            <v>279.28300000000002</v>
          </cell>
          <cell r="Y12">
            <v>327.66300000000001</v>
          </cell>
          <cell r="Z12">
            <v>299.745</v>
          </cell>
          <cell r="AA12">
            <v>314.084</v>
          </cell>
          <cell r="AB12">
            <v>0</v>
          </cell>
          <cell r="AC12">
            <v>0</v>
          </cell>
          <cell r="AD12">
            <v>0</v>
          </cell>
          <cell r="AE12">
            <v>0</v>
          </cell>
          <cell r="AF12">
            <v>0</v>
          </cell>
          <cell r="AN12">
            <v>213.35700000000003</v>
          </cell>
          <cell r="AO12">
            <v>494.86599999999999</v>
          </cell>
          <cell r="AP12">
            <v>799.44200000000001</v>
          </cell>
          <cell r="AQ12">
            <v>1035.4180000000001</v>
          </cell>
          <cell r="AR12">
            <v>1314.605</v>
          </cell>
          <cell r="AS12">
            <v>1586.143</v>
          </cell>
          <cell r="AT12">
            <v>1856.2730000000001</v>
          </cell>
          <cell r="AU12">
            <v>1856.2730000000001</v>
          </cell>
          <cell r="AV12">
            <v>1856.2730000000001</v>
          </cell>
          <cell r="AW12">
            <v>1856.2730000000001</v>
          </cell>
          <cell r="AX12">
            <v>1856.2730000000001</v>
          </cell>
          <cell r="AY12">
            <v>1856.2730000000001</v>
          </cell>
          <cell r="BD12">
            <v>286.17399999999998</v>
          </cell>
          <cell r="BE12">
            <v>535.76299999999992</v>
          </cell>
          <cell r="BF12">
            <v>820.54199999999992</v>
          </cell>
          <cell r="BG12">
            <v>1099.8249999999998</v>
          </cell>
          <cell r="BH12">
            <v>1427.4879999999998</v>
          </cell>
          <cell r="BI12">
            <v>1727.2329999999997</v>
          </cell>
          <cell r="BJ12">
            <v>2041.3169999999998</v>
          </cell>
          <cell r="BK12">
            <v>2041.3169999999998</v>
          </cell>
          <cell r="BL12">
            <v>2041.3169999999998</v>
          </cell>
          <cell r="BM12">
            <v>2041.3169999999998</v>
          </cell>
          <cell r="BN12">
            <v>2041.3169999999998</v>
          </cell>
          <cell r="BO12">
            <v>2041.3169999999998</v>
          </cell>
        </row>
        <row r="13">
          <cell r="E13">
            <v>42.677000000000007</v>
          </cell>
          <cell r="F13">
            <v>61.863</v>
          </cell>
          <cell r="G13">
            <v>61.863</v>
          </cell>
          <cell r="H13">
            <v>61.863</v>
          </cell>
          <cell r="I13">
            <v>61.863</v>
          </cell>
          <cell r="J13">
            <v>60.167999999999999</v>
          </cell>
          <cell r="K13">
            <v>61.863</v>
          </cell>
          <cell r="L13">
            <v>0</v>
          </cell>
          <cell r="M13">
            <v>0</v>
          </cell>
          <cell r="N13">
            <v>0</v>
          </cell>
          <cell r="O13">
            <v>0</v>
          </cell>
          <cell r="P13">
            <v>0</v>
          </cell>
          <cell r="U13">
            <v>40.981999999999999</v>
          </cell>
          <cell r="V13">
            <v>61.863</v>
          </cell>
          <cell r="W13">
            <v>61.863</v>
          </cell>
          <cell r="X13">
            <v>61.863</v>
          </cell>
          <cell r="Y13">
            <v>61.863</v>
          </cell>
          <cell r="Z13">
            <v>61.863</v>
          </cell>
          <cell r="AA13">
            <v>61.863</v>
          </cell>
          <cell r="AB13">
            <v>0</v>
          </cell>
          <cell r="AC13">
            <v>0</v>
          </cell>
          <cell r="AD13">
            <v>0</v>
          </cell>
          <cell r="AE13">
            <v>0</v>
          </cell>
          <cell r="AF13">
            <v>0</v>
          </cell>
          <cell r="AN13">
            <v>42.677000000000007</v>
          </cell>
          <cell r="AO13">
            <v>104.54</v>
          </cell>
          <cell r="AP13">
            <v>166.40300000000002</v>
          </cell>
          <cell r="AQ13">
            <v>228.26600000000002</v>
          </cell>
          <cell r="AR13">
            <v>290.12900000000002</v>
          </cell>
          <cell r="AS13">
            <v>350.29700000000003</v>
          </cell>
          <cell r="AT13">
            <v>412.16</v>
          </cell>
          <cell r="AU13">
            <v>412.16</v>
          </cell>
          <cell r="AV13">
            <v>412.16</v>
          </cell>
          <cell r="AW13">
            <v>412.16</v>
          </cell>
          <cell r="AX13">
            <v>412.16</v>
          </cell>
          <cell r="AY13">
            <v>412.16</v>
          </cell>
          <cell r="BD13">
            <v>40.981999999999999</v>
          </cell>
          <cell r="BE13">
            <v>102.845</v>
          </cell>
          <cell r="BF13">
            <v>164.708</v>
          </cell>
          <cell r="BG13">
            <v>226.571</v>
          </cell>
          <cell r="BH13">
            <v>288.43399999999997</v>
          </cell>
          <cell r="BI13">
            <v>350.29699999999997</v>
          </cell>
          <cell r="BJ13">
            <v>412.15999999999997</v>
          </cell>
          <cell r="BK13">
            <v>412.15999999999997</v>
          </cell>
          <cell r="BL13">
            <v>412.15999999999997</v>
          </cell>
          <cell r="BM13">
            <v>412.15999999999997</v>
          </cell>
          <cell r="BN13">
            <v>412.15999999999997</v>
          </cell>
          <cell r="BO13">
            <v>412.15999999999997</v>
          </cell>
        </row>
        <row r="14">
          <cell r="E14">
            <v>55.472999999999999</v>
          </cell>
          <cell r="F14">
            <v>73.191999999999993</v>
          </cell>
          <cell r="G14">
            <v>79.19</v>
          </cell>
          <cell r="H14">
            <v>61.353999999999999</v>
          </cell>
          <cell r="I14">
            <v>72.588999999999999</v>
          </cell>
          <cell r="J14">
            <v>70.665000000000006</v>
          </cell>
          <cell r="K14">
            <v>70.234000000000009</v>
          </cell>
          <cell r="L14">
            <v>0</v>
          </cell>
          <cell r="M14">
            <v>0</v>
          </cell>
          <cell r="N14">
            <v>0</v>
          </cell>
          <cell r="O14">
            <v>0</v>
          </cell>
          <cell r="P14">
            <v>0</v>
          </cell>
          <cell r="U14">
            <v>74.405000000000001</v>
          </cell>
          <cell r="V14">
            <v>64.894000000000005</v>
          </cell>
          <cell r="W14">
            <v>74.043000000000006</v>
          </cell>
          <cell r="X14">
            <v>72.614000000000004</v>
          </cell>
          <cell r="Y14">
            <v>85.191999999999993</v>
          </cell>
          <cell r="Z14">
            <v>77.935000000000002</v>
          </cell>
          <cell r="AA14">
            <v>81.662000000000006</v>
          </cell>
          <cell r="AB14">
            <v>0</v>
          </cell>
          <cell r="AC14">
            <v>0</v>
          </cell>
          <cell r="AD14">
            <v>0</v>
          </cell>
          <cell r="AE14">
            <v>0</v>
          </cell>
          <cell r="AF14">
            <v>0</v>
          </cell>
          <cell r="AN14">
            <v>55.472999999999999</v>
          </cell>
          <cell r="AO14">
            <v>128.66499999999999</v>
          </cell>
          <cell r="AP14">
            <v>207.85499999999999</v>
          </cell>
          <cell r="AQ14">
            <v>269.209</v>
          </cell>
          <cell r="AR14">
            <v>341.798</v>
          </cell>
          <cell r="AS14">
            <v>412.46300000000002</v>
          </cell>
          <cell r="AT14">
            <v>482.697</v>
          </cell>
          <cell r="AU14">
            <v>482.697</v>
          </cell>
          <cell r="AV14">
            <v>482.697</v>
          </cell>
          <cell r="AW14">
            <v>482.697</v>
          </cell>
          <cell r="AX14">
            <v>482.697</v>
          </cell>
          <cell r="AY14">
            <v>482.697</v>
          </cell>
          <cell r="BD14">
            <v>74.405000000000001</v>
          </cell>
          <cell r="BE14">
            <v>139.29900000000001</v>
          </cell>
          <cell r="BF14">
            <v>213.34200000000001</v>
          </cell>
          <cell r="BG14">
            <v>285.95600000000002</v>
          </cell>
          <cell r="BH14">
            <v>371.14800000000002</v>
          </cell>
          <cell r="BI14">
            <v>449.08300000000003</v>
          </cell>
          <cell r="BJ14">
            <v>530.745</v>
          </cell>
          <cell r="BK14">
            <v>530.745</v>
          </cell>
          <cell r="BL14">
            <v>530.745</v>
          </cell>
          <cell r="BM14">
            <v>530.745</v>
          </cell>
          <cell r="BN14">
            <v>530.745</v>
          </cell>
          <cell r="BO14">
            <v>530.745</v>
          </cell>
        </row>
        <row r="15">
          <cell r="E15">
            <v>-7.7809999999999988</v>
          </cell>
          <cell r="F15">
            <v>-11.464999999999996</v>
          </cell>
          <cell r="G15">
            <v>-7.7810000000000059</v>
          </cell>
          <cell r="H15">
            <v>-4.0970000000000013</v>
          </cell>
          <cell r="I15">
            <v>-2.5640000000000001</v>
          </cell>
          <cell r="J15">
            <v>-7.7819999999999965</v>
          </cell>
          <cell r="K15">
            <v>-4.0970000000000013</v>
          </cell>
          <cell r="L15">
            <v>0</v>
          </cell>
          <cell r="M15">
            <v>0</v>
          </cell>
          <cell r="N15">
            <v>0</v>
          </cell>
          <cell r="O15">
            <v>0</v>
          </cell>
          <cell r="P15">
            <v>0</v>
          </cell>
          <cell r="U15">
            <v>-7.7810000000000059</v>
          </cell>
          <cell r="V15">
            <v>-7.7809999999999917</v>
          </cell>
          <cell r="W15">
            <v>-7.7810000000000059</v>
          </cell>
          <cell r="X15">
            <v>-7.7810000000000059</v>
          </cell>
          <cell r="Y15">
            <v>-7.7810000000000059</v>
          </cell>
          <cell r="Z15">
            <v>-7.7810000000000059</v>
          </cell>
          <cell r="AA15">
            <v>-7.7809999999999988</v>
          </cell>
          <cell r="AB15">
            <v>0</v>
          </cell>
          <cell r="AC15">
            <v>0</v>
          </cell>
          <cell r="AD15">
            <v>0</v>
          </cell>
          <cell r="AE15">
            <v>0</v>
          </cell>
          <cell r="AF15">
            <v>0</v>
          </cell>
          <cell r="AN15">
            <v>-7.7809999999999988</v>
          </cell>
          <cell r="AO15">
            <v>-19.245999999999995</v>
          </cell>
          <cell r="AP15">
            <v>-27.027000000000001</v>
          </cell>
          <cell r="AQ15">
            <v>-31.124000000000002</v>
          </cell>
          <cell r="AR15">
            <v>-33.688000000000002</v>
          </cell>
          <cell r="AS15">
            <v>-41.47</v>
          </cell>
          <cell r="AT15">
            <v>-45.567</v>
          </cell>
          <cell r="AU15">
            <v>-45.567</v>
          </cell>
          <cell r="AV15">
            <v>-45.567</v>
          </cell>
          <cell r="AW15">
            <v>-45.567</v>
          </cell>
          <cell r="AX15">
            <v>-45.567</v>
          </cell>
          <cell r="AY15">
            <v>-45.567</v>
          </cell>
          <cell r="BD15">
            <v>-7.7810000000000059</v>
          </cell>
          <cell r="BE15">
            <v>-15.561999999999998</v>
          </cell>
          <cell r="BF15">
            <v>-23.343000000000004</v>
          </cell>
          <cell r="BG15">
            <v>-31.124000000000009</v>
          </cell>
          <cell r="BH15">
            <v>-38.905000000000015</v>
          </cell>
          <cell r="BI15">
            <v>-46.686000000000021</v>
          </cell>
          <cell r="BJ15">
            <v>-54.46700000000002</v>
          </cell>
          <cell r="BK15">
            <v>-54.46700000000002</v>
          </cell>
          <cell r="BL15">
            <v>-54.46700000000002</v>
          </cell>
          <cell r="BM15">
            <v>-54.46700000000002</v>
          </cell>
          <cell r="BN15">
            <v>-54.46700000000002</v>
          </cell>
          <cell r="BO15">
            <v>-54.46700000000002</v>
          </cell>
        </row>
        <row r="16">
          <cell r="E16">
            <v>22.43</v>
          </cell>
          <cell r="F16">
            <v>22.754000000000001</v>
          </cell>
          <cell r="G16">
            <v>-5.5209999999999999</v>
          </cell>
          <cell r="H16">
            <v>20.541</v>
          </cell>
          <cell r="I16">
            <v>10.487</v>
          </cell>
          <cell r="J16">
            <v>31.029</v>
          </cell>
          <cell r="K16">
            <v>16.271000000000001</v>
          </cell>
          <cell r="L16">
            <v>0</v>
          </cell>
          <cell r="M16">
            <v>0</v>
          </cell>
          <cell r="N16">
            <v>0</v>
          </cell>
          <cell r="O16">
            <v>0</v>
          </cell>
          <cell r="P16">
            <v>0</v>
          </cell>
          <cell r="U16">
            <v>0</v>
          </cell>
          <cell r="V16">
            <v>4.0910000000000002</v>
          </cell>
          <cell r="W16">
            <v>4.0910000000000002</v>
          </cell>
          <cell r="X16">
            <v>4.0910000000000002</v>
          </cell>
          <cell r="Y16">
            <v>4.0910000000000002</v>
          </cell>
          <cell r="Z16">
            <v>4.0910000000000002</v>
          </cell>
          <cell r="AA16">
            <v>4.0910000000000002</v>
          </cell>
          <cell r="AB16">
            <v>0</v>
          </cell>
          <cell r="AC16">
            <v>0</v>
          </cell>
          <cell r="AD16">
            <v>0</v>
          </cell>
          <cell r="AE16">
            <v>0</v>
          </cell>
          <cell r="AF16">
            <v>0</v>
          </cell>
          <cell r="AN16">
            <v>22.43</v>
          </cell>
          <cell r="AO16">
            <v>45.183999999999997</v>
          </cell>
          <cell r="AP16">
            <v>39.662999999999997</v>
          </cell>
          <cell r="AQ16">
            <v>60.203999999999994</v>
          </cell>
          <cell r="AR16">
            <v>70.690999999999988</v>
          </cell>
          <cell r="AS16">
            <v>101.71999999999998</v>
          </cell>
          <cell r="AT16">
            <v>117.99099999999999</v>
          </cell>
          <cell r="AU16">
            <v>117.99099999999999</v>
          </cell>
          <cell r="AV16">
            <v>117.99099999999999</v>
          </cell>
          <cell r="AW16">
            <v>117.99099999999999</v>
          </cell>
          <cell r="AX16">
            <v>117.99099999999999</v>
          </cell>
          <cell r="AY16">
            <v>117.99099999999999</v>
          </cell>
          <cell r="BD16">
            <v>0</v>
          </cell>
          <cell r="BE16">
            <v>4.0910000000000002</v>
          </cell>
          <cell r="BF16">
            <v>8.1820000000000004</v>
          </cell>
          <cell r="BG16">
            <v>12.273</v>
          </cell>
          <cell r="BH16">
            <v>16.364000000000001</v>
          </cell>
          <cell r="BI16">
            <v>20.455000000000002</v>
          </cell>
          <cell r="BJ16">
            <v>24.546000000000003</v>
          </cell>
          <cell r="BK16">
            <v>24.546000000000003</v>
          </cell>
          <cell r="BL16">
            <v>24.546000000000003</v>
          </cell>
          <cell r="BM16">
            <v>24.546000000000003</v>
          </cell>
          <cell r="BN16">
            <v>24.546000000000003</v>
          </cell>
          <cell r="BO16">
            <v>24.546000000000003</v>
          </cell>
        </row>
        <row r="17">
          <cell r="E17">
            <v>0</v>
          </cell>
          <cell r="F17">
            <v>0</v>
          </cell>
          <cell r="G17">
            <v>0</v>
          </cell>
          <cell r="H17">
            <v>0</v>
          </cell>
          <cell r="I17">
            <v>0</v>
          </cell>
          <cell r="J17">
            <v>0</v>
          </cell>
          <cell r="K17">
            <v>0</v>
          </cell>
          <cell r="L17">
            <v>0</v>
          </cell>
          <cell r="M17">
            <v>0</v>
          </cell>
          <cell r="N17">
            <v>0</v>
          </cell>
          <cell r="O17">
            <v>0</v>
          </cell>
          <cell r="P17">
            <v>0</v>
          </cell>
          <cell r="U17">
            <v>0</v>
          </cell>
          <cell r="V17">
            <v>0</v>
          </cell>
          <cell r="W17">
            <v>0</v>
          </cell>
          <cell r="X17">
            <v>0</v>
          </cell>
          <cell r="Y17">
            <v>0</v>
          </cell>
          <cell r="Z17">
            <v>0</v>
          </cell>
          <cell r="AA17">
            <v>0</v>
          </cell>
          <cell r="AB17">
            <v>0</v>
          </cell>
          <cell r="AC17">
            <v>0</v>
          </cell>
          <cell r="AD17">
            <v>0</v>
          </cell>
          <cell r="AE17">
            <v>0</v>
          </cell>
          <cell r="AF17">
            <v>0</v>
          </cell>
          <cell r="AN17">
            <v>0</v>
          </cell>
          <cell r="AO17">
            <v>0</v>
          </cell>
          <cell r="AP17">
            <v>0</v>
          </cell>
          <cell r="AQ17">
            <v>0</v>
          </cell>
          <cell r="AR17">
            <v>0</v>
          </cell>
          <cell r="AS17">
            <v>0</v>
          </cell>
          <cell r="AT17">
            <v>0</v>
          </cell>
          <cell r="AU17">
            <v>0</v>
          </cell>
          <cell r="AV17">
            <v>0</v>
          </cell>
          <cell r="AW17">
            <v>0</v>
          </cell>
          <cell r="AX17">
            <v>0</v>
          </cell>
          <cell r="AY17">
            <v>0</v>
          </cell>
          <cell r="BD17">
            <v>0</v>
          </cell>
          <cell r="BE17">
            <v>0</v>
          </cell>
          <cell r="BF17">
            <v>0</v>
          </cell>
          <cell r="BG17">
            <v>0</v>
          </cell>
          <cell r="BH17">
            <v>0</v>
          </cell>
          <cell r="BI17">
            <v>0</v>
          </cell>
          <cell r="BJ17">
            <v>0</v>
          </cell>
          <cell r="BK17">
            <v>0</v>
          </cell>
          <cell r="BL17">
            <v>0</v>
          </cell>
          <cell r="BM17">
            <v>0</v>
          </cell>
          <cell r="BN17">
            <v>0</v>
          </cell>
          <cell r="BO17">
            <v>0</v>
          </cell>
        </row>
        <row r="18">
          <cell r="E18">
            <v>326.15600000000006</v>
          </cell>
          <cell r="F18">
            <v>427.85300000000001</v>
          </cell>
          <cell r="G18">
            <v>432.32699999999994</v>
          </cell>
          <cell r="H18">
            <v>375.637</v>
          </cell>
          <cell r="I18">
            <v>421.56199999999995</v>
          </cell>
          <cell r="J18">
            <v>425.61800000000005</v>
          </cell>
          <cell r="K18">
            <v>414.40100000000001</v>
          </cell>
          <cell r="L18">
            <v>0</v>
          </cell>
          <cell r="M18">
            <v>0</v>
          </cell>
          <cell r="N18">
            <v>0</v>
          </cell>
          <cell r="O18">
            <v>0</v>
          </cell>
          <cell r="P18">
            <v>0</v>
          </cell>
          <cell r="U18">
            <v>393.77999999999992</v>
          </cell>
          <cell r="V18">
            <v>372.65600000000001</v>
          </cell>
          <cell r="W18">
            <v>416.995</v>
          </cell>
          <cell r="X18">
            <v>410.07</v>
          </cell>
          <cell r="Y18">
            <v>471.02800000000002</v>
          </cell>
          <cell r="Z18">
            <v>435.85300000000001</v>
          </cell>
          <cell r="AA18">
            <v>453.91900000000004</v>
          </cell>
          <cell r="AB18">
            <v>0</v>
          </cell>
          <cell r="AC18">
            <v>0</v>
          </cell>
          <cell r="AD18">
            <v>0</v>
          </cell>
          <cell r="AE18">
            <v>0</v>
          </cell>
          <cell r="AF18">
            <v>0</v>
          </cell>
          <cell r="AN18">
            <v>326.15600000000006</v>
          </cell>
          <cell r="AO18">
            <v>754.0089999999999</v>
          </cell>
          <cell r="AP18">
            <v>1186.336</v>
          </cell>
          <cell r="AQ18">
            <v>1561.9730000000002</v>
          </cell>
          <cell r="AR18">
            <v>1983.5349999999999</v>
          </cell>
          <cell r="AS18">
            <v>2409.1530000000002</v>
          </cell>
          <cell r="AT18">
            <v>2823.5540000000001</v>
          </cell>
          <cell r="AU18">
            <v>2823.5540000000001</v>
          </cell>
          <cell r="AV18">
            <v>2823.5540000000001</v>
          </cell>
          <cell r="AW18">
            <v>2823.5540000000001</v>
          </cell>
          <cell r="AX18">
            <v>2823.5540000000001</v>
          </cell>
          <cell r="AY18">
            <v>2823.5540000000001</v>
          </cell>
          <cell r="BD18">
            <v>393.77999999999992</v>
          </cell>
          <cell r="BE18">
            <v>766.43599999999992</v>
          </cell>
          <cell r="BF18">
            <v>1183.4309999999998</v>
          </cell>
          <cell r="BG18">
            <v>1593.5009999999997</v>
          </cell>
          <cell r="BH18">
            <v>2064.5289999999995</v>
          </cell>
          <cell r="BI18">
            <v>2500.3819999999996</v>
          </cell>
          <cell r="BJ18">
            <v>2954.3009999999995</v>
          </cell>
          <cell r="BK18">
            <v>2954.3009999999995</v>
          </cell>
          <cell r="BL18">
            <v>2954.3009999999995</v>
          </cell>
          <cell r="BM18">
            <v>2954.3009999999995</v>
          </cell>
          <cell r="BN18">
            <v>2954.3009999999995</v>
          </cell>
          <cell r="BO18">
            <v>2954.3009999999995</v>
          </cell>
        </row>
        <row r="20">
          <cell r="E20">
            <v>5.415</v>
          </cell>
          <cell r="F20">
            <v>3.81</v>
          </cell>
          <cell r="G20">
            <v>6.7409999999999997</v>
          </cell>
          <cell r="H20">
            <v>2.8570000000000002</v>
          </cell>
          <cell r="I20">
            <v>5.609</v>
          </cell>
          <cell r="J20">
            <v>6.843</v>
          </cell>
          <cell r="K20">
            <v>-3.54</v>
          </cell>
          <cell r="L20">
            <v>0</v>
          </cell>
          <cell r="M20">
            <v>0</v>
          </cell>
          <cell r="N20">
            <v>0</v>
          </cell>
          <cell r="O20">
            <v>0</v>
          </cell>
          <cell r="P20">
            <v>0</v>
          </cell>
          <cell r="U20">
            <v>5.415</v>
          </cell>
          <cell r="V20">
            <v>5.7080000000000002</v>
          </cell>
          <cell r="W20">
            <v>6.7409999999999997</v>
          </cell>
          <cell r="X20">
            <v>5.6449999999999996</v>
          </cell>
          <cell r="Y20">
            <v>5.6130000000000004</v>
          </cell>
          <cell r="Z20">
            <v>6.843</v>
          </cell>
          <cell r="AA20">
            <v>5.6509999999999998</v>
          </cell>
          <cell r="AB20">
            <v>0</v>
          </cell>
          <cell r="AC20">
            <v>0</v>
          </cell>
          <cell r="AD20">
            <v>0</v>
          </cell>
          <cell r="AE20">
            <v>0</v>
          </cell>
          <cell r="AF20">
            <v>0</v>
          </cell>
          <cell r="AN20">
            <v>5.415</v>
          </cell>
          <cell r="AO20">
            <v>9.2249999999999996</v>
          </cell>
          <cell r="AP20">
            <v>15.965999999999999</v>
          </cell>
          <cell r="AQ20">
            <v>18.823</v>
          </cell>
          <cell r="AR20">
            <v>24.432000000000002</v>
          </cell>
          <cell r="AS20">
            <v>31.275000000000002</v>
          </cell>
          <cell r="AT20">
            <v>27.735000000000003</v>
          </cell>
          <cell r="AU20">
            <v>27.735000000000003</v>
          </cell>
          <cell r="AV20">
            <v>27.735000000000003</v>
          </cell>
          <cell r="AW20">
            <v>27.735000000000003</v>
          </cell>
          <cell r="AX20">
            <v>27.735000000000003</v>
          </cell>
          <cell r="AY20">
            <v>27.735000000000003</v>
          </cell>
          <cell r="BD20">
            <v>5.415</v>
          </cell>
          <cell r="BE20">
            <v>11.123000000000001</v>
          </cell>
          <cell r="BF20">
            <v>17.864000000000001</v>
          </cell>
          <cell r="BG20">
            <v>23.509</v>
          </cell>
          <cell r="BH20">
            <v>29.122</v>
          </cell>
          <cell r="BI20">
            <v>35.965000000000003</v>
          </cell>
          <cell r="BJ20">
            <v>41.616</v>
          </cell>
          <cell r="BK20">
            <v>41.616</v>
          </cell>
          <cell r="BL20">
            <v>41.616</v>
          </cell>
          <cell r="BM20">
            <v>41.616</v>
          </cell>
          <cell r="BN20">
            <v>41.616</v>
          </cell>
          <cell r="BO20">
            <v>41.616</v>
          </cell>
        </row>
        <row r="21">
          <cell r="E21">
            <v>79.861999999999995</v>
          </cell>
          <cell r="F21">
            <v>42.072000000000003</v>
          </cell>
          <cell r="G21">
            <v>33.388000000000005</v>
          </cell>
          <cell r="H21">
            <v>104.438</v>
          </cell>
          <cell r="I21">
            <v>-29.158999999999992</v>
          </cell>
          <cell r="J21">
            <v>226.191</v>
          </cell>
          <cell r="K21">
            <v>52.618000000000002</v>
          </cell>
          <cell r="L21">
            <v>0</v>
          </cell>
          <cell r="M21">
            <v>0</v>
          </cell>
          <cell r="N21">
            <v>0</v>
          </cell>
          <cell r="O21">
            <v>0</v>
          </cell>
          <cell r="P21">
            <v>0</v>
          </cell>
          <cell r="U21">
            <v>44.525999999999996</v>
          </cell>
          <cell r="V21">
            <v>46.948999999999998</v>
          </cell>
          <cell r="W21">
            <v>51.514000000000003</v>
          </cell>
          <cell r="X21">
            <v>46.405000000000001</v>
          </cell>
          <cell r="Y21">
            <v>45.036000000000001</v>
          </cell>
          <cell r="Z21">
            <v>55.826000000000001</v>
          </cell>
          <cell r="AA21">
            <v>56.658000000000001</v>
          </cell>
          <cell r="AB21">
            <v>0</v>
          </cell>
          <cell r="AC21">
            <v>0</v>
          </cell>
          <cell r="AD21">
            <v>0</v>
          </cell>
          <cell r="AE21">
            <v>0</v>
          </cell>
          <cell r="AF21">
            <v>0</v>
          </cell>
          <cell r="AN21">
            <v>79.861999999999995</v>
          </cell>
          <cell r="AO21">
            <v>121.934</v>
          </cell>
          <cell r="AP21">
            <v>155.322</v>
          </cell>
          <cell r="AQ21">
            <v>259.76</v>
          </cell>
          <cell r="AR21">
            <v>230.601</v>
          </cell>
          <cell r="AS21">
            <v>456.79200000000003</v>
          </cell>
          <cell r="AT21">
            <v>509.41</v>
          </cell>
          <cell r="AU21">
            <v>509.41</v>
          </cell>
          <cell r="AV21">
            <v>509.41</v>
          </cell>
          <cell r="AW21">
            <v>509.41</v>
          </cell>
          <cell r="AX21">
            <v>509.41</v>
          </cell>
          <cell r="AY21">
            <v>509.41</v>
          </cell>
          <cell r="BD21">
            <v>44.525999999999996</v>
          </cell>
          <cell r="BE21">
            <v>91.474999999999994</v>
          </cell>
          <cell r="BF21">
            <v>142.989</v>
          </cell>
          <cell r="BG21">
            <v>189.39400000000001</v>
          </cell>
          <cell r="BH21">
            <v>234.43</v>
          </cell>
          <cell r="BI21">
            <v>290.25600000000003</v>
          </cell>
          <cell r="BJ21">
            <v>346.91400000000004</v>
          </cell>
          <cell r="BK21">
            <v>346.91400000000004</v>
          </cell>
          <cell r="BL21">
            <v>346.91400000000004</v>
          </cell>
          <cell r="BM21">
            <v>346.91400000000004</v>
          </cell>
          <cell r="BN21">
            <v>346.91400000000004</v>
          </cell>
          <cell r="BO21">
            <v>346.91400000000004</v>
          </cell>
        </row>
        <row r="22">
          <cell r="E22">
            <v>23.044000000000004</v>
          </cell>
          <cell r="F22">
            <v>36.58</v>
          </cell>
          <cell r="G22">
            <v>-2.9000000000000001E-2</v>
          </cell>
          <cell r="H22">
            <v>14.675000000000001</v>
          </cell>
          <cell r="I22">
            <v>20.420999999999999</v>
          </cell>
          <cell r="J22">
            <v>20.085999999999999</v>
          </cell>
          <cell r="K22">
            <v>20.212</v>
          </cell>
          <cell r="L22">
            <v>0</v>
          </cell>
          <cell r="M22">
            <v>0</v>
          </cell>
          <cell r="N22">
            <v>0</v>
          </cell>
          <cell r="O22">
            <v>0</v>
          </cell>
          <cell r="P22">
            <v>0</v>
          </cell>
          <cell r="U22">
            <v>21.327000000000002</v>
          </cell>
          <cell r="V22">
            <v>22.361999999999998</v>
          </cell>
          <cell r="W22">
            <v>25.065999999999999</v>
          </cell>
          <cell r="X22">
            <v>21.963999999999999</v>
          </cell>
          <cell r="Y22">
            <v>21.497</v>
          </cell>
          <cell r="Z22">
            <v>26.384</v>
          </cell>
          <cell r="AA22">
            <v>25.384</v>
          </cell>
          <cell r="AB22">
            <v>0</v>
          </cell>
          <cell r="AC22">
            <v>0</v>
          </cell>
          <cell r="AD22">
            <v>0</v>
          </cell>
          <cell r="AE22">
            <v>0</v>
          </cell>
          <cell r="AF22">
            <v>0</v>
          </cell>
          <cell r="AN22">
            <v>23.044000000000004</v>
          </cell>
          <cell r="AO22">
            <v>59.624000000000002</v>
          </cell>
          <cell r="AP22">
            <v>59.594999999999999</v>
          </cell>
          <cell r="AQ22">
            <v>74.27</v>
          </cell>
          <cell r="AR22">
            <v>94.691000000000003</v>
          </cell>
          <cell r="AS22">
            <v>114.777</v>
          </cell>
          <cell r="AT22">
            <v>134.989</v>
          </cell>
          <cell r="AU22">
            <v>134.989</v>
          </cell>
          <cell r="AV22">
            <v>134.989</v>
          </cell>
          <cell r="AW22">
            <v>134.989</v>
          </cell>
          <cell r="AX22">
            <v>134.989</v>
          </cell>
          <cell r="AY22">
            <v>134.989</v>
          </cell>
          <cell r="BD22">
            <v>21.327000000000002</v>
          </cell>
          <cell r="BE22">
            <v>43.689</v>
          </cell>
          <cell r="BF22">
            <v>68.754999999999995</v>
          </cell>
          <cell r="BG22">
            <v>90.718999999999994</v>
          </cell>
          <cell r="BH22">
            <v>112.21599999999999</v>
          </cell>
          <cell r="BI22">
            <v>138.6</v>
          </cell>
          <cell r="BJ22">
            <v>163.98399999999998</v>
          </cell>
          <cell r="BK22">
            <v>163.98399999999998</v>
          </cell>
          <cell r="BL22">
            <v>163.98399999999998</v>
          </cell>
          <cell r="BM22">
            <v>163.98399999999998</v>
          </cell>
          <cell r="BN22">
            <v>163.98399999999998</v>
          </cell>
          <cell r="BO22">
            <v>163.98399999999998</v>
          </cell>
        </row>
        <row r="23">
          <cell r="E23">
            <v>3.0999999999999694E-2</v>
          </cell>
          <cell r="F23">
            <v>-2.4329999999999998</v>
          </cell>
          <cell r="G23">
            <v>3.161</v>
          </cell>
          <cell r="H23">
            <v>0.23400000000000001</v>
          </cell>
          <cell r="I23">
            <v>1.496</v>
          </cell>
          <cell r="J23">
            <v>0.39900000000000002</v>
          </cell>
          <cell r="K23">
            <v>2.536</v>
          </cell>
          <cell r="L23">
            <v>0</v>
          </cell>
          <cell r="M23">
            <v>0</v>
          </cell>
          <cell r="N23">
            <v>0</v>
          </cell>
          <cell r="O23">
            <v>0</v>
          </cell>
          <cell r="P23">
            <v>0</v>
          </cell>
          <cell r="U23">
            <v>0.57599999999999996</v>
          </cell>
          <cell r="V23">
            <v>0.61099999999999999</v>
          </cell>
          <cell r="W23">
            <v>0.67100000000000004</v>
          </cell>
          <cell r="X23">
            <v>0.58299999999999996</v>
          </cell>
          <cell r="Y23">
            <v>0.58199999999999996</v>
          </cell>
          <cell r="Z23">
            <v>0.70199999999999996</v>
          </cell>
          <cell r="AA23">
            <v>0.62</v>
          </cell>
          <cell r="AB23">
            <v>0</v>
          </cell>
          <cell r="AC23">
            <v>0</v>
          </cell>
          <cell r="AD23">
            <v>0</v>
          </cell>
          <cell r="AE23">
            <v>0</v>
          </cell>
          <cell r="AF23">
            <v>0</v>
          </cell>
          <cell r="AN23">
            <v>3.0999999999999694E-2</v>
          </cell>
          <cell r="AO23">
            <v>-2.4020000000000001</v>
          </cell>
          <cell r="AP23">
            <v>0.7589999999999999</v>
          </cell>
          <cell r="AQ23">
            <v>0.99299999999999988</v>
          </cell>
          <cell r="AR23">
            <v>2.4889999999999999</v>
          </cell>
          <cell r="AS23">
            <v>2.8879999999999999</v>
          </cell>
          <cell r="AT23">
            <v>5.4239999999999995</v>
          </cell>
          <cell r="AU23">
            <v>5.4239999999999995</v>
          </cell>
          <cell r="AV23">
            <v>5.4239999999999995</v>
          </cell>
          <cell r="AW23">
            <v>5.4239999999999995</v>
          </cell>
          <cell r="AX23">
            <v>5.4239999999999995</v>
          </cell>
          <cell r="AY23">
            <v>5.4239999999999995</v>
          </cell>
          <cell r="BD23">
            <v>0.57599999999999996</v>
          </cell>
          <cell r="BE23">
            <v>1.1869999999999998</v>
          </cell>
          <cell r="BF23">
            <v>1.8579999999999999</v>
          </cell>
          <cell r="BG23">
            <v>2.4409999999999998</v>
          </cell>
          <cell r="BH23">
            <v>3.0229999999999997</v>
          </cell>
          <cell r="BI23">
            <v>3.7249999999999996</v>
          </cell>
          <cell r="BJ23">
            <v>4.3449999999999998</v>
          </cell>
          <cell r="BK23">
            <v>4.3449999999999998</v>
          </cell>
          <cell r="BL23">
            <v>4.3449999999999998</v>
          </cell>
          <cell r="BM23">
            <v>4.3449999999999998</v>
          </cell>
          <cell r="BN23">
            <v>4.3449999999999998</v>
          </cell>
          <cell r="BO23">
            <v>4.3449999999999998</v>
          </cell>
        </row>
        <row r="24">
          <cell r="E24">
            <v>0</v>
          </cell>
          <cell r="F24">
            <v>0.113</v>
          </cell>
          <cell r="G24">
            <v>3.6829999999999998</v>
          </cell>
          <cell r="H24">
            <v>1.921</v>
          </cell>
          <cell r="I24">
            <v>1.7549999999999999</v>
          </cell>
          <cell r="J24">
            <v>1.7110000000000001</v>
          </cell>
          <cell r="K24">
            <v>2.1459999999999999</v>
          </cell>
          <cell r="L24">
            <v>0</v>
          </cell>
          <cell r="M24">
            <v>0</v>
          </cell>
          <cell r="N24">
            <v>0</v>
          </cell>
          <cell r="O24">
            <v>0</v>
          </cell>
          <cell r="P24">
            <v>0</v>
          </cell>
          <cell r="U24">
            <v>2.75</v>
          </cell>
          <cell r="V24">
            <v>2.75</v>
          </cell>
          <cell r="W24">
            <v>2.75</v>
          </cell>
          <cell r="X24">
            <v>2.75</v>
          </cell>
          <cell r="Y24">
            <v>2.75</v>
          </cell>
          <cell r="Z24">
            <v>2.75</v>
          </cell>
          <cell r="AA24">
            <v>2.75</v>
          </cell>
          <cell r="AB24">
            <v>0</v>
          </cell>
          <cell r="AC24">
            <v>0</v>
          </cell>
          <cell r="AD24">
            <v>0</v>
          </cell>
          <cell r="AE24">
            <v>0</v>
          </cell>
          <cell r="AF24">
            <v>0</v>
          </cell>
          <cell r="AN24">
            <v>0</v>
          </cell>
          <cell r="AO24">
            <v>0.113</v>
          </cell>
          <cell r="AP24">
            <v>3.7959999999999998</v>
          </cell>
          <cell r="AQ24">
            <v>5.7169999999999996</v>
          </cell>
          <cell r="AR24">
            <v>7.4719999999999995</v>
          </cell>
          <cell r="AS24">
            <v>9.1829999999999998</v>
          </cell>
          <cell r="AT24">
            <v>11.329000000000001</v>
          </cell>
          <cell r="AU24">
            <v>11.329000000000001</v>
          </cell>
          <cell r="AV24">
            <v>11.329000000000001</v>
          </cell>
          <cell r="AW24">
            <v>11.329000000000001</v>
          </cell>
          <cell r="AX24">
            <v>11.329000000000001</v>
          </cell>
          <cell r="AY24">
            <v>11.329000000000001</v>
          </cell>
          <cell r="BD24">
            <v>2.75</v>
          </cell>
          <cell r="BE24">
            <v>5.5</v>
          </cell>
          <cell r="BF24">
            <v>8.25</v>
          </cell>
          <cell r="BG24">
            <v>11</v>
          </cell>
          <cell r="BH24">
            <v>13.75</v>
          </cell>
          <cell r="BI24">
            <v>16.5</v>
          </cell>
          <cell r="BJ24">
            <v>19.25</v>
          </cell>
          <cell r="BK24">
            <v>19.25</v>
          </cell>
          <cell r="BL24">
            <v>19.25</v>
          </cell>
          <cell r="BM24">
            <v>19.25</v>
          </cell>
          <cell r="BN24">
            <v>19.25</v>
          </cell>
          <cell r="BO24">
            <v>19.25</v>
          </cell>
        </row>
        <row r="25">
          <cell r="E25">
            <v>-71.693999999999988</v>
          </cell>
          <cell r="F25">
            <v>-8.0250000000000004</v>
          </cell>
          <cell r="G25">
            <v>1.2270000000000001</v>
          </cell>
          <cell r="H25">
            <v>21.600999999999999</v>
          </cell>
          <cell r="I25">
            <v>28.608000000000001</v>
          </cell>
          <cell r="J25">
            <v>-96.305000000000007</v>
          </cell>
          <cell r="K25">
            <v>110.48</v>
          </cell>
          <cell r="L25">
            <v>0</v>
          </cell>
          <cell r="M25">
            <v>0</v>
          </cell>
          <cell r="N25">
            <v>0</v>
          </cell>
          <cell r="O25">
            <v>0</v>
          </cell>
          <cell r="P25">
            <v>0</v>
          </cell>
          <cell r="U25">
            <v>-40</v>
          </cell>
          <cell r="V25">
            <v>0</v>
          </cell>
          <cell r="W25">
            <v>0</v>
          </cell>
          <cell r="X25">
            <v>0</v>
          </cell>
          <cell r="Y25">
            <v>20</v>
          </cell>
          <cell r="Z25">
            <v>20</v>
          </cell>
          <cell r="AA25">
            <v>0</v>
          </cell>
          <cell r="AB25">
            <v>0</v>
          </cell>
          <cell r="AC25">
            <v>0</v>
          </cell>
          <cell r="AD25">
            <v>0</v>
          </cell>
          <cell r="AE25">
            <v>0</v>
          </cell>
          <cell r="AF25">
            <v>0</v>
          </cell>
          <cell r="AN25">
            <v>-71.693999999999988</v>
          </cell>
          <cell r="AO25">
            <v>-79.718999999999994</v>
          </cell>
          <cell r="AP25">
            <v>-78.49199999999999</v>
          </cell>
          <cell r="AQ25">
            <v>-56.890999999999991</v>
          </cell>
          <cell r="AR25">
            <v>-28.282999999999991</v>
          </cell>
          <cell r="AS25">
            <v>-124.58799999999999</v>
          </cell>
          <cell r="AT25">
            <v>-14.10799999999999</v>
          </cell>
          <cell r="AU25">
            <v>-14.10799999999999</v>
          </cell>
          <cell r="AV25">
            <v>-14.10799999999999</v>
          </cell>
          <cell r="AW25">
            <v>-14.10799999999999</v>
          </cell>
          <cell r="AX25">
            <v>-14.10799999999999</v>
          </cell>
          <cell r="AY25">
            <v>-14.10799999999999</v>
          </cell>
          <cell r="BD25">
            <v>-40</v>
          </cell>
          <cell r="BE25">
            <v>-40</v>
          </cell>
          <cell r="BF25">
            <v>-40</v>
          </cell>
          <cell r="BG25">
            <v>-40</v>
          </cell>
          <cell r="BH25">
            <v>-20</v>
          </cell>
          <cell r="BI25">
            <v>0</v>
          </cell>
          <cell r="BJ25">
            <v>0</v>
          </cell>
          <cell r="BK25">
            <v>0</v>
          </cell>
          <cell r="BL25">
            <v>0</v>
          </cell>
          <cell r="BM25">
            <v>0</v>
          </cell>
          <cell r="BN25">
            <v>0</v>
          </cell>
          <cell r="BO25">
            <v>0</v>
          </cell>
        </row>
        <row r="26">
          <cell r="E26">
            <v>36.658000000000015</v>
          </cell>
          <cell r="F26">
            <v>72.11699999999999</v>
          </cell>
          <cell r="G26">
            <v>48.170999999999999</v>
          </cell>
          <cell r="H26">
            <v>145.726</v>
          </cell>
          <cell r="I26">
            <v>28.730000000000011</v>
          </cell>
          <cell r="J26">
            <v>158.92500000000001</v>
          </cell>
          <cell r="K26">
            <v>184.452</v>
          </cell>
          <cell r="L26">
            <v>0</v>
          </cell>
          <cell r="M26">
            <v>0</v>
          </cell>
          <cell r="N26">
            <v>0</v>
          </cell>
          <cell r="O26">
            <v>0</v>
          </cell>
          <cell r="P26">
            <v>0</v>
          </cell>
          <cell r="U26">
            <v>34.593999999999994</v>
          </cell>
          <cell r="V26">
            <v>78.38</v>
          </cell>
          <cell r="W26">
            <v>86.742000000000004</v>
          </cell>
          <cell r="X26">
            <v>77.346999999999994</v>
          </cell>
          <cell r="Y26">
            <v>95.477999999999994</v>
          </cell>
          <cell r="Z26">
            <v>112.505</v>
          </cell>
          <cell r="AA26">
            <v>91.063000000000002</v>
          </cell>
          <cell r="AB26">
            <v>0</v>
          </cell>
          <cell r="AC26">
            <v>0</v>
          </cell>
          <cell r="AD26">
            <v>0</v>
          </cell>
          <cell r="AE26">
            <v>0</v>
          </cell>
          <cell r="AF26">
            <v>0</v>
          </cell>
          <cell r="AN26">
            <v>36.658000000000015</v>
          </cell>
          <cell r="AO26">
            <v>108.77500000000001</v>
          </cell>
          <cell r="AP26">
            <v>156.946</v>
          </cell>
          <cell r="AQ26">
            <v>302.67199999999991</v>
          </cell>
          <cell r="AR26">
            <v>331.40199999999999</v>
          </cell>
          <cell r="AS26">
            <v>490.32700000000011</v>
          </cell>
          <cell r="AT26">
            <v>674.779</v>
          </cell>
          <cell r="AU26">
            <v>674.779</v>
          </cell>
          <cell r="AV26">
            <v>674.779</v>
          </cell>
          <cell r="AW26">
            <v>674.779</v>
          </cell>
          <cell r="AX26">
            <v>674.779</v>
          </cell>
          <cell r="AY26">
            <v>674.779</v>
          </cell>
          <cell r="BD26">
            <v>34.593999999999994</v>
          </cell>
          <cell r="BE26">
            <v>112.97400000000002</v>
          </cell>
          <cell r="BF26">
            <v>199.71600000000001</v>
          </cell>
          <cell r="BG26">
            <v>277.06299999999999</v>
          </cell>
          <cell r="BH26">
            <v>372.54100000000005</v>
          </cell>
          <cell r="BI26">
            <v>485.04600000000005</v>
          </cell>
          <cell r="BJ26">
            <v>576.10900000000004</v>
          </cell>
          <cell r="BK26">
            <v>576.10900000000004</v>
          </cell>
          <cell r="BL26">
            <v>576.10900000000004</v>
          </cell>
          <cell r="BM26">
            <v>576.10900000000004</v>
          </cell>
          <cell r="BN26">
            <v>576.10900000000004</v>
          </cell>
          <cell r="BO26">
            <v>576.10900000000004</v>
          </cell>
        </row>
        <row r="28">
          <cell r="E28">
            <v>0</v>
          </cell>
          <cell r="F28">
            <v>0</v>
          </cell>
          <cell r="G28">
            <v>0</v>
          </cell>
          <cell r="H28">
            <v>0</v>
          </cell>
          <cell r="I28">
            <v>23.15</v>
          </cell>
          <cell r="J28">
            <v>66.599999999999994</v>
          </cell>
          <cell r="K28">
            <v>52</v>
          </cell>
          <cell r="L28">
            <v>0</v>
          </cell>
          <cell r="M28">
            <v>0</v>
          </cell>
          <cell r="N28">
            <v>0</v>
          </cell>
          <cell r="O28">
            <v>0</v>
          </cell>
          <cell r="P28">
            <v>0</v>
          </cell>
          <cell r="U28">
            <v>0</v>
          </cell>
          <cell r="V28">
            <v>0</v>
          </cell>
          <cell r="W28">
            <v>0</v>
          </cell>
          <cell r="X28">
            <v>0</v>
          </cell>
          <cell r="Y28">
            <v>0</v>
          </cell>
          <cell r="Z28">
            <v>0</v>
          </cell>
          <cell r="AA28">
            <v>0</v>
          </cell>
          <cell r="AB28">
            <v>0</v>
          </cell>
          <cell r="AC28">
            <v>0</v>
          </cell>
          <cell r="AD28">
            <v>0</v>
          </cell>
          <cell r="AE28">
            <v>0</v>
          </cell>
          <cell r="AF28">
            <v>0</v>
          </cell>
          <cell r="AN28">
            <v>0</v>
          </cell>
          <cell r="AO28">
            <v>0</v>
          </cell>
          <cell r="AP28">
            <v>0</v>
          </cell>
          <cell r="AQ28">
            <v>0</v>
          </cell>
          <cell r="AR28">
            <v>23.15</v>
          </cell>
          <cell r="AS28">
            <v>89.75</v>
          </cell>
          <cell r="AT28">
            <v>141.75</v>
          </cell>
          <cell r="AU28">
            <v>141.75</v>
          </cell>
          <cell r="AV28">
            <v>141.75</v>
          </cell>
          <cell r="AW28">
            <v>141.75</v>
          </cell>
          <cell r="AX28">
            <v>141.75</v>
          </cell>
          <cell r="AY28">
            <v>141.75</v>
          </cell>
          <cell r="BD28">
            <v>0</v>
          </cell>
          <cell r="BE28">
            <v>0</v>
          </cell>
          <cell r="BF28">
            <v>0</v>
          </cell>
          <cell r="BG28">
            <v>0</v>
          </cell>
          <cell r="BH28">
            <v>0</v>
          </cell>
          <cell r="BI28">
            <v>0</v>
          </cell>
          <cell r="BJ28">
            <v>0</v>
          </cell>
          <cell r="BK28">
            <v>0</v>
          </cell>
          <cell r="BL28">
            <v>0</v>
          </cell>
          <cell r="BM28">
            <v>0</v>
          </cell>
          <cell r="BN28">
            <v>0</v>
          </cell>
          <cell r="BO28">
            <v>0</v>
          </cell>
        </row>
        <row r="29">
          <cell r="E29">
            <v>0</v>
          </cell>
          <cell r="F29">
            <v>56.97</v>
          </cell>
          <cell r="G29">
            <v>24.606000000000002</v>
          </cell>
          <cell r="H29">
            <v>-3.9849999999999999</v>
          </cell>
          <cell r="I29">
            <v>40.43</v>
          </cell>
          <cell r="J29">
            <v>16.963999999999999</v>
          </cell>
          <cell r="K29">
            <v>10.984999999999999</v>
          </cell>
          <cell r="L29">
            <v>0</v>
          </cell>
          <cell r="M29">
            <v>0</v>
          </cell>
          <cell r="N29">
            <v>0</v>
          </cell>
          <cell r="O29">
            <v>0</v>
          </cell>
          <cell r="P29">
            <v>0</v>
          </cell>
          <cell r="U29">
            <v>0</v>
          </cell>
          <cell r="V29">
            <v>116.85</v>
          </cell>
          <cell r="W29">
            <v>5.55</v>
          </cell>
          <cell r="X29">
            <v>6.05</v>
          </cell>
          <cell r="Y29">
            <v>11.55</v>
          </cell>
          <cell r="Z29">
            <v>93.55</v>
          </cell>
          <cell r="AA29">
            <v>2.5499999999999998</v>
          </cell>
          <cell r="AB29">
            <v>0</v>
          </cell>
          <cell r="AC29">
            <v>0</v>
          </cell>
          <cell r="AD29">
            <v>0</v>
          </cell>
          <cell r="AE29">
            <v>0</v>
          </cell>
          <cell r="AF29">
            <v>0</v>
          </cell>
          <cell r="AN29">
            <v>0</v>
          </cell>
          <cell r="AO29">
            <v>56.97</v>
          </cell>
          <cell r="AP29">
            <v>81.575999999999993</v>
          </cell>
          <cell r="AQ29">
            <v>77.590999999999994</v>
          </cell>
          <cell r="AR29">
            <v>118.02099999999999</v>
          </cell>
          <cell r="AS29">
            <v>134.98499999999999</v>
          </cell>
          <cell r="AT29">
            <v>145.96999999999997</v>
          </cell>
          <cell r="AU29">
            <v>145.96999999999997</v>
          </cell>
          <cell r="AV29">
            <v>145.96999999999997</v>
          </cell>
          <cell r="AW29">
            <v>145.96999999999997</v>
          </cell>
          <cell r="AX29">
            <v>145.96999999999997</v>
          </cell>
          <cell r="AY29">
            <v>145.96999999999997</v>
          </cell>
          <cell r="BD29">
            <v>0</v>
          </cell>
          <cell r="BE29">
            <v>116.85</v>
          </cell>
          <cell r="BF29">
            <v>122.39999999999999</v>
          </cell>
          <cell r="BG29">
            <v>128.44999999999999</v>
          </cell>
          <cell r="BH29">
            <v>140</v>
          </cell>
          <cell r="BI29">
            <v>233.55</v>
          </cell>
          <cell r="BJ29">
            <v>236.10000000000002</v>
          </cell>
          <cell r="BK29">
            <v>236.10000000000002</v>
          </cell>
          <cell r="BL29">
            <v>236.10000000000002</v>
          </cell>
          <cell r="BM29">
            <v>236.10000000000002</v>
          </cell>
          <cell r="BN29">
            <v>236.10000000000002</v>
          </cell>
          <cell r="BO29">
            <v>236.10000000000002</v>
          </cell>
        </row>
        <row r="30">
          <cell r="E30">
            <v>53.744999999999997</v>
          </cell>
          <cell r="F30">
            <v>119.672</v>
          </cell>
          <cell r="G30">
            <v>133.56200000000001</v>
          </cell>
          <cell r="H30">
            <v>67.921999999999997</v>
          </cell>
          <cell r="I30">
            <v>47.485999999999997</v>
          </cell>
          <cell r="J30">
            <v>127.20099999999999</v>
          </cell>
          <cell r="K30">
            <v>71.424999999999997</v>
          </cell>
          <cell r="L30">
            <v>0</v>
          </cell>
          <cell r="M30">
            <v>0</v>
          </cell>
          <cell r="N30">
            <v>0</v>
          </cell>
          <cell r="O30">
            <v>0</v>
          </cell>
          <cell r="P30">
            <v>0</v>
          </cell>
          <cell r="U30">
            <v>67.662999999999997</v>
          </cell>
          <cell r="V30">
            <v>134.63800000000001</v>
          </cell>
          <cell r="W30">
            <v>104.32599999999999</v>
          </cell>
          <cell r="X30">
            <v>86.087999999999994</v>
          </cell>
          <cell r="Y30">
            <v>99.275000000000006</v>
          </cell>
          <cell r="Z30">
            <v>86.775000000000006</v>
          </cell>
          <cell r="AA30">
            <v>53.970999999999997</v>
          </cell>
          <cell r="AB30">
            <v>0</v>
          </cell>
          <cell r="AC30">
            <v>0</v>
          </cell>
          <cell r="AD30">
            <v>0</v>
          </cell>
          <cell r="AE30">
            <v>0</v>
          </cell>
          <cell r="AF30">
            <v>0</v>
          </cell>
          <cell r="AN30">
            <v>53.744999999999997</v>
          </cell>
          <cell r="AO30">
            <v>173.417</v>
          </cell>
          <cell r="AP30">
            <v>306.97900000000004</v>
          </cell>
          <cell r="AQ30">
            <v>374.90100000000007</v>
          </cell>
          <cell r="AR30">
            <v>422.38700000000006</v>
          </cell>
          <cell r="AS30">
            <v>549.58800000000008</v>
          </cell>
          <cell r="AT30">
            <v>621.01300000000003</v>
          </cell>
          <cell r="AU30">
            <v>621.01300000000003</v>
          </cell>
          <cell r="AV30">
            <v>621.01300000000003</v>
          </cell>
          <cell r="AW30">
            <v>621.01300000000003</v>
          </cell>
          <cell r="AX30">
            <v>621.01300000000003</v>
          </cell>
          <cell r="AY30">
            <v>621.01300000000003</v>
          </cell>
          <cell r="BD30">
            <v>67.662999999999997</v>
          </cell>
          <cell r="BE30">
            <v>202.30099999999999</v>
          </cell>
          <cell r="BF30">
            <v>306.62699999999995</v>
          </cell>
          <cell r="BG30">
            <v>392.71499999999992</v>
          </cell>
          <cell r="BH30">
            <v>491.9899999999999</v>
          </cell>
          <cell r="BI30">
            <v>578.76499999999987</v>
          </cell>
          <cell r="BJ30">
            <v>632.73599999999988</v>
          </cell>
          <cell r="BK30">
            <v>632.73599999999988</v>
          </cell>
          <cell r="BL30">
            <v>632.73599999999988</v>
          </cell>
          <cell r="BM30">
            <v>632.73599999999988</v>
          </cell>
          <cell r="BN30">
            <v>632.73599999999988</v>
          </cell>
          <cell r="BO30">
            <v>632.73599999999988</v>
          </cell>
        </row>
        <row r="31">
          <cell r="E31">
            <v>53.744999999999997</v>
          </cell>
          <cell r="F31">
            <v>176.642</v>
          </cell>
          <cell r="G31">
            <v>158.16800000000001</v>
          </cell>
          <cell r="H31">
            <v>63.936999999999998</v>
          </cell>
          <cell r="I31">
            <v>111.066</v>
          </cell>
          <cell r="J31">
            <v>210.76499999999999</v>
          </cell>
          <cell r="K31">
            <v>134.41</v>
          </cell>
          <cell r="L31">
            <v>0</v>
          </cell>
          <cell r="M31">
            <v>0</v>
          </cell>
          <cell r="N31">
            <v>0</v>
          </cell>
          <cell r="O31">
            <v>0</v>
          </cell>
          <cell r="P31">
            <v>0</v>
          </cell>
          <cell r="U31">
            <v>67.662999999999997</v>
          </cell>
          <cell r="V31">
            <v>251.488</v>
          </cell>
          <cell r="W31">
            <v>109.87599999999999</v>
          </cell>
          <cell r="X31">
            <v>92.137999999999991</v>
          </cell>
          <cell r="Y31">
            <v>110.825</v>
          </cell>
          <cell r="Z31">
            <v>180.32499999999999</v>
          </cell>
          <cell r="AA31">
            <v>56.520999999999994</v>
          </cell>
          <cell r="AB31">
            <v>0</v>
          </cell>
          <cell r="AC31">
            <v>0</v>
          </cell>
          <cell r="AD31">
            <v>0</v>
          </cell>
          <cell r="AE31">
            <v>0</v>
          </cell>
          <cell r="AF31">
            <v>0</v>
          </cell>
          <cell r="AN31">
            <v>53.744999999999997</v>
          </cell>
          <cell r="AO31">
            <v>230.387</v>
          </cell>
          <cell r="AP31">
            <v>388.55500000000006</v>
          </cell>
          <cell r="AQ31">
            <v>452.49200000000008</v>
          </cell>
          <cell r="AR31">
            <v>563.55799999999999</v>
          </cell>
          <cell r="AS31">
            <v>774.32300000000009</v>
          </cell>
          <cell r="AT31">
            <v>908.73299999999995</v>
          </cell>
          <cell r="AU31">
            <v>908.73299999999995</v>
          </cell>
          <cell r="AV31">
            <v>908.73299999999995</v>
          </cell>
          <cell r="AW31">
            <v>908.73299999999995</v>
          </cell>
          <cell r="AX31">
            <v>908.73299999999995</v>
          </cell>
          <cell r="AY31">
            <v>908.73299999999995</v>
          </cell>
          <cell r="BD31">
            <v>67.662999999999997</v>
          </cell>
          <cell r="BE31">
            <v>319.15099999999995</v>
          </cell>
          <cell r="BF31">
            <v>429.02699999999993</v>
          </cell>
          <cell r="BG31">
            <v>521.16499999999996</v>
          </cell>
          <cell r="BH31">
            <v>631.9899999999999</v>
          </cell>
          <cell r="BI31">
            <v>812.31499999999983</v>
          </cell>
          <cell r="BJ31">
            <v>868.8359999999999</v>
          </cell>
          <cell r="BK31">
            <v>868.8359999999999</v>
          </cell>
          <cell r="BL31">
            <v>868.8359999999999</v>
          </cell>
          <cell r="BM31">
            <v>868.8359999999999</v>
          </cell>
          <cell r="BN31">
            <v>868.8359999999999</v>
          </cell>
          <cell r="BO31">
            <v>868.8359999999999</v>
          </cell>
        </row>
        <row r="32">
          <cell r="E32">
            <v>0.49499999999999922</v>
          </cell>
          <cell r="F32">
            <v>5.7220000000000004</v>
          </cell>
          <cell r="G32">
            <v>9.2789999999999999</v>
          </cell>
          <cell r="H32">
            <v>1.4650000000000001</v>
          </cell>
          <cell r="I32">
            <v>0</v>
          </cell>
          <cell r="J32">
            <v>0</v>
          </cell>
          <cell r="K32">
            <v>0</v>
          </cell>
          <cell r="L32">
            <v>0</v>
          </cell>
          <cell r="M32">
            <v>0</v>
          </cell>
          <cell r="N32">
            <v>0</v>
          </cell>
          <cell r="O32">
            <v>0</v>
          </cell>
          <cell r="P32">
            <v>0</v>
          </cell>
          <cell r="U32">
            <v>5.1150000000000002</v>
          </cell>
          <cell r="V32">
            <v>4.6150000000000002</v>
          </cell>
          <cell r="W32">
            <v>5.7690000000000001</v>
          </cell>
          <cell r="X32">
            <v>4.6150000000000002</v>
          </cell>
          <cell r="Y32">
            <v>0</v>
          </cell>
          <cell r="Z32">
            <v>0</v>
          </cell>
          <cell r="AA32">
            <v>0</v>
          </cell>
          <cell r="AB32">
            <v>0</v>
          </cell>
          <cell r="AC32">
            <v>0</v>
          </cell>
          <cell r="AD32">
            <v>0</v>
          </cell>
          <cell r="AE32">
            <v>0</v>
          </cell>
          <cell r="AF32">
            <v>0</v>
          </cell>
          <cell r="AN32">
            <v>0.49499999999999922</v>
          </cell>
          <cell r="AO32">
            <v>6.2169999999999996</v>
          </cell>
          <cell r="AP32">
            <v>15.495999999999999</v>
          </cell>
          <cell r="AQ32">
            <v>16.960999999999999</v>
          </cell>
          <cell r="AR32">
            <v>16.960999999999999</v>
          </cell>
          <cell r="AS32">
            <v>16.960999999999999</v>
          </cell>
          <cell r="AT32">
            <v>16.960999999999999</v>
          </cell>
          <cell r="AU32">
            <v>16.960999999999999</v>
          </cell>
          <cell r="AV32">
            <v>16.960999999999999</v>
          </cell>
          <cell r="AW32">
            <v>16.960999999999999</v>
          </cell>
          <cell r="AX32">
            <v>16.960999999999999</v>
          </cell>
          <cell r="AY32">
            <v>16.960999999999999</v>
          </cell>
          <cell r="BD32">
            <v>5.1150000000000002</v>
          </cell>
          <cell r="BE32">
            <v>9.73</v>
          </cell>
          <cell r="BF32">
            <v>15.499000000000001</v>
          </cell>
          <cell r="BG32">
            <v>20.114000000000001</v>
          </cell>
          <cell r="BH32">
            <v>20.114000000000001</v>
          </cell>
          <cell r="BI32">
            <v>20.114000000000001</v>
          </cell>
          <cell r="BJ32">
            <v>20.114000000000001</v>
          </cell>
          <cell r="BK32">
            <v>20.114000000000001</v>
          </cell>
          <cell r="BL32">
            <v>20.114000000000001</v>
          </cell>
          <cell r="BM32">
            <v>20.114000000000001</v>
          </cell>
          <cell r="BN32">
            <v>20.114000000000001</v>
          </cell>
          <cell r="BO32">
            <v>20.114000000000001</v>
          </cell>
        </row>
        <row r="33">
          <cell r="E33">
            <v>0.49499999999999922</v>
          </cell>
          <cell r="F33">
            <v>5.7220000000000004</v>
          </cell>
          <cell r="G33">
            <v>9.2789999999999999</v>
          </cell>
          <cell r="H33">
            <v>1.4650000000000001</v>
          </cell>
          <cell r="I33">
            <v>14.471</v>
          </cell>
          <cell r="J33">
            <v>0</v>
          </cell>
          <cell r="K33">
            <v>0</v>
          </cell>
          <cell r="L33">
            <v>0</v>
          </cell>
          <cell r="M33">
            <v>0</v>
          </cell>
          <cell r="N33">
            <v>0</v>
          </cell>
          <cell r="O33">
            <v>0</v>
          </cell>
          <cell r="P33">
            <v>0</v>
          </cell>
          <cell r="U33">
            <v>5.1150000000000002</v>
          </cell>
          <cell r="V33">
            <v>4.6150000000000002</v>
          </cell>
          <cell r="W33">
            <v>5.7690000000000001</v>
          </cell>
          <cell r="X33">
            <v>4.6150000000000002</v>
          </cell>
          <cell r="Y33">
            <v>4.6150000000000002</v>
          </cell>
          <cell r="Z33">
            <v>18.268999999999998</v>
          </cell>
          <cell r="AA33">
            <v>4.6150000000000002</v>
          </cell>
          <cell r="AB33">
            <v>0</v>
          </cell>
          <cell r="AC33">
            <v>0</v>
          </cell>
          <cell r="AD33">
            <v>0</v>
          </cell>
          <cell r="AE33">
            <v>0</v>
          </cell>
          <cell r="AF33">
            <v>0</v>
          </cell>
          <cell r="AN33">
            <v>0.49499999999999922</v>
          </cell>
          <cell r="AO33">
            <v>6.2169999999999996</v>
          </cell>
          <cell r="AP33">
            <v>15.495999999999999</v>
          </cell>
          <cell r="AQ33">
            <v>16.960999999999999</v>
          </cell>
          <cell r="AR33">
            <v>31.431999999999999</v>
          </cell>
          <cell r="AS33">
            <v>31.431999999999999</v>
          </cell>
          <cell r="AT33">
            <v>31.431999999999999</v>
          </cell>
          <cell r="AU33">
            <v>31.431999999999999</v>
          </cell>
          <cell r="AV33">
            <v>31.431999999999999</v>
          </cell>
          <cell r="AW33">
            <v>31.431999999999999</v>
          </cell>
          <cell r="AX33">
            <v>31.431999999999999</v>
          </cell>
          <cell r="AY33">
            <v>31.431999999999999</v>
          </cell>
          <cell r="BD33">
            <v>5.1150000000000002</v>
          </cell>
          <cell r="BE33">
            <v>9.73</v>
          </cell>
          <cell r="BF33">
            <v>15.499000000000001</v>
          </cell>
          <cell r="BG33">
            <v>20.114000000000001</v>
          </cell>
          <cell r="BH33">
            <v>24.728999999999999</v>
          </cell>
          <cell r="BI33">
            <v>42.997999999999998</v>
          </cell>
          <cell r="BJ33">
            <v>47.613</v>
          </cell>
          <cell r="BK33">
            <v>47.613</v>
          </cell>
          <cell r="BL33">
            <v>47.613</v>
          </cell>
          <cell r="BM33">
            <v>47.613</v>
          </cell>
          <cell r="BN33">
            <v>47.613</v>
          </cell>
          <cell r="BO33">
            <v>47.613</v>
          </cell>
        </row>
        <row r="34">
          <cell r="E34">
            <v>19.893999999999998</v>
          </cell>
          <cell r="F34">
            <v>23.106000000000002</v>
          </cell>
          <cell r="G34">
            <v>10.371</v>
          </cell>
          <cell r="H34">
            <v>20.228999999999999</v>
          </cell>
          <cell r="I34">
            <v>16.238</v>
          </cell>
          <cell r="J34">
            <v>18.73</v>
          </cell>
          <cell r="K34">
            <v>13.708</v>
          </cell>
          <cell r="L34">
            <v>0</v>
          </cell>
          <cell r="M34">
            <v>0</v>
          </cell>
          <cell r="N34">
            <v>0</v>
          </cell>
          <cell r="O34">
            <v>0</v>
          </cell>
          <cell r="P34">
            <v>0</v>
          </cell>
          <cell r="U34">
            <v>14.119</v>
          </cell>
          <cell r="V34">
            <v>23.352</v>
          </cell>
          <cell r="W34">
            <v>28.954999999999998</v>
          </cell>
          <cell r="X34">
            <v>23.164000000000001</v>
          </cell>
          <cell r="Y34">
            <v>29.352</v>
          </cell>
          <cell r="Z34">
            <v>30.254999999999999</v>
          </cell>
          <cell r="AA34">
            <v>23.664000000000001</v>
          </cell>
          <cell r="AB34">
            <v>0</v>
          </cell>
          <cell r="AC34">
            <v>0</v>
          </cell>
          <cell r="AD34">
            <v>0</v>
          </cell>
          <cell r="AE34">
            <v>0</v>
          </cell>
          <cell r="AF34">
            <v>0</v>
          </cell>
          <cell r="AN34">
            <v>19.893999999999998</v>
          </cell>
          <cell r="AO34">
            <v>43</v>
          </cell>
          <cell r="AP34">
            <v>53.371000000000002</v>
          </cell>
          <cell r="AQ34">
            <v>73.599999999999994</v>
          </cell>
          <cell r="AR34">
            <v>89.837999999999994</v>
          </cell>
          <cell r="AS34">
            <v>108.568</v>
          </cell>
          <cell r="AT34">
            <v>122.276</v>
          </cell>
          <cell r="AU34">
            <v>122.276</v>
          </cell>
          <cell r="AV34">
            <v>122.276</v>
          </cell>
          <cell r="AW34">
            <v>122.276</v>
          </cell>
          <cell r="AX34">
            <v>122.276</v>
          </cell>
          <cell r="AY34">
            <v>122.276</v>
          </cell>
          <cell r="BD34">
            <v>14.119</v>
          </cell>
          <cell r="BE34">
            <v>37.471000000000004</v>
          </cell>
          <cell r="BF34">
            <v>66.426000000000002</v>
          </cell>
          <cell r="BG34">
            <v>89.59</v>
          </cell>
          <cell r="BH34">
            <v>118.94200000000001</v>
          </cell>
          <cell r="BI34">
            <v>149.197</v>
          </cell>
          <cell r="BJ34">
            <v>172.86099999999999</v>
          </cell>
          <cell r="BK34">
            <v>172.86099999999999</v>
          </cell>
          <cell r="BL34">
            <v>172.86099999999999</v>
          </cell>
          <cell r="BM34">
            <v>172.86099999999999</v>
          </cell>
          <cell r="BN34">
            <v>172.86099999999999</v>
          </cell>
          <cell r="BO34">
            <v>172.86099999999999</v>
          </cell>
        </row>
        <row r="35">
          <cell r="E35">
            <v>0.19800000000000018</v>
          </cell>
          <cell r="F35">
            <v>1.4059999999999999</v>
          </cell>
          <cell r="G35">
            <v>5.0430000000000001</v>
          </cell>
          <cell r="H35">
            <v>1.597</v>
          </cell>
          <cell r="I35">
            <v>1.0529999999999999</v>
          </cell>
          <cell r="J35">
            <v>1.8029999999999999</v>
          </cell>
          <cell r="K35">
            <v>1.62</v>
          </cell>
          <cell r="L35">
            <v>0</v>
          </cell>
          <cell r="M35">
            <v>0</v>
          </cell>
          <cell r="N35">
            <v>0</v>
          </cell>
          <cell r="O35">
            <v>0</v>
          </cell>
          <cell r="P35">
            <v>0</v>
          </cell>
          <cell r="U35">
            <v>4.1619999999999999</v>
          </cell>
          <cell r="V35">
            <v>4.1619999999999999</v>
          </cell>
          <cell r="W35">
            <v>5.0620000000000003</v>
          </cell>
          <cell r="X35">
            <v>4.1619999999999999</v>
          </cell>
          <cell r="Y35">
            <v>4.1619999999999999</v>
          </cell>
          <cell r="Z35">
            <v>5.0620000000000003</v>
          </cell>
          <cell r="AA35">
            <v>4.1619999999999999</v>
          </cell>
          <cell r="AB35">
            <v>0</v>
          </cell>
          <cell r="AC35">
            <v>0</v>
          </cell>
          <cell r="AD35">
            <v>0</v>
          </cell>
          <cell r="AE35">
            <v>0</v>
          </cell>
          <cell r="AF35">
            <v>0</v>
          </cell>
          <cell r="AN35">
            <v>0.19800000000000018</v>
          </cell>
          <cell r="AO35">
            <v>1.6040000000000001</v>
          </cell>
          <cell r="AP35">
            <v>6.6470000000000002</v>
          </cell>
          <cell r="AQ35">
            <v>8.2439999999999998</v>
          </cell>
          <cell r="AR35">
            <v>9.2970000000000006</v>
          </cell>
          <cell r="AS35">
            <v>11.100000000000001</v>
          </cell>
          <cell r="AT35">
            <v>12.720000000000002</v>
          </cell>
          <cell r="AU35">
            <v>12.720000000000002</v>
          </cell>
          <cell r="AV35">
            <v>12.720000000000002</v>
          </cell>
          <cell r="AW35">
            <v>12.720000000000002</v>
          </cell>
          <cell r="AX35">
            <v>12.720000000000002</v>
          </cell>
          <cell r="AY35">
            <v>12.720000000000002</v>
          </cell>
          <cell r="BD35">
            <v>4.1619999999999999</v>
          </cell>
          <cell r="BE35">
            <v>8.3239999999999998</v>
          </cell>
          <cell r="BF35">
            <v>13.385999999999999</v>
          </cell>
          <cell r="BG35">
            <v>17.547999999999998</v>
          </cell>
          <cell r="BH35">
            <v>21.709999999999997</v>
          </cell>
          <cell r="BI35">
            <v>26.771999999999998</v>
          </cell>
          <cell r="BJ35">
            <v>30.933999999999997</v>
          </cell>
          <cell r="BK35">
            <v>30.933999999999997</v>
          </cell>
          <cell r="BL35">
            <v>30.933999999999997</v>
          </cell>
          <cell r="BM35">
            <v>30.933999999999997</v>
          </cell>
          <cell r="BN35">
            <v>30.933999999999997</v>
          </cell>
          <cell r="BO35">
            <v>30.933999999999997</v>
          </cell>
        </row>
        <row r="36">
          <cell r="E36">
            <v>17.165999999999997</v>
          </cell>
          <cell r="F36">
            <v>18.448</v>
          </cell>
          <cell r="G36">
            <v>28.899000000000001</v>
          </cell>
          <cell r="H36">
            <v>7.2169999999999996</v>
          </cell>
          <cell r="I36">
            <v>16.189</v>
          </cell>
          <cell r="J36">
            <v>17.388000000000002</v>
          </cell>
          <cell r="K36">
            <v>19.018000000000001</v>
          </cell>
          <cell r="L36">
            <v>0</v>
          </cell>
          <cell r="M36">
            <v>0</v>
          </cell>
          <cell r="N36">
            <v>0</v>
          </cell>
          <cell r="O36">
            <v>0</v>
          </cell>
          <cell r="P36">
            <v>0</v>
          </cell>
          <cell r="U36">
            <v>17.213999999999999</v>
          </cell>
          <cell r="V36">
            <v>17.213999999999999</v>
          </cell>
          <cell r="W36">
            <v>17.213999999999999</v>
          </cell>
          <cell r="X36">
            <v>17.213999999999999</v>
          </cell>
          <cell r="Y36">
            <v>17.213999999999999</v>
          </cell>
          <cell r="Z36">
            <v>17.213999999999999</v>
          </cell>
          <cell r="AA36">
            <v>17.213999999999999</v>
          </cell>
          <cell r="AB36">
            <v>0</v>
          </cell>
          <cell r="AC36">
            <v>0</v>
          </cell>
          <cell r="AD36">
            <v>0</v>
          </cell>
          <cell r="AE36">
            <v>0</v>
          </cell>
          <cell r="AF36">
            <v>0</v>
          </cell>
          <cell r="AN36">
            <v>17.165999999999997</v>
          </cell>
          <cell r="AO36">
            <v>35.613999999999997</v>
          </cell>
          <cell r="AP36">
            <v>64.513000000000005</v>
          </cell>
          <cell r="AQ36">
            <v>71.73</v>
          </cell>
          <cell r="AR36">
            <v>87.919000000000011</v>
          </cell>
          <cell r="AS36">
            <v>105.30700000000002</v>
          </cell>
          <cell r="AT36">
            <v>124.32500000000002</v>
          </cell>
          <cell r="AU36">
            <v>124.32500000000002</v>
          </cell>
          <cell r="AV36">
            <v>124.32500000000002</v>
          </cell>
          <cell r="AW36">
            <v>124.32500000000002</v>
          </cell>
          <cell r="AX36">
            <v>124.32500000000002</v>
          </cell>
          <cell r="AY36">
            <v>124.32500000000002</v>
          </cell>
          <cell r="BD36">
            <v>17.213999999999999</v>
          </cell>
          <cell r="BE36">
            <v>34.427999999999997</v>
          </cell>
          <cell r="BF36">
            <v>51.641999999999996</v>
          </cell>
          <cell r="BG36">
            <v>68.855999999999995</v>
          </cell>
          <cell r="BH36">
            <v>86.07</v>
          </cell>
          <cell r="BI36">
            <v>103.28399999999999</v>
          </cell>
          <cell r="BJ36">
            <v>120.49799999999999</v>
          </cell>
          <cell r="BK36">
            <v>120.49799999999999</v>
          </cell>
          <cell r="BL36">
            <v>120.49799999999999</v>
          </cell>
          <cell r="BM36">
            <v>120.49799999999999</v>
          </cell>
          <cell r="BN36">
            <v>120.49799999999999</v>
          </cell>
          <cell r="BO36">
            <v>120.49799999999999</v>
          </cell>
        </row>
        <row r="37">
          <cell r="E37">
            <v>32.625</v>
          </cell>
          <cell r="F37">
            <v>1.417</v>
          </cell>
          <cell r="G37">
            <v>35.253</v>
          </cell>
          <cell r="H37">
            <v>12.042</v>
          </cell>
          <cell r="I37">
            <v>17.838000000000001</v>
          </cell>
          <cell r="J37">
            <v>15.747</v>
          </cell>
          <cell r="K37">
            <v>15.962</v>
          </cell>
          <cell r="L37">
            <v>0</v>
          </cell>
          <cell r="M37">
            <v>0</v>
          </cell>
          <cell r="N37">
            <v>0</v>
          </cell>
          <cell r="O37">
            <v>0</v>
          </cell>
          <cell r="P37">
            <v>0</v>
          </cell>
          <cell r="U37">
            <v>18.315999999999999</v>
          </cell>
          <cell r="V37">
            <v>18.315999999999999</v>
          </cell>
          <cell r="W37">
            <v>18.393000000000001</v>
          </cell>
          <cell r="X37">
            <v>18.315999999999999</v>
          </cell>
          <cell r="Y37">
            <v>18.315999999999999</v>
          </cell>
          <cell r="Z37">
            <v>18.393000000000001</v>
          </cell>
          <cell r="AA37">
            <v>18.315999999999999</v>
          </cell>
          <cell r="AB37">
            <v>0</v>
          </cell>
          <cell r="AC37">
            <v>0</v>
          </cell>
          <cell r="AD37">
            <v>0</v>
          </cell>
          <cell r="AE37">
            <v>0</v>
          </cell>
          <cell r="AF37">
            <v>0</v>
          </cell>
          <cell r="AN37">
            <v>32.625</v>
          </cell>
          <cell r="AO37">
            <v>34.042000000000002</v>
          </cell>
          <cell r="AP37">
            <v>69.295000000000002</v>
          </cell>
          <cell r="AQ37">
            <v>81.337000000000003</v>
          </cell>
          <cell r="AR37">
            <v>99.175000000000011</v>
          </cell>
          <cell r="AS37">
            <v>114.92200000000001</v>
          </cell>
          <cell r="AT37">
            <v>130.88400000000001</v>
          </cell>
          <cell r="AU37">
            <v>130.88400000000001</v>
          </cell>
          <cell r="AV37">
            <v>130.88400000000001</v>
          </cell>
          <cell r="AW37">
            <v>130.88400000000001</v>
          </cell>
          <cell r="AX37">
            <v>130.88400000000001</v>
          </cell>
          <cell r="AY37">
            <v>130.88400000000001</v>
          </cell>
          <cell r="BD37">
            <v>18.315999999999999</v>
          </cell>
          <cell r="BE37">
            <v>36.631999999999998</v>
          </cell>
          <cell r="BF37">
            <v>55.024999999999999</v>
          </cell>
          <cell r="BG37">
            <v>73.340999999999994</v>
          </cell>
          <cell r="BH37">
            <v>91.656999999999996</v>
          </cell>
          <cell r="BI37">
            <v>110.05</v>
          </cell>
          <cell r="BJ37">
            <v>128.36599999999999</v>
          </cell>
          <cell r="BK37">
            <v>128.36599999999999</v>
          </cell>
          <cell r="BL37">
            <v>128.36599999999999</v>
          </cell>
          <cell r="BM37">
            <v>128.36599999999999</v>
          </cell>
          <cell r="BN37">
            <v>128.36599999999999</v>
          </cell>
          <cell r="BO37">
            <v>128.36599999999999</v>
          </cell>
        </row>
        <row r="38">
          <cell r="E38">
            <v>3.1850000000000001</v>
          </cell>
          <cell r="F38">
            <v>2.149</v>
          </cell>
          <cell r="G38">
            <v>1.605</v>
          </cell>
          <cell r="H38">
            <v>1.097</v>
          </cell>
          <cell r="I38">
            <v>0.38700000000000001</v>
          </cell>
          <cell r="J38">
            <v>0.75700000000000001</v>
          </cell>
          <cell r="K38">
            <v>0.98099999999999998</v>
          </cell>
          <cell r="L38">
            <v>0</v>
          </cell>
          <cell r="M38">
            <v>0</v>
          </cell>
          <cell r="N38">
            <v>0</v>
          </cell>
          <cell r="O38">
            <v>0</v>
          </cell>
          <cell r="P38">
            <v>0</v>
          </cell>
          <cell r="U38">
            <v>0.874</v>
          </cell>
          <cell r="V38">
            <v>0.874</v>
          </cell>
          <cell r="W38">
            <v>1.091</v>
          </cell>
          <cell r="X38">
            <v>0.874</v>
          </cell>
          <cell r="Y38">
            <v>0.874</v>
          </cell>
          <cell r="Z38">
            <v>1.091</v>
          </cell>
          <cell r="AA38">
            <v>0.874</v>
          </cell>
          <cell r="AB38">
            <v>0</v>
          </cell>
          <cell r="AC38">
            <v>0</v>
          </cell>
          <cell r="AD38">
            <v>0</v>
          </cell>
          <cell r="AE38">
            <v>0</v>
          </cell>
          <cell r="AF38">
            <v>0</v>
          </cell>
          <cell r="AN38">
            <v>3.1850000000000001</v>
          </cell>
          <cell r="AO38">
            <v>5.3339999999999996</v>
          </cell>
          <cell r="AP38">
            <v>6.9390000000000001</v>
          </cell>
          <cell r="AQ38">
            <v>8.0359999999999996</v>
          </cell>
          <cell r="AR38">
            <v>8.423</v>
          </cell>
          <cell r="AS38">
            <v>9.18</v>
          </cell>
          <cell r="AT38">
            <v>10.161</v>
          </cell>
          <cell r="AU38">
            <v>10.161</v>
          </cell>
          <cell r="AV38">
            <v>10.161</v>
          </cell>
          <cell r="AW38">
            <v>10.161</v>
          </cell>
          <cell r="AX38">
            <v>10.161</v>
          </cell>
          <cell r="AY38">
            <v>10.161</v>
          </cell>
          <cell r="BD38">
            <v>0.874</v>
          </cell>
          <cell r="BE38">
            <v>1.748</v>
          </cell>
          <cell r="BF38">
            <v>2.839</v>
          </cell>
          <cell r="BG38">
            <v>3.7130000000000001</v>
          </cell>
          <cell r="BH38">
            <v>4.5869999999999997</v>
          </cell>
          <cell r="BI38">
            <v>5.6779999999999999</v>
          </cell>
          <cell r="BJ38">
            <v>6.5519999999999996</v>
          </cell>
          <cell r="BK38">
            <v>6.5519999999999996</v>
          </cell>
          <cell r="BL38">
            <v>6.5519999999999996</v>
          </cell>
          <cell r="BM38">
            <v>6.5519999999999996</v>
          </cell>
          <cell r="BN38">
            <v>6.5519999999999996</v>
          </cell>
          <cell r="BO38">
            <v>6.5519999999999996</v>
          </cell>
        </row>
        <row r="39">
          <cell r="E39">
            <v>11.212999999999999</v>
          </cell>
          <cell r="F39">
            <v>11.968999999999999</v>
          </cell>
          <cell r="G39">
            <v>6.3359999999999994</v>
          </cell>
          <cell r="H39">
            <v>10.886999999999999</v>
          </cell>
          <cell r="I39">
            <v>10.886999999999999</v>
          </cell>
          <cell r="J39">
            <v>10.664999999999999</v>
          </cell>
          <cell r="K39">
            <v>11.968999999999999</v>
          </cell>
          <cell r="L39">
            <v>0</v>
          </cell>
          <cell r="M39">
            <v>0</v>
          </cell>
          <cell r="N39">
            <v>0</v>
          </cell>
          <cell r="O39">
            <v>0</v>
          </cell>
          <cell r="P39">
            <v>0</v>
          </cell>
          <cell r="U39">
            <v>10.965</v>
          </cell>
          <cell r="V39">
            <v>10.965</v>
          </cell>
          <cell r="W39">
            <v>12.119</v>
          </cell>
          <cell r="X39">
            <v>10.965</v>
          </cell>
          <cell r="Y39">
            <v>10.965</v>
          </cell>
          <cell r="Z39">
            <v>12.119</v>
          </cell>
          <cell r="AA39">
            <v>10.965</v>
          </cell>
          <cell r="AB39">
            <v>0</v>
          </cell>
          <cell r="AC39">
            <v>0</v>
          </cell>
          <cell r="AD39">
            <v>0</v>
          </cell>
          <cell r="AE39">
            <v>0</v>
          </cell>
          <cell r="AF39">
            <v>0</v>
          </cell>
          <cell r="AN39">
            <v>11.212999999999999</v>
          </cell>
          <cell r="AO39">
            <v>23.181999999999999</v>
          </cell>
          <cell r="AP39">
            <v>29.517999999999997</v>
          </cell>
          <cell r="AQ39">
            <v>40.404999999999994</v>
          </cell>
          <cell r="AR39">
            <v>51.291999999999994</v>
          </cell>
          <cell r="AS39">
            <v>61.956999999999994</v>
          </cell>
          <cell r="AT39">
            <v>73.925999999999988</v>
          </cell>
          <cell r="AU39">
            <v>73.925999999999988</v>
          </cell>
          <cell r="AV39">
            <v>73.925999999999988</v>
          </cell>
          <cell r="AW39">
            <v>73.925999999999988</v>
          </cell>
          <cell r="AX39">
            <v>73.925999999999988</v>
          </cell>
          <cell r="AY39">
            <v>73.925999999999988</v>
          </cell>
          <cell r="BD39">
            <v>10.965</v>
          </cell>
          <cell r="BE39">
            <v>21.93</v>
          </cell>
          <cell r="BF39">
            <v>34.048999999999999</v>
          </cell>
          <cell r="BG39">
            <v>45.013999999999996</v>
          </cell>
          <cell r="BH39">
            <v>55.978999999999999</v>
          </cell>
          <cell r="BI39">
            <v>68.097999999999999</v>
          </cell>
          <cell r="BJ39">
            <v>79.063000000000002</v>
          </cell>
          <cell r="BK39">
            <v>79.063000000000002</v>
          </cell>
          <cell r="BL39">
            <v>79.063000000000002</v>
          </cell>
          <cell r="BM39">
            <v>79.063000000000002</v>
          </cell>
          <cell r="BN39">
            <v>79.063000000000002</v>
          </cell>
          <cell r="BO39">
            <v>79.063000000000002</v>
          </cell>
        </row>
        <row r="40">
          <cell r="E40">
            <v>0</v>
          </cell>
          <cell r="F40">
            <v>13</v>
          </cell>
          <cell r="G40">
            <v>0.45100000000000001</v>
          </cell>
          <cell r="H40">
            <v>5.4089999999999998</v>
          </cell>
          <cell r="I40">
            <v>0</v>
          </cell>
          <cell r="J40">
            <v>0</v>
          </cell>
          <cell r="K40">
            <v>0</v>
          </cell>
          <cell r="L40">
            <v>0</v>
          </cell>
          <cell r="M40">
            <v>0</v>
          </cell>
          <cell r="N40">
            <v>0</v>
          </cell>
          <cell r="O40">
            <v>0</v>
          </cell>
          <cell r="P40">
            <v>0</v>
          </cell>
          <cell r="U40">
            <v>1.2</v>
          </cell>
          <cell r="V40">
            <v>6.7</v>
          </cell>
          <cell r="W40">
            <v>24.5</v>
          </cell>
          <cell r="X40">
            <v>1.2</v>
          </cell>
          <cell r="Y40">
            <v>1.2</v>
          </cell>
          <cell r="Z40">
            <v>1.5</v>
          </cell>
          <cell r="AA40">
            <v>1.2</v>
          </cell>
          <cell r="AB40">
            <v>0</v>
          </cell>
          <cell r="AC40">
            <v>0</v>
          </cell>
          <cell r="AD40">
            <v>0</v>
          </cell>
          <cell r="AE40">
            <v>0</v>
          </cell>
          <cell r="AF40">
            <v>0</v>
          </cell>
          <cell r="AN40">
            <v>0</v>
          </cell>
          <cell r="AO40">
            <v>13</v>
          </cell>
          <cell r="AP40">
            <v>13.451000000000001</v>
          </cell>
          <cell r="AQ40">
            <v>18.86</v>
          </cell>
          <cell r="AR40">
            <v>18.86</v>
          </cell>
          <cell r="AS40">
            <v>18.86</v>
          </cell>
          <cell r="AT40">
            <v>18.86</v>
          </cell>
          <cell r="AU40">
            <v>18.86</v>
          </cell>
          <cell r="AV40">
            <v>18.86</v>
          </cell>
          <cell r="AW40">
            <v>18.86</v>
          </cell>
          <cell r="AX40">
            <v>18.86</v>
          </cell>
          <cell r="AY40">
            <v>18.86</v>
          </cell>
          <cell r="BD40">
            <v>1.2</v>
          </cell>
          <cell r="BE40">
            <v>7.9</v>
          </cell>
          <cell r="BF40">
            <v>32.4</v>
          </cell>
          <cell r="BG40">
            <v>33.6</v>
          </cell>
          <cell r="BH40">
            <v>34.800000000000004</v>
          </cell>
          <cell r="BI40">
            <v>36.300000000000004</v>
          </cell>
          <cell r="BJ40">
            <v>37.500000000000007</v>
          </cell>
          <cell r="BK40">
            <v>37.500000000000007</v>
          </cell>
          <cell r="BL40">
            <v>37.500000000000007</v>
          </cell>
          <cell r="BM40">
            <v>37.500000000000007</v>
          </cell>
          <cell r="BN40">
            <v>37.500000000000007</v>
          </cell>
          <cell r="BO40">
            <v>37.500000000000007</v>
          </cell>
        </row>
        <row r="41">
          <cell r="E41">
            <v>7.7109999999999994</v>
          </cell>
          <cell r="F41">
            <v>7.69</v>
          </cell>
          <cell r="G41">
            <v>7.7190000000000003</v>
          </cell>
          <cell r="H41">
            <v>7.6239999999999997</v>
          </cell>
          <cell r="I41">
            <v>7.3650000000000002</v>
          </cell>
          <cell r="J41">
            <v>7.0659999999999998</v>
          </cell>
          <cell r="K41">
            <v>7.077</v>
          </cell>
          <cell r="L41">
            <v>0</v>
          </cell>
          <cell r="M41">
            <v>0</v>
          </cell>
          <cell r="N41">
            <v>0</v>
          </cell>
          <cell r="O41">
            <v>0</v>
          </cell>
          <cell r="P41">
            <v>0</v>
          </cell>
          <cell r="U41">
            <v>6.65</v>
          </cell>
          <cell r="V41">
            <v>6.65</v>
          </cell>
          <cell r="W41">
            <v>8.3140000000000001</v>
          </cell>
          <cell r="X41">
            <v>6.65</v>
          </cell>
          <cell r="Y41">
            <v>6.65</v>
          </cell>
          <cell r="Z41">
            <v>8.3140000000000001</v>
          </cell>
          <cell r="AA41">
            <v>6.65</v>
          </cell>
          <cell r="AB41">
            <v>0</v>
          </cell>
          <cell r="AC41">
            <v>0</v>
          </cell>
          <cell r="AD41">
            <v>0</v>
          </cell>
          <cell r="AE41">
            <v>0</v>
          </cell>
          <cell r="AF41">
            <v>0</v>
          </cell>
          <cell r="AN41">
            <v>7.7109999999999994</v>
          </cell>
          <cell r="AO41">
            <v>15.401</v>
          </cell>
          <cell r="AP41">
            <v>23.12</v>
          </cell>
          <cell r="AQ41">
            <v>30.744</v>
          </cell>
          <cell r="AR41">
            <v>38.109000000000002</v>
          </cell>
          <cell r="AS41">
            <v>45.175000000000004</v>
          </cell>
          <cell r="AT41">
            <v>52.252000000000002</v>
          </cell>
          <cell r="AU41">
            <v>52.252000000000002</v>
          </cell>
          <cell r="AV41">
            <v>52.252000000000002</v>
          </cell>
          <cell r="AW41">
            <v>52.252000000000002</v>
          </cell>
          <cell r="AX41">
            <v>52.252000000000002</v>
          </cell>
          <cell r="AY41">
            <v>52.252000000000002</v>
          </cell>
          <cell r="BD41">
            <v>6.65</v>
          </cell>
          <cell r="BE41">
            <v>13.3</v>
          </cell>
          <cell r="BF41">
            <v>21.614000000000001</v>
          </cell>
          <cell r="BG41">
            <v>28.264000000000003</v>
          </cell>
          <cell r="BH41">
            <v>34.914000000000001</v>
          </cell>
          <cell r="BI41">
            <v>43.228000000000002</v>
          </cell>
          <cell r="BJ41">
            <v>49.878</v>
          </cell>
          <cell r="BK41">
            <v>49.878</v>
          </cell>
          <cell r="BL41">
            <v>49.878</v>
          </cell>
          <cell r="BM41">
            <v>49.878</v>
          </cell>
          <cell r="BN41">
            <v>49.878</v>
          </cell>
          <cell r="BO41">
            <v>49.878</v>
          </cell>
        </row>
        <row r="42">
          <cell r="E42">
            <v>2.395</v>
          </cell>
          <cell r="F42">
            <v>2.8479999999999999</v>
          </cell>
          <cell r="G42">
            <v>2.677</v>
          </cell>
          <cell r="H42">
            <v>2.0270000000000001</v>
          </cell>
          <cell r="I42">
            <v>1.6779999999999999</v>
          </cell>
          <cell r="J42">
            <v>2.714</v>
          </cell>
          <cell r="K42">
            <v>1.403</v>
          </cell>
          <cell r="L42">
            <v>0</v>
          </cell>
          <cell r="M42">
            <v>0</v>
          </cell>
          <cell r="N42">
            <v>0</v>
          </cell>
          <cell r="O42">
            <v>0</v>
          </cell>
          <cell r="P42">
            <v>0</v>
          </cell>
          <cell r="U42">
            <v>1.329</v>
          </cell>
          <cell r="V42">
            <v>1.329</v>
          </cell>
          <cell r="W42">
            <v>1.5780000000000001</v>
          </cell>
          <cell r="X42">
            <v>1.329</v>
          </cell>
          <cell r="Y42">
            <v>1.329</v>
          </cell>
          <cell r="Z42">
            <v>1.5780000000000001</v>
          </cell>
          <cell r="AA42">
            <v>1.329</v>
          </cell>
          <cell r="AB42">
            <v>0</v>
          </cell>
          <cell r="AC42">
            <v>0</v>
          </cell>
          <cell r="AD42">
            <v>0</v>
          </cell>
          <cell r="AE42">
            <v>0</v>
          </cell>
          <cell r="AF42">
            <v>0</v>
          </cell>
          <cell r="AN42">
            <v>2.395</v>
          </cell>
          <cell r="AO42">
            <v>5.2430000000000003</v>
          </cell>
          <cell r="AP42">
            <v>7.92</v>
          </cell>
          <cell r="AQ42">
            <v>9.9469999999999992</v>
          </cell>
          <cell r="AR42">
            <v>11.625</v>
          </cell>
          <cell r="AS42">
            <v>14.339</v>
          </cell>
          <cell r="AT42">
            <v>15.742000000000001</v>
          </cell>
          <cell r="AU42">
            <v>15.742000000000001</v>
          </cell>
          <cell r="AV42">
            <v>15.742000000000001</v>
          </cell>
          <cell r="AW42">
            <v>15.742000000000001</v>
          </cell>
          <cell r="AX42">
            <v>15.742000000000001</v>
          </cell>
          <cell r="AY42">
            <v>15.742000000000001</v>
          </cell>
          <cell r="BD42">
            <v>1.329</v>
          </cell>
          <cell r="BE42">
            <v>2.6579999999999999</v>
          </cell>
          <cell r="BF42">
            <v>4.2359999999999998</v>
          </cell>
          <cell r="BG42">
            <v>5.5649999999999995</v>
          </cell>
          <cell r="BH42">
            <v>6.8939999999999992</v>
          </cell>
          <cell r="BI42">
            <v>8.4719999999999995</v>
          </cell>
          <cell r="BJ42">
            <v>9.8010000000000002</v>
          </cell>
          <cell r="BK42">
            <v>9.8010000000000002</v>
          </cell>
          <cell r="BL42">
            <v>9.8010000000000002</v>
          </cell>
          <cell r="BM42">
            <v>9.8010000000000002</v>
          </cell>
          <cell r="BN42">
            <v>9.8010000000000002</v>
          </cell>
          <cell r="BO42">
            <v>9.8010000000000002</v>
          </cell>
        </row>
        <row r="43">
          <cell r="E43">
            <v>74.492999999999995</v>
          </cell>
          <cell r="F43">
            <v>58.927</v>
          </cell>
          <cell r="G43">
            <v>87.98299999999999</v>
          </cell>
          <cell r="H43">
            <v>47.900000000000006</v>
          </cell>
          <cell r="I43">
            <v>55.396999999999998</v>
          </cell>
          <cell r="J43">
            <v>56.14</v>
          </cell>
          <cell r="K43">
            <v>58.03</v>
          </cell>
          <cell r="L43">
            <v>0</v>
          </cell>
          <cell r="M43">
            <v>0</v>
          </cell>
          <cell r="N43">
            <v>0</v>
          </cell>
          <cell r="O43">
            <v>0</v>
          </cell>
          <cell r="P43">
            <v>0</v>
          </cell>
          <cell r="U43">
            <v>60.709999999999994</v>
          </cell>
          <cell r="V43">
            <v>66.209999999999994</v>
          </cell>
          <cell r="W43">
            <v>88.270999999999987</v>
          </cell>
          <cell r="X43">
            <v>60.709999999999994</v>
          </cell>
          <cell r="Y43">
            <v>60.709999999999994</v>
          </cell>
          <cell r="Z43">
            <v>65.271000000000001</v>
          </cell>
          <cell r="AA43">
            <v>60.709999999999994</v>
          </cell>
          <cell r="AB43">
            <v>0</v>
          </cell>
          <cell r="AC43">
            <v>0</v>
          </cell>
          <cell r="AD43">
            <v>0</v>
          </cell>
          <cell r="AE43">
            <v>0</v>
          </cell>
          <cell r="AF43">
            <v>0</v>
          </cell>
          <cell r="AN43">
            <v>74.492999999999995</v>
          </cell>
          <cell r="AO43">
            <v>133.41999999999999</v>
          </cell>
          <cell r="AP43">
            <v>221.40299999999999</v>
          </cell>
          <cell r="AQ43">
            <v>269.303</v>
          </cell>
          <cell r="AR43">
            <v>324.7</v>
          </cell>
          <cell r="AS43">
            <v>380.84000000000003</v>
          </cell>
          <cell r="AT43">
            <v>438.87000000000006</v>
          </cell>
          <cell r="AU43">
            <v>438.87000000000006</v>
          </cell>
          <cell r="AV43">
            <v>438.87000000000006</v>
          </cell>
          <cell r="AW43">
            <v>438.87000000000006</v>
          </cell>
          <cell r="AX43">
            <v>438.87000000000006</v>
          </cell>
          <cell r="AY43">
            <v>438.87000000000006</v>
          </cell>
          <cell r="BD43">
            <v>60.709999999999994</v>
          </cell>
          <cell r="BE43">
            <v>126.91999999999999</v>
          </cell>
          <cell r="BF43">
            <v>215.19099999999997</v>
          </cell>
          <cell r="BG43">
            <v>275.90099999999995</v>
          </cell>
          <cell r="BH43">
            <v>336.61099999999993</v>
          </cell>
          <cell r="BI43">
            <v>401.88199999999995</v>
          </cell>
          <cell r="BJ43">
            <v>462.59199999999993</v>
          </cell>
          <cell r="BK43">
            <v>462.59199999999993</v>
          </cell>
          <cell r="BL43">
            <v>462.59199999999993</v>
          </cell>
          <cell r="BM43">
            <v>462.59199999999993</v>
          </cell>
          <cell r="BN43">
            <v>462.59199999999993</v>
          </cell>
          <cell r="BO43">
            <v>462.59199999999993</v>
          </cell>
        </row>
        <row r="44">
          <cell r="E44">
            <v>0</v>
          </cell>
          <cell r="F44">
            <v>0</v>
          </cell>
          <cell r="G44">
            <v>0</v>
          </cell>
          <cell r="H44">
            <v>0</v>
          </cell>
          <cell r="I44">
            <v>0</v>
          </cell>
          <cell r="J44">
            <v>0</v>
          </cell>
          <cell r="K44">
            <v>0</v>
          </cell>
          <cell r="L44">
            <v>0</v>
          </cell>
          <cell r="M44">
            <v>0</v>
          </cell>
          <cell r="N44">
            <v>0</v>
          </cell>
          <cell r="O44">
            <v>0</v>
          </cell>
          <cell r="P44">
            <v>0</v>
          </cell>
          <cell r="U44">
            <v>0</v>
          </cell>
          <cell r="V44">
            <v>0</v>
          </cell>
          <cell r="W44">
            <v>0</v>
          </cell>
          <cell r="X44">
            <v>0</v>
          </cell>
          <cell r="Y44">
            <v>0</v>
          </cell>
          <cell r="Z44">
            <v>0</v>
          </cell>
          <cell r="AA44">
            <v>0</v>
          </cell>
          <cell r="AB44">
            <v>0</v>
          </cell>
          <cell r="AC44">
            <v>0</v>
          </cell>
          <cell r="AD44">
            <v>0</v>
          </cell>
          <cell r="AE44">
            <v>0</v>
          </cell>
          <cell r="AF44">
            <v>0</v>
          </cell>
          <cell r="AN44">
            <v>0</v>
          </cell>
          <cell r="AO44">
            <v>0</v>
          </cell>
          <cell r="AP44">
            <v>0</v>
          </cell>
          <cell r="AQ44">
            <v>0</v>
          </cell>
          <cell r="AR44">
            <v>0</v>
          </cell>
          <cell r="AS44">
            <v>0</v>
          </cell>
          <cell r="AT44">
            <v>0</v>
          </cell>
          <cell r="AU44">
            <v>0</v>
          </cell>
          <cell r="AV44">
            <v>0</v>
          </cell>
          <cell r="AW44">
            <v>0</v>
          </cell>
          <cell r="AX44">
            <v>0</v>
          </cell>
          <cell r="AY44">
            <v>0</v>
          </cell>
          <cell r="BD44">
            <v>0</v>
          </cell>
          <cell r="BE44">
            <v>0</v>
          </cell>
          <cell r="BF44">
            <v>0</v>
          </cell>
          <cell r="BG44">
            <v>0</v>
          </cell>
          <cell r="BH44">
            <v>0</v>
          </cell>
          <cell r="BI44">
            <v>0</v>
          </cell>
          <cell r="BJ44">
            <v>0</v>
          </cell>
          <cell r="BK44">
            <v>0</v>
          </cell>
          <cell r="BL44">
            <v>0</v>
          </cell>
          <cell r="BM44">
            <v>0</v>
          </cell>
          <cell r="BN44">
            <v>0</v>
          </cell>
          <cell r="BO44">
            <v>0</v>
          </cell>
        </row>
        <row r="45">
          <cell r="E45">
            <v>94.882000000000005</v>
          </cell>
          <cell r="F45">
            <v>87.754999999999995</v>
          </cell>
          <cell r="G45">
            <v>107.63299999999998</v>
          </cell>
          <cell r="H45">
            <v>69.594000000000008</v>
          </cell>
          <cell r="I45">
            <v>86.105999999999995</v>
          </cell>
          <cell r="J45">
            <v>74.87</v>
          </cell>
          <cell r="K45">
            <v>71.738</v>
          </cell>
          <cell r="L45">
            <v>0</v>
          </cell>
          <cell r="M45">
            <v>0</v>
          </cell>
          <cell r="N45">
            <v>0</v>
          </cell>
          <cell r="O45">
            <v>0</v>
          </cell>
          <cell r="P45">
            <v>0</v>
          </cell>
          <cell r="U45">
            <v>79.943999999999988</v>
          </cell>
          <cell r="V45">
            <v>94.176999999999992</v>
          </cell>
          <cell r="W45">
            <v>122.99499999999999</v>
          </cell>
          <cell r="X45">
            <v>88.48899999999999</v>
          </cell>
          <cell r="Y45">
            <v>94.676999999999992</v>
          </cell>
          <cell r="Z45">
            <v>113.79499999999999</v>
          </cell>
          <cell r="AA45">
            <v>88.98899999999999</v>
          </cell>
          <cell r="AB45">
            <v>0</v>
          </cell>
          <cell r="AC45">
            <v>0</v>
          </cell>
          <cell r="AD45">
            <v>0</v>
          </cell>
          <cell r="AE45">
            <v>0</v>
          </cell>
          <cell r="AF45">
            <v>0</v>
          </cell>
          <cell r="AN45">
            <v>94.882000000000005</v>
          </cell>
          <cell r="AO45">
            <v>182.637</v>
          </cell>
          <cell r="AP45">
            <v>290.27</v>
          </cell>
          <cell r="AQ45">
            <v>359.86400000000003</v>
          </cell>
          <cell r="AR45">
            <v>445.97</v>
          </cell>
          <cell r="AS45">
            <v>520.84</v>
          </cell>
          <cell r="AT45">
            <v>592.57800000000009</v>
          </cell>
          <cell r="AU45">
            <v>592.57800000000009</v>
          </cell>
          <cell r="AV45">
            <v>592.57800000000009</v>
          </cell>
          <cell r="AW45">
            <v>592.57800000000009</v>
          </cell>
          <cell r="AX45">
            <v>592.57800000000009</v>
          </cell>
          <cell r="AY45">
            <v>592.57800000000009</v>
          </cell>
          <cell r="BD45">
            <v>79.943999999999988</v>
          </cell>
          <cell r="BE45">
            <v>174.12099999999998</v>
          </cell>
          <cell r="BF45">
            <v>297.11599999999999</v>
          </cell>
          <cell r="BG45">
            <v>385.6049999999999</v>
          </cell>
          <cell r="BH45">
            <v>480.28199999999993</v>
          </cell>
          <cell r="BI45">
            <v>594.077</v>
          </cell>
          <cell r="BJ45">
            <v>683.06599999999992</v>
          </cell>
          <cell r="BK45">
            <v>683.06599999999992</v>
          </cell>
          <cell r="BL45">
            <v>683.06599999999992</v>
          </cell>
          <cell r="BM45">
            <v>683.06599999999992</v>
          </cell>
          <cell r="BN45">
            <v>683.06599999999992</v>
          </cell>
          <cell r="BO45">
            <v>683.06599999999992</v>
          </cell>
        </row>
        <row r="46">
          <cell r="E46">
            <v>512.19700000000012</v>
          </cell>
          <cell r="F46">
            <v>765.63699999999994</v>
          </cell>
          <cell r="G46">
            <v>735.52799999999991</v>
          </cell>
          <cell r="H46">
            <v>651.21699999999998</v>
          </cell>
          <cell r="I46">
            <v>0</v>
          </cell>
          <cell r="J46">
            <v>0</v>
          </cell>
          <cell r="K46">
            <v>0</v>
          </cell>
          <cell r="L46">
            <v>0</v>
          </cell>
          <cell r="M46">
            <v>0</v>
          </cell>
          <cell r="N46">
            <v>0</v>
          </cell>
          <cell r="O46">
            <v>0</v>
          </cell>
          <cell r="P46">
            <v>0</v>
          </cell>
          <cell r="U46">
            <v>575.98099999999988</v>
          </cell>
          <cell r="V46">
            <v>796.70100000000002</v>
          </cell>
          <cell r="W46">
            <v>736.60799999999995</v>
          </cell>
          <cell r="X46">
            <v>668.04399999999998</v>
          </cell>
          <cell r="Y46">
            <v>0</v>
          </cell>
          <cell r="Z46">
            <v>0</v>
          </cell>
          <cell r="AA46">
            <v>0</v>
          </cell>
          <cell r="AB46">
            <v>0</v>
          </cell>
          <cell r="AC46">
            <v>0</v>
          </cell>
          <cell r="AD46">
            <v>0</v>
          </cell>
          <cell r="AE46">
            <v>0</v>
          </cell>
          <cell r="AF46">
            <v>0</v>
          </cell>
          <cell r="AN46">
            <v>512.19700000000012</v>
          </cell>
          <cell r="AO46">
            <v>1277.8339999999998</v>
          </cell>
          <cell r="AP46">
            <v>2013.3620000000001</v>
          </cell>
          <cell r="AQ46">
            <v>2664.5790000000002</v>
          </cell>
          <cell r="AR46">
            <v>2664.5790000000002</v>
          </cell>
          <cell r="AS46">
            <v>2664.5790000000002</v>
          </cell>
          <cell r="AT46">
            <v>2664.5790000000002</v>
          </cell>
          <cell r="AU46">
            <v>2664.5790000000002</v>
          </cell>
          <cell r="AV46">
            <v>2664.5790000000002</v>
          </cell>
          <cell r="AW46">
            <v>2664.5790000000002</v>
          </cell>
          <cell r="AX46">
            <v>2664.5790000000002</v>
          </cell>
          <cell r="AY46">
            <v>2664.5790000000002</v>
          </cell>
          <cell r="BD46">
            <v>575.98099999999988</v>
          </cell>
          <cell r="BE46">
            <v>1372.6819999999998</v>
          </cell>
          <cell r="BF46">
            <v>2109.29</v>
          </cell>
          <cell r="BG46">
            <v>2777.3339999999998</v>
          </cell>
          <cell r="BH46">
            <v>2777.3339999999998</v>
          </cell>
          <cell r="BI46">
            <v>2777.3339999999998</v>
          </cell>
          <cell r="BJ46">
            <v>2777.3339999999998</v>
          </cell>
          <cell r="BK46">
            <v>2777.3339999999998</v>
          </cell>
          <cell r="BL46">
            <v>2777.3339999999998</v>
          </cell>
          <cell r="BM46">
            <v>2777.3339999999998</v>
          </cell>
          <cell r="BN46">
            <v>2777.3339999999998</v>
          </cell>
          <cell r="BO46">
            <v>2777.3339999999998</v>
          </cell>
        </row>
        <row r="47">
          <cell r="E47">
            <v>511.44100000000009</v>
          </cell>
          <cell r="F47">
            <v>764.36699999999996</v>
          </cell>
          <cell r="G47">
            <v>746.29899999999998</v>
          </cell>
          <cell r="H47">
            <v>654.89400000000001</v>
          </cell>
          <cell r="I47">
            <v>647.46399999999994</v>
          </cell>
          <cell r="J47">
            <v>870.17800000000011</v>
          </cell>
          <cell r="K47">
            <v>805.00099999999998</v>
          </cell>
          <cell r="L47">
            <v>0</v>
          </cell>
          <cell r="M47">
            <v>0</v>
          </cell>
          <cell r="N47">
            <v>0</v>
          </cell>
          <cell r="O47">
            <v>0</v>
          </cell>
          <cell r="P47">
            <v>0</v>
          </cell>
          <cell r="U47">
            <v>575.98099999999988</v>
          </cell>
          <cell r="V47">
            <v>796.70100000000002</v>
          </cell>
          <cell r="W47">
            <v>736.60799999999995</v>
          </cell>
          <cell r="X47">
            <v>668.04399999999998</v>
          </cell>
          <cell r="Y47">
            <v>772.00800000000004</v>
          </cell>
          <cell r="Z47">
            <v>842.47800000000007</v>
          </cell>
          <cell r="AA47">
            <v>690.49199999999996</v>
          </cell>
          <cell r="AB47">
            <v>0</v>
          </cell>
          <cell r="AC47">
            <v>0</v>
          </cell>
          <cell r="AD47">
            <v>0</v>
          </cell>
          <cell r="AE47">
            <v>0</v>
          </cell>
          <cell r="AF47">
            <v>0</v>
          </cell>
          <cell r="AN47">
            <v>511.44100000000009</v>
          </cell>
          <cell r="AO47">
            <v>1275.808</v>
          </cell>
          <cell r="AP47">
            <v>2022.107</v>
          </cell>
          <cell r="AQ47">
            <v>2677.0010000000002</v>
          </cell>
          <cell r="AR47">
            <v>3324.4650000000001</v>
          </cell>
          <cell r="AS47">
            <v>4194.643</v>
          </cell>
          <cell r="AT47">
            <v>4999.6440000000002</v>
          </cell>
          <cell r="AU47">
            <v>4999.6440000000002</v>
          </cell>
          <cell r="AV47">
            <v>4999.6440000000002</v>
          </cell>
          <cell r="AW47">
            <v>4999.6440000000002</v>
          </cell>
          <cell r="AX47">
            <v>4999.6440000000002</v>
          </cell>
          <cell r="AY47">
            <v>4999.6440000000002</v>
          </cell>
          <cell r="BD47">
            <v>575.98099999999988</v>
          </cell>
          <cell r="BE47">
            <v>1372.6819999999998</v>
          </cell>
          <cell r="BF47">
            <v>2109.29</v>
          </cell>
          <cell r="BG47">
            <v>2777.3339999999998</v>
          </cell>
          <cell r="BH47">
            <v>3549.3419999999996</v>
          </cell>
          <cell r="BI47">
            <v>4391.82</v>
          </cell>
          <cell r="BJ47">
            <v>5082.3119999999999</v>
          </cell>
          <cell r="BK47">
            <v>5082.3119999999999</v>
          </cell>
          <cell r="BL47">
            <v>5082.3119999999999</v>
          </cell>
          <cell r="BM47">
            <v>5082.3119999999999</v>
          </cell>
          <cell r="BN47">
            <v>5082.3119999999999</v>
          </cell>
          <cell r="BO47">
            <v>5082.3119999999999</v>
          </cell>
        </row>
        <row r="48">
          <cell r="E48">
            <v>259.6149999999999</v>
          </cell>
          <cell r="F48">
            <v>110.16200000000003</v>
          </cell>
          <cell r="G48">
            <v>173.18700000000001</v>
          </cell>
          <cell r="H48">
            <v>91.197000000000003</v>
          </cell>
          <cell r="I48">
            <v>0</v>
          </cell>
          <cell r="J48">
            <v>0</v>
          </cell>
          <cell r="K48">
            <v>0</v>
          </cell>
          <cell r="L48">
            <v>0</v>
          </cell>
          <cell r="M48">
            <v>0</v>
          </cell>
          <cell r="N48">
            <v>0</v>
          </cell>
          <cell r="O48">
            <v>0</v>
          </cell>
          <cell r="P48">
            <v>0</v>
          </cell>
          <cell r="U48">
            <v>199.79700000000014</v>
          </cell>
          <cell r="V48">
            <v>133.56100000000004</v>
          </cell>
          <cell r="W48">
            <v>409.12900000000013</v>
          </cell>
          <cell r="X48">
            <v>352.51099999999997</v>
          </cell>
          <cell r="Y48">
            <v>1005.851</v>
          </cell>
          <cell r="Z48">
            <v>1256.19</v>
          </cell>
          <cell r="AA48">
            <v>1302.4569999999999</v>
          </cell>
          <cell r="AB48">
            <v>1342.2089999999998</v>
          </cell>
          <cell r="AC48">
            <v>1401.6019999999999</v>
          </cell>
          <cell r="AD48">
            <v>1084.944</v>
          </cell>
          <cell r="AE48">
            <v>1137.989</v>
          </cell>
          <cell r="AF48">
            <v>1396.4279999999999</v>
          </cell>
          <cell r="AN48">
            <v>259.6149999999999</v>
          </cell>
          <cell r="AO48">
            <v>369.77700000000004</v>
          </cell>
          <cell r="AP48">
            <v>542.96399999999994</v>
          </cell>
          <cell r="AQ48">
            <v>634.1609999999996</v>
          </cell>
          <cell r="AR48">
            <v>634.1609999999996</v>
          </cell>
          <cell r="AS48">
            <v>634.1609999999996</v>
          </cell>
          <cell r="AT48">
            <v>634.1609999999996</v>
          </cell>
          <cell r="AU48">
            <v>634.1609999999996</v>
          </cell>
          <cell r="AV48">
            <v>634.1609999999996</v>
          </cell>
          <cell r="AW48">
            <v>634.1609999999996</v>
          </cell>
          <cell r="AX48">
            <v>634.1609999999996</v>
          </cell>
          <cell r="AY48">
            <v>634.1609999999996</v>
          </cell>
          <cell r="BD48">
            <v>199.79700000000014</v>
          </cell>
          <cell r="BE48">
            <v>333.35800000000017</v>
          </cell>
          <cell r="BF48">
            <v>742.48700000000008</v>
          </cell>
          <cell r="BG48">
            <v>1094.9980000000005</v>
          </cell>
          <cell r="BH48">
            <v>2100.8490000000002</v>
          </cell>
          <cell r="BI48">
            <v>3357.0389999999998</v>
          </cell>
          <cell r="BJ48">
            <v>4659.4960000000001</v>
          </cell>
          <cell r="BK48">
            <v>6001.7050000000008</v>
          </cell>
          <cell r="BL48">
            <v>7403.3069999999998</v>
          </cell>
          <cell r="BM48">
            <v>8488.2510000000002</v>
          </cell>
          <cell r="BN48">
            <v>9626.239999999998</v>
          </cell>
          <cell r="BO48">
            <v>11022.668000000001</v>
          </cell>
        </row>
      </sheetData>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Runner"/>
      <sheetName val="Concl Mar14"/>
      <sheetName val="Concl Sep13"/>
      <sheetName val="NPI Mar14"/>
      <sheetName val="NPI Sep13"/>
      <sheetName val="PropList"/>
      <sheetName val="Master"/>
      <sheetName val="TenSch"/>
      <sheetName val="DCF"/>
      <sheetName val="IncomCap"/>
      <sheetName val="Conclusion"/>
      <sheetName val="Constraint"/>
      <sheetName val="Rate"/>
      <sheetName val="TradeCat"/>
      <sheetName val="Profile"/>
      <sheetName val="XX SA Measure"/>
      <sheetName val="CPS Profile"/>
      <sheetName val="SumIncom"/>
      <sheetName val="CF_INPUT"/>
      <sheetName val="CF_RENT_REVIEW"/>
      <sheetName val="CF_RESULT"/>
      <sheetName val="CF..p2"/>
      <sheetName val="CF..p3"/>
      <sheetName val="CF..p4"/>
      <sheetName val="CF..p5"/>
      <sheetName val="TimeTrend"/>
      <sheetName val="Retail Incom"/>
      <sheetName val="Retail Exp"/>
      <sheetName val="CPS Incom"/>
      <sheetName val="CPS Exp"/>
      <sheetName val="Capex"/>
      <sheetName val="CPS_Operator"/>
      <sheetName val="AEI Area_Obsolete"/>
      <sheetName val="Version"/>
      <sheetName val="IncomCap(Xcheck)"/>
      <sheetName val="DCF(Xcheck)"/>
      <sheetName val="AEI"/>
    </sheetNames>
    <sheetDataSet>
      <sheetData sheetId="0">
        <row r="7">
          <cell r="A7">
            <v>1</v>
          </cell>
          <cell r="B7">
            <v>4802000000</v>
          </cell>
          <cell r="C7">
            <v>4382200000</v>
          </cell>
          <cell r="D7">
            <v>9.5796631828761747E-2</v>
          </cell>
          <cell r="E7" t="str">
            <v>Lok Fu Plaza</v>
          </cell>
          <cell r="F7">
            <v>390794</v>
          </cell>
          <cell r="G7">
            <v>7716</v>
          </cell>
          <cell r="H7">
            <v>243577203.59999999</v>
          </cell>
          <cell r="I7">
            <v>5266055.5999999996</v>
          </cell>
          <cell r="J7">
            <v>2340294.7999999998</v>
          </cell>
          <cell r="K7">
            <v>20385237.600000001</v>
          </cell>
          <cell r="L7">
            <v>21439165.199999999</v>
          </cell>
          <cell r="M7">
            <v>197144793.94670001</v>
          </cell>
          <cell r="N7">
            <v>313732888.58240002</v>
          </cell>
          <cell r="O7">
            <v>293007956.80000001</v>
          </cell>
          <cell r="P7">
            <v>20724931.782400001</v>
          </cell>
          <cell r="Q7">
            <v>212027096.0133</v>
          </cell>
          <cell r="R7">
            <v>197144793.94670001</v>
          </cell>
          <cell r="S7">
            <v>14882302.0666</v>
          </cell>
          <cell r="T7">
            <v>52.717799999999997</v>
          </cell>
          <cell r="U7">
            <v>57.497300000000003</v>
          </cell>
          <cell r="V7">
            <v>4948873290.3502998</v>
          </cell>
          <cell r="W7">
            <v>4647196625.5417004</v>
          </cell>
          <cell r="X7">
            <v>301676664.80860001</v>
          </cell>
          <cell r="Y7">
            <v>4673000000</v>
          </cell>
          <cell r="Z7">
            <v>4382000000</v>
          </cell>
          <cell r="AA7">
            <v>291000000</v>
          </cell>
          <cell r="AB7">
            <v>4802000000</v>
          </cell>
          <cell r="AC7">
            <v>4505500000</v>
          </cell>
          <cell r="AD7">
            <v>296500000</v>
          </cell>
          <cell r="AE7">
            <v>7.824096788095547E-2</v>
          </cell>
          <cell r="AF7">
            <v>4.3669242207705218E-2</v>
          </cell>
          <cell r="AG7">
            <v>5.0193261607455561E-2</v>
          </cell>
          <cell r="AH7">
            <v>4.4158512134394631E-2</v>
          </cell>
          <cell r="AI7">
            <v>4.4941867543740757E-2</v>
          </cell>
          <cell r="AJ7">
            <v>4.3999999999999997E-2</v>
          </cell>
          <cell r="AK7">
            <v>4.8000000000000001E-2</v>
          </cell>
          <cell r="AL7">
            <v>4.4243834624254234E-2</v>
          </cell>
          <cell r="AM7">
            <v>4.4999999999999998E-2</v>
          </cell>
          <cell r="AN7">
            <v>4.9000000000000002E-2</v>
          </cell>
          <cell r="AO7">
            <v>4.5238057591852072E-2</v>
          </cell>
          <cell r="AP7">
            <v>7.4999999999999997E-2</v>
          </cell>
          <cell r="AQ7">
            <v>0.98423788974484905</v>
          </cell>
          <cell r="AR7">
            <v>0.98525821788461443</v>
          </cell>
          <cell r="AS7">
            <v>20298100.300000001</v>
          </cell>
          <cell r="AT7">
            <v>20623164.898947369</v>
          </cell>
          <cell r="AU7">
            <v>0</v>
          </cell>
          <cell r="AV7">
            <v>0</v>
          </cell>
          <cell r="AZ7" t="str">
            <v>ALL CORRECT</v>
          </cell>
        </row>
        <row r="8">
          <cell r="A8">
            <v>2</v>
          </cell>
          <cell r="B8">
            <v>3131000000</v>
          </cell>
          <cell r="C8">
            <v>2796900000</v>
          </cell>
          <cell r="D8">
            <v>0.1194536808609532</v>
          </cell>
          <cell r="E8" t="str">
            <v>Chung Fu Plaza Phase 1 &amp; 2</v>
          </cell>
          <cell r="F8">
            <v>217507</v>
          </cell>
          <cell r="G8">
            <v>6137</v>
          </cell>
          <cell r="H8">
            <v>140688003.59999999</v>
          </cell>
          <cell r="I8">
            <v>9311134.5999999996</v>
          </cell>
          <cell r="J8">
            <v>3699290.7</v>
          </cell>
          <cell r="K8">
            <v>9255945.5999999996</v>
          </cell>
          <cell r="L8">
            <v>11853093.6</v>
          </cell>
          <cell r="M8">
            <v>135814476.63080001</v>
          </cell>
          <cell r="N8">
            <v>191317192.45019999</v>
          </cell>
          <cell r="O8">
            <v>174807468.09999999</v>
          </cell>
          <cell r="P8">
            <v>16509724.350199999</v>
          </cell>
          <cell r="Q8">
            <v>148841193.86880001</v>
          </cell>
          <cell r="R8">
            <v>135814476.63080001</v>
          </cell>
          <cell r="S8">
            <v>13026717.238</v>
          </cell>
          <cell r="T8">
            <v>55.283900000000003</v>
          </cell>
          <cell r="U8">
            <v>59.9268</v>
          </cell>
          <cell r="V8">
            <v>3199798857.7308002</v>
          </cell>
          <cell r="W8">
            <v>2973459645.7203002</v>
          </cell>
          <cell r="X8">
            <v>226339212.01050001</v>
          </cell>
          <cell r="Y8">
            <v>3067000000</v>
          </cell>
          <cell r="Z8">
            <v>2835000000</v>
          </cell>
          <cell r="AA8">
            <v>232000000</v>
          </cell>
          <cell r="AB8">
            <v>3131000000</v>
          </cell>
          <cell r="AC8">
            <v>2902000000</v>
          </cell>
          <cell r="AD8">
            <v>229000000</v>
          </cell>
          <cell r="AE8">
            <v>7.9141713274246683E-2</v>
          </cell>
          <cell r="AF8">
            <v>4.6768070465143502E-2</v>
          </cell>
          <cell r="AG8">
            <v>5.6885228113598488E-2</v>
          </cell>
          <cell r="AH8">
            <v>4.7545501954573008E-2</v>
          </cell>
          <cell r="AI8">
            <v>4.8180235531903794E-2</v>
          </cell>
          <cell r="AJ8">
            <v>4.5999999999999999E-2</v>
          </cell>
          <cell r="AK8">
            <v>5.6000000000000008E-2</v>
          </cell>
          <cell r="AL8">
            <v>4.6707354499685654E-2</v>
          </cell>
          <cell r="AM8">
            <v>4.7E-2</v>
          </cell>
          <cell r="AN8">
            <v>5.7000000000000009E-2</v>
          </cell>
          <cell r="AO8">
            <v>4.7697606769861081E-2</v>
          </cell>
          <cell r="AP8">
            <v>7.4999999999999997E-2</v>
          </cell>
          <cell r="AQ8">
            <v>0.98547699628945895</v>
          </cell>
          <cell r="AR8">
            <v>0.97499850579521574</v>
          </cell>
          <cell r="AS8">
            <v>11724000.300000001</v>
          </cell>
          <cell r="AT8">
            <v>11896777.24</v>
          </cell>
          <cell r="AU8">
            <v>0</v>
          </cell>
          <cell r="AV8">
            <v>0</v>
          </cell>
          <cell r="AZ8" t="str">
            <v>ALL CORRECT</v>
          </cell>
        </row>
        <row r="9">
          <cell r="A9">
            <v>3</v>
          </cell>
          <cell r="B9">
            <v>2634000000</v>
          </cell>
          <cell r="C9">
            <v>2516500000</v>
          </cell>
          <cell r="D9">
            <v>4.6691833896284507E-2</v>
          </cell>
          <cell r="E9" t="str">
            <v>Hau Tak (II) Shopping Centre</v>
          </cell>
          <cell r="F9">
            <v>176798</v>
          </cell>
          <cell r="G9">
            <v>6730</v>
          </cell>
          <cell r="H9">
            <v>122477535.59999999</v>
          </cell>
          <cell r="I9">
            <v>2604703.9</v>
          </cell>
          <cell r="J9">
            <v>6800410.5999999996</v>
          </cell>
          <cell r="K9">
            <v>6330991.2000000002</v>
          </cell>
          <cell r="L9">
            <v>7263638.4000000004</v>
          </cell>
          <cell r="M9">
            <v>112332266.29080001</v>
          </cell>
          <cell r="N9">
            <v>163378548.60440001</v>
          </cell>
          <cell r="O9">
            <v>145477279.69999999</v>
          </cell>
          <cell r="P9">
            <v>17901268.904399998</v>
          </cell>
          <cell r="Q9">
            <v>125856659.48630001</v>
          </cell>
          <cell r="R9">
            <v>112332266.29080001</v>
          </cell>
          <cell r="S9">
            <v>13524393.195499999</v>
          </cell>
          <cell r="T9">
            <v>57.939900000000002</v>
          </cell>
          <cell r="U9">
            <v>62.569400000000002</v>
          </cell>
          <cell r="V9">
            <v>2703591410.4972</v>
          </cell>
          <cell r="W9">
            <v>2476708055.6824999</v>
          </cell>
          <cell r="X9">
            <v>226883354.81470001</v>
          </cell>
          <cell r="Y9">
            <v>2565000000</v>
          </cell>
          <cell r="Z9">
            <v>2329000000</v>
          </cell>
          <cell r="AA9">
            <v>236000000</v>
          </cell>
          <cell r="AB9">
            <v>2634000000</v>
          </cell>
          <cell r="AC9">
            <v>2402500000</v>
          </cell>
          <cell r="AD9">
            <v>231500000</v>
          </cell>
          <cell r="AE9">
            <v>7.8353993589940218E-2</v>
          </cell>
          <cell r="AF9">
            <v>4.6746677607476209E-2</v>
          </cell>
          <cell r="AG9">
            <v>5.8420704948307575E-2</v>
          </cell>
          <cell r="AH9">
            <v>4.7790643435085829E-2</v>
          </cell>
          <cell r="AI9">
            <v>4.7865141483908247E-2</v>
          </cell>
          <cell r="AJ9">
            <v>4.3999999999999997E-2</v>
          </cell>
          <cell r="AK9">
            <v>5.7999999999999996E-2</v>
          </cell>
          <cell r="AL9">
            <v>4.5174869455152603E-2</v>
          </cell>
          <cell r="AM9">
            <v>4.4999999999999998E-2</v>
          </cell>
          <cell r="AN9">
            <v>5.8999999999999997E-2</v>
          </cell>
          <cell r="AO9">
            <v>4.6158615885047688E-2</v>
          </cell>
          <cell r="AP9">
            <v>7.4999999999999997E-2</v>
          </cell>
          <cell r="AQ9">
            <v>0.99815058797887857</v>
          </cell>
          <cell r="AR9">
            <v>0.99636873720290953</v>
          </cell>
          <cell r="AS9">
            <v>10206461.300000001</v>
          </cell>
          <cell r="AT9">
            <v>10225372.226315791</v>
          </cell>
          <cell r="AU9">
            <v>0</v>
          </cell>
          <cell r="AV9">
            <v>0</v>
          </cell>
          <cell r="AZ9" t="str">
            <v>ALL CORRECT</v>
          </cell>
        </row>
        <row r="10">
          <cell r="A10">
            <v>4</v>
          </cell>
          <cell r="B10">
            <v>2636000000</v>
          </cell>
          <cell r="C10">
            <v>2509600000</v>
          </cell>
          <cell r="D10">
            <v>5.0366592285623124E-2</v>
          </cell>
          <cell r="E10" t="str">
            <v>Tsz Wan Shan Shopping Centre</v>
          </cell>
          <cell r="F10">
            <v>202188</v>
          </cell>
          <cell r="G10">
            <v>8024</v>
          </cell>
          <cell r="H10">
            <v>131272116</v>
          </cell>
          <cell r="I10">
            <v>5718289.21</v>
          </cell>
          <cell r="J10">
            <v>8043544.7000000002</v>
          </cell>
          <cell r="K10">
            <v>9793410</v>
          </cell>
          <cell r="L10">
            <v>12671938.800000001</v>
          </cell>
          <cell r="M10">
            <v>124686082.88940001</v>
          </cell>
          <cell r="N10">
            <v>186638884.99599999</v>
          </cell>
          <cell r="O10">
            <v>167499298.71000001</v>
          </cell>
          <cell r="P10">
            <v>19139586.285999998</v>
          </cell>
          <cell r="Q10">
            <v>138340707.4395</v>
          </cell>
          <cell r="R10">
            <v>124686082.88940001</v>
          </cell>
          <cell r="S10">
            <v>13654624.5502</v>
          </cell>
          <cell r="T10">
            <v>54.883899999999997</v>
          </cell>
          <cell r="U10">
            <v>58.634</v>
          </cell>
          <cell r="V10">
            <v>2656515821.6286998</v>
          </cell>
          <cell r="W10">
            <v>2401016789.1806002</v>
          </cell>
          <cell r="X10">
            <v>255499032.4481</v>
          </cell>
          <cell r="Y10">
            <v>2621000000</v>
          </cell>
          <cell r="Z10">
            <v>2366000000</v>
          </cell>
          <cell r="AA10">
            <v>255000000</v>
          </cell>
          <cell r="AB10">
            <v>2636000000</v>
          </cell>
          <cell r="AC10">
            <v>2381000000</v>
          </cell>
          <cell r="AD10">
            <v>255000000</v>
          </cell>
          <cell r="AE10">
            <v>8.11203937562337E-2</v>
          </cell>
          <cell r="AF10">
            <v>5.2312180780096758E-2</v>
          </cell>
          <cell r="AG10">
            <v>5.3547547255519225E-2</v>
          </cell>
          <cell r="AH10">
            <v>5.2481300242609268E-2</v>
          </cell>
          <cell r="AI10">
            <v>5.2945346965906123E-2</v>
          </cell>
          <cell r="AJ10">
            <v>0.05</v>
          </cell>
          <cell r="AK10">
            <v>5.2000000000000005E-2</v>
          </cell>
          <cell r="AL10">
            <v>5.0192356492190213E-2</v>
          </cell>
          <cell r="AM10">
            <v>5.1000000000000004E-2</v>
          </cell>
          <cell r="AN10">
            <v>5.3000000000000005E-2</v>
          </cell>
          <cell r="AO10">
            <v>0</v>
          </cell>
          <cell r="AP10">
            <v>7.4999999999999997E-2</v>
          </cell>
          <cell r="AQ10">
            <v>0.99048495645571488</v>
          </cell>
          <cell r="AR10">
            <v>0.98580529012602136</v>
          </cell>
          <cell r="AS10">
            <v>10939343</v>
          </cell>
          <cell r="AT10">
            <v>11044431.244210526</v>
          </cell>
          <cell r="AU10">
            <v>0</v>
          </cell>
          <cell r="AV10">
            <v>0</v>
          </cell>
          <cell r="AZ10" t="str">
            <v>ALL CORRECT</v>
          </cell>
        </row>
        <row r="11">
          <cell r="A11">
            <v>5</v>
          </cell>
          <cell r="B11">
            <v>2675000000</v>
          </cell>
          <cell r="C11">
            <v>2449100000</v>
          </cell>
          <cell r="D11">
            <v>9.223796496672243E-2</v>
          </cell>
          <cell r="E11" t="str">
            <v>Wong Tai Sin Plaza</v>
          </cell>
          <cell r="F11">
            <v>147318</v>
          </cell>
          <cell r="G11">
            <v>35778</v>
          </cell>
          <cell r="H11">
            <v>112046882.40000001</v>
          </cell>
          <cell r="I11">
            <v>6920649.5</v>
          </cell>
          <cell r="J11">
            <v>1412954.88</v>
          </cell>
          <cell r="K11">
            <v>7495351.2000000002</v>
          </cell>
          <cell r="L11">
            <v>6400876.7999999998</v>
          </cell>
          <cell r="M11">
            <v>105579966.4393</v>
          </cell>
          <cell r="N11">
            <v>152076449.84599999</v>
          </cell>
          <cell r="O11">
            <v>134276714.78</v>
          </cell>
          <cell r="P11">
            <v>17799735.066</v>
          </cell>
          <cell r="Q11">
            <v>119060430.367</v>
          </cell>
          <cell r="R11">
            <v>105579966.4393</v>
          </cell>
          <cell r="S11">
            <v>13480463.9276</v>
          </cell>
          <cell r="T11">
            <v>65.733500000000006</v>
          </cell>
          <cell r="U11">
            <v>70.967399999999998</v>
          </cell>
          <cell r="V11">
            <v>2757583091.2941999</v>
          </cell>
          <cell r="W11">
            <v>2495253263.2628002</v>
          </cell>
          <cell r="X11">
            <v>262329828.03150001</v>
          </cell>
          <cell r="Y11">
            <v>2596000000</v>
          </cell>
          <cell r="Z11">
            <v>2339000000</v>
          </cell>
          <cell r="AA11">
            <v>257000000</v>
          </cell>
          <cell r="AB11">
            <v>2675000000</v>
          </cell>
          <cell r="AC11">
            <v>2415500000</v>
          </cell>
          <cell r="AD11">
            <v>259500000</v>
          </cell>
          <cell r="AE11">
            <v>7.7911018974806678E-2</v>
          </cell>
          <cell r="AF11">
            <v>4.3682236838784881E-2</v>
          </cell>
          <cell r="AG11">
            <v>5.1947837871362416E-2</v>
          </cell>
          <cell r="AH11">
            <v>4.4525217040748542E-2</v>
          </cell>
          <cell r="AI11">
            <v>4.5519141601185843E-2</v>
          </cell>
          <cell r="AJ11">
            <v>4.3999999999999997E-2</v>
          </cell>
          <cell r="AK11">
            <v>0.05</v>
          </cell>
          <cell r="AL11">
            <v>4.4570782063886968E-2</v>
          </cell>
          <cell r="AM11">
            <v>4.4999999999999998E-2</v>
          </cell>
          <cell r="AN11">
            <v>5.1000000000000004E-2</v>
          </cell>
          <cell r="AO11">
            <v>4.5562852721689272E-2</v>
          </cell>
          <cell r="AP11">
            <v>7.4999999999999997E-2</v>
          </cell>
          <cell r="AQ11">
            <v>0.9757311808227872</v>
          </cell>
          <cell r="AR11">
            <v>0.96422025821691848</v>
          </cell>
          <cell r="AS11">
            <v>9337240.1999999993</v>
          </cell>
          <cell r="AT11">
            <v>9569480.1842105258</v>
          </cell>
          <cell r="AU11">
            <v>0</v>
          </cell>
          <cell r="AV11">
            <v>0</v>
          </cell>
          <cell r="AZ11" t="str">
            <v>ALL CORRECT</v>
          </cell>
        </row>
        <row r="12">
          <cell r="A12">
            <v>6</v>
          </cell>
          <cell r="B12">
            <v>2346000000</v>
          </cell>
          <cell r="C12">
            <v>2095300000</v>
          </cell>
          <cell r="D12">
            <v>0.11964873765093298</v>
          </cell>
          <cell r="E12" t="str">
            <v>Kai Tin Shopping Centre</v>
          </cell>
          <cell r="F12">
            <v>183255</v>
          </cell>
          <cell r="G12">
            <v>5631</v>
          </cell>
          <cell r="H12">
            <v>111545029.2</v>
          </cell>
          <cell r="I12">
            <v>4551311.8</v>
          </cell>
          <cell r="J12">
            <v>8502230.5</v>
          </cell>
          <cell r="K12">
            <v>7202976</v>
          </cell>
          <cell r="L12">
            <v>11393199.6</v>
          </cell>
          <cell r="M12">
            <v>109077656.8576</v>
          </cell>
          <cell r="N12">
            <v>154412321.10210001</v>
          </cell>
          <cell r="O12">
            <v>143194747.09999999</v>
          </cell>
          <cell r="P12">
            <v>11217574.0021</v>
          </cell>
          <cell r="Q12">
            <v>117427081.289</v>
          </cell>
          <cell r="R12">
            <v>109077656.8576</v>
          </cell>
          <cell r="S12">
            <v>8349424.4314999999</v>
          </cell>
          <cell r="T12">
            <v>50.723999999999997</v>
          </cell>
          <cell r="U12">
            <v>57.005699999999997</v>
          </cell>
          <cell r="V12">
            <v>2381295949.3070002</v>
          </cell>
          <cell r="W12">
            <v>2236224699.8104</v>
          </cell>
          <cell r="X12">
            <v>145071249.49649999</v>
          </cell>
          <cell r="Y12">
            <v>2314000000</v>
          </cell>
          <cell r="Z12">
            <v>2165000000</v>
          </cell>
          <cell r="AA12">
            <v>149000000</v>
          </cell>
          <cell r="AB12">
            <v>2346000000</v>
          </cell>
          <cell r="AC12">
            <v>2199000000</v>
          </cell>
          <cell r="AD12">
            <v>147000000</v>
          </cell>
          <cell r="AE12">
            <v>8.0055118990150165E-2</v>
          </cell>
          <cell r="AF12">
            <v>4.9569487324498465E-2</v>
          </cell>
          <cell r="AG12">
            <v>5.6798805656163777E-2</v>
          </cell>
          <cell r="AH12">
            <v>5.0064839603076075E-2</v>
          </cell>
          <cell r="AI12">
            <v>5.0054169347406204E-2</v>
          </cell>
          <cell r="AJ12">
            <v>4.8000000000000001E-2</v>
          </cell>
          <cell r="AK12">
            <v>5.6000000000000008E-2</v>
          </cell>
          <cell r="AL12">
            <v>4.8487369071580612E-2</v>
          </cell>
          <cell r="AM12">
            <v>4.9000000000000002E-2</v>
          </cell>
          <cell r="AN12">
            <v>5.7000000000000009E-2</v>
          </cell>
          <cell r="AO12">
            <v>4.9479913761264413E-2</v>
          </cell>
          <cell r="AP12">
            <v>7.4999999999999997E-2</v>
          </cell>
          <cell r="AQ12">
            <v>1</v>
          </cell>
          <cell r="AR12">
            <v>1</v>
          </cell>
          <cell r="AS12">
            <v>9295419.0999999996</v>
          </cell>
          <cell r="AT12">
            <v>9295419.0999999996</v>
          </cell>
          <cell r="AU12">
            <v>0</v>
          </cell>
          <cell r="AV12">
            <v>0</v>
          </cell>
          <cell r="AZ12" t="str">
            <v>ALL CORRECT</v>
          </cell>
        </row>
        <row r="13">
          <cell r="A13">
            <v>7</v>
          </cell>
          <cell r="B13">
            <v>2529000000</v>
          </cell>
          <cell r="C13">
            <v>2090700000</v>
          </cell>
          <cell r="D13">
            <v>0.20964270340077484</v>
          </cell>
          <cell r="E13" t="str">
            <v>Sheung Tak Plaza</v>
          </cell>
          <cell r="F13">
            <v>131342</v>
          </cell>
          <cell r="G13">
            <v>7015</v>
          </cell>
          <cell r="H13">
            <v>108708062.40000001</v>
          </cell>
          <cell r="I13">
            <v>3103742.5</v>
          </cell>
          <cell r="J13">
            <v>6267911.0999999996</v>
          </cell>
          <cell r="K13">
            <v>6841476</v>
          </cell>
          <cell r="L13">
            <v>8917171.1999999993</v>
          </cell>
          <cell r="M13">
            <v>105163737.6891</v>
          </cell>
          <cell r="N13">
            <v>159488796.3066</v>
          </cell>
          <cell r="O13">
            <v>133838363.2</v>
          </cell>
          <cell r="P13">
            <v>25650433.106600001</v>
          </cell>
          <cell r="Q13">
            <v>123564965.81470001</v>
          </cell>
          <cell r="R13">
            <v>105163737.6891</v>
          </cell>
          <cell r="S13">
            <v>18401228.125599999</v>
          </cell>
          <cell r="T13">
            <v>69.755499999999998</v>
          </cell>
          <cell r="U13">
            <v>77.040700000000001</v>
          </cell>
          <cell r="V13">
            <v>2584089622.7151999</v>
          </cell>
          <cell r="W13">
            <v>2239774334.9033999</v>
          </cell>
          <cell r="X13">
            <v>344315287.81169999</v>
          </cell>
          <cell r="Y13">
            <v>2477000000</v>
          </cell>
          <cell r="Z13">
            <v>2134000000</v>
          </cell>
          <cell r="AA13">
            <v>343000000</v>
          </cell>
          <cell r="AB13">
            <v>2529000000</v>
          </cell>
          <cell r="AC13">
            <v>2185500000</v>
          </cell>
          <cell r="AD13">
            <v>343500000</v>
          </cell>
          <cell r="AE13">
            <v>7.9096894475863433E-2</v>
          </cell>
          <cell r="AF13">
            <v>4.8085842564733465E-2</v>
          </cell>
          <cell r="AG13">
            <v>5.356980531470705E-2</v>
          </cell>
          <cell r="AH13">
            <v>4.8859219381049424E-2</v>
          </cell>
          <cell r="AI13">
            <v>4.9141062353736845E-2</v>
          </cell>
          <cell r="AJ13">
            <v>4.5999999999999999E-2</v>
          </cell>
          <cell r="AK13">
            <v>5.2000000000000005E-2</v>
          </cell>
          <cell r="AL13">
            <v>4.6799465973900618E-2</v>
          </cell>
          <cell r="AM13">
            <v>4.7E-2</v>
          </cell>
          <cell r="AN13">
            <v>5.3000000000000005E-2</v>
          </cell>
          <cell r="AO13">
            <v>4.7788407076669662E-2</v>
          </cell>
          <cell r="AP13">
            <v>7.4999999999999997E-2</v>
          </cell>
          <cell r="AQ13">
            <v>0.99328576154688974</v>
          </cell>
          <cell r="AR13">
            <v>0.9887773903244963</v>
          </cell>
          <cell r="AS13">
            <v>9059005.1999999993</v>
          </cell>
          <cell r="AT13">
            <v>9120240.6706122439</v>
          </cell>
          <cell r="AU13">
            <v>0</v>
          </cell>
          <cell r="AV13">
            <v>0</v>
          </cell>
          <cell r="AZ13" t="str">
            <v>ALL CORRECT</v>
          </cell>
        </row>
        <row r="14">
          <cell r="A14">
            <v>8</v>
          </cell>
          <cell r="B14">
            <v>2362000000</v>
          </cell>
          <cell r="C14">
            <v>2015000000</v>
          </cell>
          <cell r="D14">
            <v>0.17220843672456576</v>
          </cell>
          <cell r="E14" t="str">
            <v>Choi Yuen Plaza</v>
          </cell>
          <cell r="F14">
            <v>129228</v>
          </cell>
          <cell r="G14">
            <v>3926</v>
          </cell>
          <cell r="H14">
            <v>96171724.799999997</v>
          </cell>
          <cell r="I14">
            <v>5495211.7999999998</v>
          </cell>
          <cell r="J14">
            <v>2263833.7000000002</v>
          </cell>
          <cell r="K14">
            <v>6697152</v>
          </cell>
          <cell r="L14">
            <v>9597668.4000000004</v>
          </cell>
          <cell r="M14">
            <v>93635059.450299993</v>
          </cell>
          <cell r="N14">
            <v>138844522.05070001</v>
          </cell>
          <cell r="O14">
            <v>120225590.7</v>
          </cell>
          <cell r="P14">
            <v>18618931.350699998</v>
          </cell>
          <cell r="Q14">
            <v>108269254.8785</v>
          </cell>
          <cell r="R14">
            <v>93635059.450299993</v>
          </cell>
          <cell r="S14">
            <v>14634195.428200001</v>
          </cell>
          <cell r="T14">
            <v>63.188899999999997</v>
          </cell>
          <cell r="U14">
            <v>70.004300000000001</v>
          </cell>
          <cell r="V14">
            <v>2430815754.8520999</v>
          </cell>
          <cell r="W14">
            <v>2201153300.7930002</v>
          </cell>
          <cell r="X14">
            <v>229662454.05899999</v>
          </cell>
          <cell r="Y14">
            <v>2306000000</v>
          </cell>
          <cell r="Z14">
            <v>2060000000</v>
          </cell>
          <cell r="AA14">
            <v>246000000</v>
          </cell>
          <cell r="AB14">
            <v>2362000000</v>
          </cell>
          <cell r="AC14">
            <v>2124000000</v>
          </cell>
          <cell r="AD14">
            <v>238000000</v>
          </cell>
          <cell r="AE14">
            <v>7.8683725536903282E-2</v>
          </cell>
          <cell r="AF14">
            <v>4.3949804952031948E-2</v>
          </cell>
          <cell r="AG14">
            <v>6.1488216084969717E-2</v>
          </cell>
          <cell r="AH14">
            <v>4.5837957188199351E-2</v>
          </cell>
          <cell r="AI14">
            <v>4.6303871274497713E-2</v>
          </cell>
          <cell r="AJ14">
            <v>4.3999999999999997E-2</v>
          </cell>
          <cell r="AK14">
            <v>6.2E-2</v>
          </cell>
          <cell r="AL14">
            <v>4.5700632458388166E-2</v>
          </cell>
          <cell r="AM14">
            <v>4.4999999999999998E-2</v>
          </cell>
          <cell r="AN14">
            <v>6.3E-2</v>
          </cell>
          <cell r="AO14">
            <v>4.6682953586658506E-2</v>
          </cell>
          <cell r="AP14">
            <v>7.4999999999999997E-2</v>
          </cell>
          <cell r="AQ14">
            <v>0.98834067882792831</v>
          </cell>
          <cell r="AR14">
            <v>0.98145138824403377</v>
          </cell>
          <cell r="AS14">
            <v>8014310.4000000004</v>
          </cell>
          <cell r="AT14">
            <v>8108854.1346938778</v>
          </cell>
          <cell r="AU14">
            <v>0</v>
          </cell>
          <cell r="AV14">
            <v>0</v>
          </cell>
          <cell r="AZ14" t="str">
            <v>ALL CORRECT</v>
          </cell>
        </row>
        <row r="15">
          <cell r="A15">
            <v>9</v>
          </cell>
          <cell r="B15">
            <v>2123000000</v>
          </cell>
          <cell r="C15">
            <v>1980300000</v>
          </cell>
          <cell r="D15">
            <v>7.2059788920870504E-2</v>
          </cell>
          <cell r="E15" t="str">
            <v>Sau Mau Ping Shopping Centre</v>
          </cell>
          <cell r="F15">
            <v>158421</v>
          </cell>
          <cell r="G15">
            <v>8502</v>
          </cell>
          <cell r="H15">
            <v>101376138</v>
          </cell>
          <cell r="I15">
            <v>2780920.52</v>
          </cell>
          <cell r="J15">
            <v>7195790.29</v>
          </cell>
          <cell r="K15">
            <v>6807292.7999999998</v>
          </cell>
          <cell r="L15">
            <v>10358229.6</v>
          </cell>
          <cell r="M15">
            <v>98624487.895699993</v>
          </cell>
          <cell r="N15">
            <v>141409088.81740001</v>
          </cell>
          <cell r="O15">
            <v>128518371.20999999</v>
          </cell>
          <cell r="P15">
            <v>12890717.6074</v>
          </cell>
          <cell r="Q15">
            <v>107941468.4305</v>
          </cell>
          <cell r="R15">
            <v>98624487.895699993</v>
          </cell>
          <cell r="S15">
            <v>9316980.5348000005</v>
          </cell>
          <cell r="T15">
            <v>53.669499999999999</v>
          </cell>
          <cell r="U15">
            <v>61.2879</v>
          </cell>
          <cell r="V15">
            <v>2141799549.1427</v>
          </cell>
          <cell r="W15">
            <v>1960491107.9360001</v>
          </cell>
          <cell r="X15">
            <v>181308441.20660001</v>
          </cell>
          <cell r="Y15">
            <v>2109000000</v>
          </cell>
          <cell r="Z15">
            <v>1931000000</v>
          </cell>
          <cell r="AA15">
            <v>178000000</v>
          </cell>
          <cell r="AB15">
            <v>2123000000</v>
          </cell>
          <cell r="AC15">
            <v>1943500000</v>
          </cell>
          <cell r="AD15">
            <v>179500000</v>
          </cell>
          <cell r="AE15">
            <v>8.09799758956673E-2</v>
          </cell>
          <cell r="AF15">
            <v>5.0693645795794579E-2</v>
          </cell>
          <cell r="AG15">
            <v>5.1905184037717565E-2</v>
          </cell>
          <cell r="AH15">
            <v>5.0843838167917411E-2</v>
          </cell>
          <cell r="AI15">
            <v>5.1198051333653224E-2</v>
          </cell>
          <cell r="AJ15">
            <v>0.05</v>
          </cell>
          <cell r="AK15">
            <v>0.05</v>
          </cell>
          <cell r="AL15">
            <v>5.000000000000001E-2</v>
          </cell>
          <cell r="AM15">
            <v>5.1000000000000004E-2</v>
          </cell>
          <cell r="AN15">
            <v>5.1000000000000004E-2</v>
          </cell>
          <cell r="AO15">
            <v>5.0999999999153139E-2</v>
          </cell>
          <cell r="AP15">
            <v>7.4999999999999997E-2</v>
          </cell>
          <cell r="AQ15">
            <v>0.9924107531633356</v>
          </cell>
          <cell r="AR15">
            <v>0.99360564571616139</v>
          </cell>
          <cell r="AS15">
            <v>8448011.5</v>
          </cell>
          <cell r="AT15">
            <v>8512615.8428571429</v>
          </cell>
          <cell r="AU15">
            <v>0</v>
          </cell>
          <cell r="AV15">
            <v>0</v>
          </cell>
          <cell r="AZ15" t="str">
            <v>ALL CORRECT</v>
          </cell>
        </row>
        <row r="16">
          <cell r="A16">
            <v>10</v>
          </cell>
          <cell r="B16">
            <v>1893000000</v>
          </cell>
          <cell r="C16">
            <v>1918100000</v>
          </cell>
          <cell r="D16">
            <v>-1.3085866221781983E-2</v>
          </cell>
          <cell r="E16" t="str">
            <v>Lung Cheung Plaza</v>
          </cell>
          <cell r="F16">
            <v>152785</v>
          </cell>
          <cell r="G16">
            <v>3175</v>
          </cell>
          <cell r="H16">
            <v>95963490</v>
          </cell>
          <cell r="I16">
            <v>6084230</v>
          </cell>
          <cell r="J16">
            <v>7960441.0999999996</v>
          </cell>
          <cell r="K16">
            <v>7854028.7999999998</v>
          </cell>
          <cell r="L16">
            <v>8240708.4000000004</v>
          </cell>
          <cell r="M16">
            <v>92097710.6127</v>
          </cell>
          <cell r="N16">
            <v>136377511.91420001</v>
          </cell>
          <cell r="O16">
            <v>126102898.3</v>
          </cell>
          <cell r="P16">
            <v>10274613.6142</v>
          </cell>
          <cell r="Q16">
            <v>99082523.314899996</v>
          </cell>
          <cell r="R16">
            <v>92097710.6127</v>
          </cell>
          <cell r="S16">
            <v>6984812.7023</v>
          </cell>
          <cell r="T16">
            <v>53.814999999999998</v>
          </cell>
          <cell r="U16">
            <v>54.954799999999999</v>
          </cell>
          <cell r="V16">
            <v>1934008053.608</v>
          </cell>
          <cell r="W16">
            <v>1792420079.4559</v>
          </cell>
          <cell r="X16">
            <v>141587974.1521</v>
          </cell>
          <cell r="Y16">
            <v>1853000000</v>
          </cell>
          <cell r="Z16">
            <v>1716000000</v>
          </cell>
          <cell r="AA16">
            <v>137000000</v>
          </cell>
          <cell r="AB16">
            <v>1893000000</v>
          </cell>
          <cell r="AC16">
            <v>1753500000</v>
          </cell>
          <cell r="AD16">
            <v>139500000</v>
          </cell>
          <cell r="AE16">
            <v>7.898125472061901E-2</v>
          </cell>
          <cell r="AF16">
            <v>5.2507246643491469E-2</v>
          </cell>
          <cell r="AG16">
            <v>5.0070341951698072E-2</v>
          </cell>
          <cell r="AH16">
            <v>5.2341533711012099E-2</v>
          </cell>
          <cell r="AI16">
            <v>5.3138429675073047E-2</v>
          </cell>
          <cell r="AJ16">
            <v>4.5999999999999999E-2</v>
          </cell>
          <cell r="AK16">
            <v>4.8000000000000001E-2</v>
          </cell>
          <cell r="AL16">
            <v>4.6146419218770017E-2</v>
          </cell>
          <cell r="AM16">
            <v>4.7E-2</v>
          </cell>
          <cell r="AN16">
            <v>4.9000000000000002E-2</v>
          </cell>
          <cell r="AO16">
            <v>4.7143455307032102E-2</v>
          </cell>
          <cell r="AP16">
            <v>7.4999999999999997E-2</v>
          </cell>
          <cell r="AQ16">
            <v>0.98405249525917615</v>
          </cell>
          <cell r="AR16">
            <v>0.97261511274012502</v>
          </cell>
          <cell r="AS16">
            <v>7996957.5</v>
          </cell>
          <cell r="AT16">
            <v>8126555.7869387753</v>
          </cell>
          <cell r="AU16">
            <v>0</v>
          </cell>
          <cell r="AV16">
            <v>0</v>
          </cell>
          <cell r="AZ16" t="str">
            <v>ALL CORRECT</v>
          </cell>
        </row>
        <row r="17">
          <cell r="A17">
            <v>11</v>
          </cell>
          <cell r="B17">
            <v>2004000000</v>
          </cell>
          <cell r="C17">
            <v>1889800000</v>
          </cell>
          <cell r="D17">
            <v>6.0429675097893876E-2</v>
          </cell>
          <cell r="E17" t="str">
            <v>Leung King Plaza</v>
          </cell>
          <cell r="F17">
            <v>177440</v>
          </cell>
          <cell r="G17">
            <v>11390</v>
          </cell>
          <cell r="H17">
            <v>93033882</v>
          </cell>
          <cell r="I17">
            <v>5748912.5</v>
          </cell>
          <cell r="J17">
            <v>1932614.7</v>
          </cell>
          <cell r="K17">
            <v>9030248.4000000004</v>
          </cell>
          <cell r="L17">
            <v>6185200.7999999998</v>
          </cell>
          <cell r="M17">
            <v>87113649.0537</v>
          </cell>
          <cell r="N17">
            <v>125863436.8767</v>
          </cell>
          <cell r="O17">
            <v>115930858.40000001</v>
          </cell>
          <cell r="P17">
            <v>9932578.4767000005</v>
          </cell>
          <cell r="Q17">
            <v>94447459.411799997</v>
          </cell>
          <cell r="R17">
            <v>87113649.0537</v>
          </cell>
          <cell r="S17">
            <v>7333810.3581999997</v>
          </cell>
          <cell r="T17">
            <v>45.350900000000003</v>
          </cell>
          <cell r="U17">
            <v>51.436</v>
          </cell>
          <cell r="V17">
            <v>2026710055.3006999</v>
          </cell>
          <cell r="W17">
            <v>1899285100.3276999</v>
          </cell>
          <cell r="X17">
            <v>127424954.9729</v>
          </cell>
          <cell r="Y17">
            <v>1994000000</v>
          </cell>
          <cell r="Z17">
            <v>1863000000</v>
          </cell>
          <cell r="AA17">
            <v>131000000</v>
          </cell>
          <cell r="AB17">
            <v>2004000000</v>
          </cell>
          <cell r="AC17">
            <v>1875000000</v>
          </cell>
          <cell r="AD17">
            <v>129000000</v>
          </cell>
          <cell r="AE17">
            <v>8.1212691649639845E-2</v>
          </cell>
          <cell r="AF17">
            <v>4.6312413106685449E-2</v>
          </cell>
          <cell r="AG17">
            <v>5.6851243086474823E-2</v>
          </cell>
          <cell r="AH17">
            <v>4.7129470764386512E-2</v>
          </cell>
          <cell r="AI17">
            <v>4.9071043289378634E-2</v>
          </cell>
          <cell r="AJ17">
            <v>0.05</v>
          </cell>
          <cell r="AK17">
            <v>5.6000000000000008E-2</v>
          </cell>
          <cell r="AL17">
            <v>5.03772368562726E-2</v>
          </cell>
          <cell r="AM17">
            <v>5.1000000000000004E-2</v>
          </cell>
          <cell r="AN17">
            <v>5.7000000000000009E-2</v>
          </cell>
          <cell r="AO17">
            <v>5.1370675904647382E-2</v>
          </cell>
          <cell r="AP17">
            <v>7.4999999999999997E-2</v>
          </cell>
          <cell r="AQ17">
            <v>0.95866615077985462</v>
          </cell>
          <cell r="AR17">
            <v>0.96343552750225425</v>
          </cell>
          <cell r="AS17">
            <v>7752823.5</v>
          </cell>
          <cell r="AT17">
            <v>8087094.233684211</v>
          </cell>
          <cell r="AU17">
            <v>0</v>
          </cell>
          <cell r="AV17">
            <v>0</v>
          </cell>
          <cell r="AZ17" t="str">
            <v>ALL CORRECT</v>
          </cell>
        </row>
        <row r="18">
          <cell r="A18">
            <v>12</v>
          </cell>
          <cell r="B18">
            <v>2093000000</v>
          </cell>
          <cell r="C18">
            <v>1876900000</v>
          </cell>
          <cell r="D18">
            <v>0.11513666151633006</v>
          </cell>
          <cell r="E18" t="str">
            <v>Cheung Fat Plaza</v>
          </cell>
          <cell r="F18">
            <v>165914</v>
          </cell>
          <cell r="G18">
            <v>4580</v>
          </cell>
          <cell r="H18">
            <v>95663570.400000006</v>
          </cell>
          <cell r="I18">
            <v>6559779.7000000002</v>
          </cell>
          <cell r="J18">
            <v>5460077.2999999998</v>
          </cell>
          <cell r="K18">
            <v>8646384</v>
          </cell>
          <cell r="L18">
            <v>10280590.800000001</v>
          </cell>
          <cell r="M18">
            <v>92680267.2465</v>
          </cell>
          <cell r="N18">
            <v>145556976.64179999</v>
          </cell>
          <cell r="O18">
            <v>126610402.2</v>
          </cell>
          <cell r="P18">
            <v>18946574.441799998</v>
          </cell>
          <cell r="Q18">
            <v>107135399.9737</v>
          </cell>
          <cell r="R18">
            <v>92680267.2465</v>
          </cell>
          <cell r="S18">
            <v>14455132.7272</v>
          </cell>
          <cell r="T18">
            <v>48.491599999999998</v>
          </cell>
          <cell r="U18">
            <v>53.302399999999999</v>
          </cell>
          <cell r="V18">
            <v>2109987266.2686999</v>
          </cell>
          <cell r="W18">
            <v>1839509494.2769001</v>
          </cell>
          <cell r="X18">
            <v>270477771.99180001</v>
          </cell>
          <cell r="Y18">
            <v>2081000000</v>
          </cell>
          <cell r="Z18">
            <v>1811000000</v>
          </cell>
          <cell r="AA18">
            <v>270000000</v>
          </cell>
          <cell r="AB18">
            <v>2093000000</v>
          </cell>
          <cell r="AC18">
            <v>1823000000</v>
          </cell>
          <cell r="AD18">
            <v>270000000</v>
          </cell>
          <cell r="AE18">
            <v>8.1114667685826758E-2</v>
          </cell>
          <cell r="AF18">
            <v>5.0769798546443638E-2</v>
          </cell>
          <cell r="AG18">
            <v>5.3537528619288885E-2</v>
          </cell>
          <cell r="AH18">
            <v>5.118748207058809E-2</v>
          </cell>
          <cell r="AI18">
            <v>5.1576420650656984E-2</v>
          </cell>
          <cell r="AJ18">
            <v>0.05</v>
          </cell>
          <cell r="AK18">
            <v>5.2000000000000005E-2</v>
          </cell>
          <cell r="AL18">
            <v>5.0256378582293648E-2</v>
          </cell>
          <cell r="AM18">
            <v>5.1000000000000004E-2</v>
          </cell>
          <cell r="AN18">
            <v>5.3000000000000005E-2</v>
          </cell>
          <cell r="AO18">
            <v>5.1251917108489906E-2</v>
          </cell>
          <cell r="AP18">
            <v>7.4999999999999997E-2</v>
          </cell>
          <cell r="AQ18">
            <v>0.99130361769360065</v>
          </cell>
          <cell r="AR18">
            <v>0.99086876333522189</v>
          </cell>
          <cell r="AS18">
            <v>7971964.2000000002</v>
          </cell>
          <cell r="AT18">
            <v>8041899.6336842105</v>
          </cell>
          <cell r="AU18">
            <v>0</v>
          </cell>
          <cell r="AV18">
            <v>0</v>
          </cell>
          <cell r="AZ18" t="str">
            <v>ALL CORRECT</v>
          </cell>
        </row>
        <row r="19">
          <cell r="A19">
            <v>13</v>
          </cell>
          <cell r="B19">
            <v>1942000000</v>
          </cell>
          <cell r="C19">
            <v>1778800000</v>
          </cell>
          <cell r="D19">
            <v>9.174724533393297E-2</v>
          </cell>
          <cell r="E19" t="str">
            <v>Tai Wo Plaza</v>
          </cell>
          <cell r="F19">
            <v>130527</v>
          </cell>
          <cell r="G19">
            <v>17959</v>
          </cell>
          <cell r="H19">
            <v>87880308</v>
          </cell>
          <cell r="I19">
            <v>3558890.5</v>
          </cell>
          <cell r="J19">
            <v>1611292</v>
          </cell>
          <cell r="K19">
            <v>6624387.5999999996</v>
          </cell>
          <cell r="L19">
            <v>8246308.7999999998</v>
          </cell>
          <cell r="M19">
            <v>78830960.073400006</v>
          </cell>
          <cell r="N19">
            <v>124154962.6558</v>
          </cell>
          <cell r="O19">
            <v>107921186.90000001</v>
          </cell>
          <cell r="P19">
            <v>16233775.755799999</v>
          </cell>
          <cell r="Q19">
            <v>91635049.121199995</v>
          </cell>
          <cell r="R19">
            <v>78830960.073400006</v>
          </cell>
          <cell r="S19">
            <v>12804089.047800001</v>
          </cell>
          <cell r="T19">
            <v>58.462000000000003</v>
          </cell>
          <cell r="U19">
            <v>63.092599999999997</v>
          </cell>
          <cell r="V19">
            <v>1970264084.2691</v>
          </cell>
          <cell r="W19">
            <v>1747793037.0631001</v>
          </cell>
          <cell r="X19">
            <v>222471047.206</v>
          </cell>
          <cell r="Y19">
            <v>1919000000</v>
          </cell>
          <cell r="Z19">
            <v>1691000000</v>
          </cell>
          <cell r="AA19">
            <v>228000000</v>
          </cell>
          <cell r="AB19">
            <v>1942000000</v>
          </cell>
          <cell r="AC19">
            <v>1717000000</v>
          </cell>
          <cell r="AD19">
            <v>225000000</v>
          </cell>
          <cell r="AE19">
            <v>8.030805091278248E-2</v>
          </cell>
          <cell r="AF19">
            <v>4.5845280647508209E-2</v>
          </cell>
          <cell r="AG19">
            <v>5.6907062434795062E-2</v>
          </cell>
          <cell r="AH19">
            <v>4.7198068051104436E-2</v>
          </cell>
          <cell r="AI19">
            <v>4.8066023537946923E-2</v>
          </cell>
          <cell r="AJ19">
            <v>4.8000000000000001E-2</v>
          </cell>
          <cell r="AK19">
            <v>5.6000000000000008E-2</v>
          </cell>
          <cell r="AL19">
            <v>4.8903314630523068E-2</v>
          </cell>
          <cell r="AM19">
            <v>4.9000000000000002E-2</v>
          </cell>
          <cell r="AN19">
            <v>5.7000000000000009E-2</v>
          </cell>
          <cell r="AO19">
            <v>4.9889934647913803E-2</v>
          </cell>
          <cell r="AP19">
            <v>7.4999999999999997E-2</v>
          </cell>
          <cell r="AQ19">
            <v>0.98034378036827208</v>
          </cell>
          <cell r="AR19">
            <v>0.95970182414366378</v>
          </cell>
          <cell r="AS19">
            <v>7323359</v>
          </cell>
          <cell r="AT19">
            <v>7470194.7894736845</v>
          </cell>
          <cell r="AU19">
            <v>0</v>
          </cell>
          <cell r="AV19">
            <v>0</v>
          </cell>
          <cell r="AZ19" t="str">
            <v>ALL CORRECT</v>
          </cell>
        </row>
        <row r="20">
          <cell r="A20">
            <v>14</v>
          </cell>
          <cell r="B20">
            <v>1810000000</v>
          </cell>
          <cell r="C20">
            <v>1642700000</v>
          </cell>
          <cell r="D20">
            <v>0.10184452425884216</v>
          </cell>
          <cell r="E20" t="str">
            <v>Wo Che Plaza</v>
          </cell>
          <cell r="F20">
            <v>190441</v>
          </cell>
          <cell r="G20">
            <v>15674</v>
          </cell>
          <cell r="H20">
            <v>71936760</v>
          </cell>
          <cell r="I20">
            <v>5026434.5999999996</v>
          </cell>
          <cell r="J20">
            <v>4482326.5999999996</v>
          </cell>
          <cell r="K20">
            <v>7475424</v>
          </cell>
          <cell r="L20">
            <v>8626389.5999999996</v>
          </cell>
          <cell r="M20">
            <v>67945521.255799994</v>
          </cell>
          <cell r="N20">
            <v>116515998.515</v>
          </cell>
          <cell r="O20">
            <v>97547334.799999997</v>
          </cell>
          <cell r="P20">
            <v>18968663.715</v>
          </cell>
          <cell r="Q20">
            <v>82691567.573899999</v>
          </cell>
          <cell r="R20">
            <v>67945521.255799994</v>
          </cell>
          <cell r="S20">
            <v>14746046.3181</v>
          </cell>
          <cell r="T20">
            <v>31.549600000000002</v>
          </cell>
          <cell r="U20">
            <v>36.6447</v>
          </cell>
          <cell r="V20">
            <v>1858526612.2061</v>
          </cell>
          <cell r="W20">
            <v>1619394894.4136</v>
          </cell>
          <cell r="X20">
            <v>239131717.79249999</v>
          </cell>
          <cell r="Y20">
            <v>1768000000</v>
          </cell>
          <cell r="Z20">
            <v>1515000000</v>
          </cell>
          <cell r="AA20">
            <v>253000000</v>
          </cell>
          <cell r="AB20">
            <v>1810000000</v>
          </cell>
          <cell r="AC20">
            <v>1564000000</v>
          </cell>
          <cell r="AD20">
            <v>246000000</v>
          </cell>
          <cell r="AE20">
            <v>7.8748409603721869E-2</v>
          </cell>
          <cell r="AF20">
            <v>4.3360256066230791E-2</v>
          </cell>
          <cell r="AG20">
            <v>5.9943277716017866E-2</v>
          </cell>
          <cell r="AH20">
            <v>4.5698572851021857E-2</v>
          </cell>
          <cell r="AI20">
            <v>4.5767437939184558E-2</v>
          </cell>
          <cell r="AJ20">
            <v>4.3999999999999997E-2</v>
          </cell>
          <cell r="AK20">
            <v>0.06</v>
          </cell>
          <cell r="AL20">
            <v>4.60586778039936E-2</v>
          </cell>
          <cell r="AM20">
            <v>4.4999999999999998E-2</v>
          </cell>
          <cell r="AN20">
            <v>6.0999999999999999E-2</v>
          </cell>
          <cell r="AO20">
            <v>4.7033763883286915E-2</v>
          </cell>
          <cell r="AP20">
            <v>7.4999999999999997E-2</v>
          </cell>
          <cell r="AQ20">
            <v>0.99789070195975249</v>
          </cell>
          <cell r="AR20">
            <v>0.99773683187968976</v>
          </cell>
          <cell r="AS20">
            <v>5994730</v>
          </cell>
          <cell r="AT20">
            <v>6007401.4000000004</v>
          </cell>
          <cell r="AU20">
            <v>0</v>
          </cell>
          <cell r="AV20">
            <v>0</v>
          </cell>
          <cell r="AZ20" t="str">
            <v>ALL CORRECT</v>
          </cell>
        </row>
        <row r="21">
          <cell r="A21">
            <v>15</v>
          </cell>
          <cell r="B21">
            <v>1761000000</v>
          </cell>
          <cell r="C21">
            <v>1621800000</v>
          </cell>
          <cell r="D21">
            <v>8.5830558638549714E-2</v>
          </cell>
          <cell r="E21" t="str">
            <v>Butterfly Plaza</v>
          </cell>
          <cell r="F21">
            <v>174443</v>
          </cell>
          <cell r="G21">
            <v>2409</v>
          </cell>
          <cell r="H21">
            <v>86331480</v>
          </cell>
          <cell r="I21">
            <v>2265880.6</v>
          </cell>
          <cell r="J21">
            <v>3355727.57</v>
          </cell>
          <cell r="K21">
            <v>8288008.7999999998</v>
          </cell>
          <cell r="L21">
            <v>5625849.5999999996</v>
          </cell>
          <cell r="M21">
            <v>79943695.9058</v>
          </cell>
          <cell r="N21">
            <v>112158541.2489</v>
          </cell>
          <cell r="O21">
            <v>105866946.56999999</v>
          </cell>
          <cell r="P21">
            <v>6291594.6788999997</v>
          </cell>
          <cell r="Q21">
            <v>84428512.085700005</v>
          </cell>
          <cell r="R21">
            <v>79943695.9058</v>
          </cell>
          <cell r="S21">
            <v>4484816.1798999999</v>
          </cell>
          <cell r="T21">
            <v>45.918599999999998</v>
          </cell>
          <cell r="U21">
            <v>50.327399999999997</v>
          </cell>
          <cell r="V21">
            <v>1764779689.1768999</v>
          </cell>
          <cell r="W21">
            <v>1700607245.8975</v>
          </cell>
          <cell r="X21">
            <v>64172443.279399998</v>
          </cell>
          <cell r="Y21">
            <v>1766000000</v>
          </cell>
          <cell r="Z21">
            <v>1694000000</v>
          </cell>
          <cell r="AA21">
            <v>72000000</v>
          </cell>
          <cell r="AB21">
            <v>1761000000</v>
          </cell>
          <cell r="AC21">
            <v>1693000000</v>
          </cell>
          <cell r="AD21">
            <v>68000000</v>
          </cell>
          <cell r="AE21">
            <v>8.2282459411361364E-2</v>
          </cell>
          <cell r="AF21">
            <v>4.7094960769268078E-2</v>
          </cell>
          <cell r="AG21">
            <v>6.5953179115496335E-2</v>
          </cell>
          <cell r="AH21">
            <v>4.7943504875460716E-2</v>
          </cell>
          <cell r="AI21">
            <v>5.2760958431674797E-2</v>
          </cell>
          <cell r="AJ21">
            <v>5.1999999999999998E-2</v>
          </cell>
          <cell r="AK21">
            <v>6.8000000000000005E-2</v>
          </cell>
          <cell r="AL21">
            <v>5.2581805819030547E-2</v>
          </cell>
          <cell r="AM21">
            <v>5.2999999999999999E-2</v>
          </cell>
          <cell r="AN21">
            <v>6.9000000000000006E-2</v>
          </cell>
          <cell r="AO21">
            <v>5.3573339302838953E-2</v>
          </cell>
          <cell r="AP21">
            <v>7.4999999999999997E-2</v>
          </cell>
          <cell r="AQ21">
            <v>0.90801269555273512</v>
          </cell>
          <cell r="AR21">
            <v>0.89814437953944837</v>
          </cell>
          <cell r="AS21">
            <v>7194290</v>
          </cell>
          <cell r="AT21">
            <v>7923116.0921385745</v>
          </cell>
          <cell r="AU21">
            <v>0</v>
          </cell>
          <cell r="AV21">
            <v>0</v>
          </cell>
          <cell r="AZ21" t="str">
            <v>ALL CORRECT</v>
          </cell>
        </row>
        <row r="22">
          <cell r="A22">
            <v>16</v>
          </cell>
          <cell r="B22">
            <v>1950000000</v>
          </cell>
          <cell r="C22">
            <v>1603400000</v>
          </cell>
          <cell r="D22">
            <v>0.21616564799800431</v>
          </cell>
          <cell r="E22" t="str">
            <v>Choi Ming Shopping Centre</v>
          </cell>
          <cell r="F22">
            <v>98564</v>
          </cell>
          <cell r="G22">
            <v>2115</v>
          </cell>
          <cell r="H22">
            <v>78646502.400000006</v>
          </cell>
          <cell r="I22">
            <v>4826433.05</v>
          </cell>
          <cell r="J22">
            <v>1886079.2</v>
          </cell>
          <cell r="K22">
            <v>4475750.4000000004</v>
          </cell>
          <cell r="L22">
            <v>6513910.7999999998</v>
          </cell>
          <cell r="M22">
            <v>74679803.526099995</v>
          </cell>
          <cell r="N22">
            <v>111742919.11579999</v>
          </cell>
          <cell r="O22">
            <v>96348675.849999994</v>
          </cell>
          <cell r="P22">
            <v>15394243.265799999</v>
          </cell>
          <cell r="Q22">
            <v>86323639.842099994</v>
          </cell>
          <cell r="R22">
            <v>74679803.526099995</v>
          </cell>
          <cell r="S22">
            <v>11643836.316099999</v>
          </cell>
          <cell r="T22">
            <v>67.4101</v>
          </cell>
          <cell r="U22">
            <v>79.803700000000006</v>
          </cell>
          <cell r="V22">
            <v>1998108652.6104</v>
          </cell>
          <cell r="W22">
            <v>1802773260.6184001</v>
          </cell>
          <cell r="X22">
            <v>195335391.99200001</v>
          </cell>
          <cell r="Y22">
            <v>1914000000</v>
          </cell>
          <cell r="Z22">
            <v>1710000000</v>
          </cell>
          <cell r="AA22">
            <v>204000000</v>
          </cell>
          <cell r="AB22">
            <v>1950000000</v>
          </cell>
          <cell r="AC22">
            <v>1750500000</v>
          </cell>
          <cell r="AD22">
            <v>199500000</v>
          </cell>
          <cell r="AE22">
            <v>7.9340674144747991E-2</v>
          </cell>
          <cell r="AF22">
            <v>4.2516255921473803E-2</v>
          </cell>
          <cell r="AG22">
            <v>5.8365094316124994E-2</v>
          </cell>
          <cell r="AH22">
            <v>4.4268533252377264E-2</v>
          </cell>
          <cell r="AI22">
            <v>4.433190112487962E-2</v>
          </cell>
          <cell r="AJ22">
            <v>4.5999999999999999E-2</v>
          </cell>
          <cell r="AK22">
            <v>5.7999999999999996E-2</v>
          </cell>
          <cell r="AL22">
            <v>4.7173121742324242E-2</v>
          </cell>
          <cell r="AM22">
            <v>4.7E-2</v>
          </cell>
          <cell r="AN22">
            <v>5.8999999999999997E-2</v>
          </cell>
          <cell r="AO22">
            <v>4.8158669628572376E-2</v>
          </cell>
          <cell r="AP22">
            <v>7.4999999999999997E-2</v>
          </cell>
          <cell r="AQ22">
            <v>0.99838285224023893</v>
          </cell>
          <cell r="AR22">
            <v>0.98640477253358227</v>
          </cell>
          <cell r="AS22">
            <v>6553875.2000000002</v>
          </cell>
          <cell r="AT22">
            <v>6564490.951836735</v>
          </cell>
          <cell r="AU22">
            <v>0</v>
          </cell>
          <cell r="AV22">
            <v>0</v>
          </cell>
          <cell r="AZ22" t="str">
            <v>ALL CORRECT</v>
          </cell>
        </row>
        <row r="23">
          <cell r="A23">
            <v>17</v>
          </cell>
          <cell r="B23">
            <v>1620000000</v>
          </cell>
          <cell r="C23">
            <v>1570600000</v>
          </cell>
          <cell r="D23">
            <v>3.1452947917993024E-2</v>
          </cell>
          <cell r="E23" t="str">
            <v>Yau Mei &amp; Ko Cheung (Lei Yue Mun Plaza)</v>
          </cell>
          <cell r="F23">
            <v>100543</v>
          </cell>
          <cell r="G23">
            <v>966</v>
          </cell>
          <cell r="H23">
            <v>95365176</v>
          </cell>
          <cell r="I23">
            <v>1421447.4</v>
          </cell>
          <cell r="J23">
            <v>6393287.3200000003</v>
          </cell>
          <cell r="K23">
            <v>4303200</v>
          </cell>
          <cell r="L23">
            <v>8394036</v>
          </cell>
          <cell r="M23">
            <v>89466004.4287</v>
          </cell>
          <cell r="N23">
            <v>115877146.72</v>
          </cell>
          <cell r="O23">
            <v>115877146.72</v>
          </cell>
          <cell r="P23">
            <v>0</v>
          </cell>
          <cell r="Q23">
            <v>89466004.4287</v>
          </cell>
          <cell r="R23">
            <v>89466004.4287</v>
          </cell>
          <cell r="S23">
            <v>0</v>
          </cell>
          <cell r="T23">
            <v>79.041799999999995</v>
          </cell>
          <cell r="U23">
            <v>83.192300000000003</v>
          </cell>
          <cell r="V23">
            <v>1626944566.9184</v>
          </cell>
          <cell r="W23">
            <v>1626944566.9184</v>
          </cell>
          <cell r="X23">
            <v>0</v>
          </cell>
          <cell r="Y23">
            <v>1609000000</v>
          </cell>
          <cell r="Z23">
            <v>1609000000</v>
          </cell>
          <cell r="AA23">
            <v>0</v>
          </cell>
          <cell r="AB23">
            <v>1620000000</v>
          </cell>
          <cell r="AC23">
            <v>1620000000</v>
          </cell>
          <cell r="AD23">
            <v>0</v>
          </cell>
          <cell r="AE23">
            <v>8.0997458238370346E-2</v>
          </cell>
          <cell r="AF23">
            <v>5.5294193095630141E-2</v>
          </cell>
          <cell r="AG23" t="str">
            <v>N/A</v>
          </cell>
          <cell r="AH23">
            <v>5.5225928659709607E-2</v>
          </cell>
          <cell r="AI23">
            <v>5.5232125163413311E-2</v>
          </cell>
          <cell r="AJ23">
            <v>0.05</v>
          </cell>
          <cell r="AK23">
            <v>0</v>
          </cell>
          <cell r="AL23">
            <v>0.05</v>
          </cell>
          <cell r="AM23">
            <v>5.1000000000000004E-2</v>
          </cell>
          <cell r="AN23">
            <v>0</v>
          </cell>
          <cell r="AO23">
            <v>0</v>
          </cell>
          <cell r="AP23">
            <v>7.4999999999999997E-2</v>
          </cell>
          <cell r="AQ23">
            <v>0.99989149417503387</v>
          </cell>
          <cell r="AR23">
            <v>1</v>
          </cell>
          <cell r="AS23">
            <v>7947098</v>
          </cell>
          <cell r="AT23">
            <v>7947960.4000000004</v>
          </cell>
          <cell r="AU23">
            <v>0</v>
          </cell>
          <cell r="AV23">
            <v>0</v>
          </cell>
          <cell r="AZ23" t="str">
            <v>ALL CORRECT</v>
          </cell>
        </row>
        <row r="24">
          <cell r="A24">
            <v>18</v>
          </cell>
          <cell r="B24">
            <v>1606000000</v>
          </cell>
          <cell r="C24">
            <v>1458700000</v>
          </cell>
          <cell r="D24">
            <v>0.10098032494687059</v>
          </cell>
          <cell r="E24" t="str">
            <v>Tin Chak Shopping Centre</v>
          </cell>
          <cell r="F24">
            <v>137224</v>
          </cell>
          <cell r="G24">
            <v>9658</v>
          </cell>
          <cell r="H24">
            <v>83064268.799999997</v>
          </cell>
          <cell r="I24">
            <v>3357801.8</v>
          </cell>
          <cell r="J24">
            <v>4399678.8</v>
          </cell>
          <cell r="K24">
            <v>5563460.4000000004</v>
          </cell>
          <cell r="L24">
            <v>6819096</v>
          </cell>
          <cell r="M24">
            <v>80435906.637999997</v>
          </cell>
          <cell r="N24">
            <v>108113389.9605</v>
          </cell>
          <cell r="O24">
            <v>103204305.8</v>
          </cell>
          <cell r="P24">
            <v>4909084.1605000002</v>
          </cell>
          <cell r="Q24">
            <v>84014566.563700005</v>
          </cell>
          <cell r="R24">
            <v>80435906.637999997</v>
          </cell>
          <cell r="S24">
            <v>3578659.9257</v>
          </cell>
          <cell r="T24">
            <v>51.111800000000002</v>
          </cell>
          <cell r="U24">
            <v>56.801400000000001</v>
          </cell>
          <cell r="V24">
            <v>1607313117.2052</v>
          </cell>
          <cell r="W24">
            <v>1551151244.5004001</v>
          </cell>
          <cell r="X24">
            <v>56161872.704700001</v>
          </cell>
          <cell r="Y24">
            <v>1607000000</v>
          </cell>
          <cell r="Z24">
            <v>1547000000</v>
          </cell>
          <cell r="AA24">
            <v>60000000</v>
          </cell>
          <cell r="AB24">
            <v>1606000000</v>
          </cell>
          <cell r="AC24">
            <v>1548000000</v>
          </cell>
          <cell r="AD24">
            <v>58000000</v>
          </cell>
          <cell r="AE24">
            <v>8.2038440012454306E-2</v>
          </cell>
          <cell r="AF24">
            <v>5.1927635014859842E-2</v>
          </cell>
          <cell r="AG24">
            <v>6.1701033201513565E-2</v>
          </cell>
          <cell r="AH24">
            <v>5.2329222400314956E-2</v>
          </cell>
          <cell r="AI24">
            <v>5.2856228699692205E-2</v>
          </cell>
          <cell r="AJ24">
            <v>5.2000000000000005E-2</v>
          </cell>
          <cell r="AK24">
            <v>6.2E-2</v>
          </cell>
          <cell r="AL24">
            <v>5.2349414635540333E-2</v>
          </cell>
          <cell r="AM24">
            <v>5.3000000000000005E-2</v>
          </cell>
          <cell r="AN24">
            <v>6.3E-2</v>
          </cell>
          <cell r="AO24">
            <v>5.3344037122829674E-2</v>
          </cell>
          <cell r="AP24">
            <v>7.4999999999999997E-2</v>
          </cell>
          <cell r="AQ24">
            <v>0.98928678199085418</v>
          </cell>
          <cell r="AR24">
            <v>0.98691919780796367</v>
          </cell>
          <cell r="AS24">
            <v>6922022.4000000004</v>
          </cell>
          <cell r="AT24">
            <v>6996982.6000000006</v>
          </cell>
          <cell r="AU24">
            <v>0</v>
          </cell>
          <cell r="AV24">
            <v>0</v>
          </cell>
          <cell r="AZ24" t="str">
            <v>ALL CORRECT</v>
          </cell>
        </row>
        <row r="25">
          <cell r="A25">
            <v>19</v>
          </cell>
          <cell r="B25">
            <v>1183000000</v>
          </cell>
          <cell r="C25">
            <v>1349100000</v>
          </cell>
          <cell r="D25">
            <v>-0.12311911644800233</v>
          </cell>
          <cell r="E25" t="str">
            <v>Nan Fung Plaza</v>
          </cell>
          <cell r="F25">
            <v>83137</v>
          </cell>
          <cell r="G25">
            <v>0</v>
          </cell>
          <cell r="H25">
            <v>64995616.799999997</v>
          </cell>
          <cell r="I25">
            <v>2610683.1</v>
          </cell>
          <cell r="J25">
            <v>1620359.6</v>
          </cell>
          <cell r="K25">
            <v>6731881.2000000002</v>
          </cell>
          <cell r="L25">
            <v>6685388.4000000004</v>
          </cell>
          <cell r="M25">
            <v>59742568.9318</v>
          </cell>
          <cell r="N25">
            <v>82643929.099999994</v>
          </cell>
          <cell r="O25">
            <v>82643929.099999994</v>
          </cell>
          <cell r="P25">
            <v>0</v>
          </cell>
          <cell r="Q25">
            <v>59742568.9318</v>
          </cell>
          <cell r="R25">
            <v>59742568.9318</v>
          </cell>
          <cell r="S25">
            <v>0</v>
          </cell>
          <cell r="T25">
            <v>67.173900000000003</v>
          </cell>
          <cell r="U25">
            <v>67.991200000000006</v>
          </cell>
          <cell r="V25">
            <v>1207231570.7988</v>
          </cell>
          <cell r="W25">
            <v>1207231570.7988</v>
          </cell>
          <cell r="X25">
            <v>0</v>
          </cell>
          <cell r="Y25">
            <v>1156000000</v>
          </cell>
          <cell r="Z25">
            <v>1156000000</v>
          </cell>
          <cell r="AA25">
            <v>0</v>
          </cell>
          <cell r="AB25">
            <v>1183000000</v>
          </cell>
          <cell r="AC25">
            <v>1183000000</v>
          </cell>
          <cell r="AD25">
            <v>0</v>
          </cell>
          <cell r="AE25">
            <v>7.8796516320618126E-2</v>
          </cell>
          <cell r="AF25">
            <v>5.0565018139515375E-2</v>
          </cell>
          <cell r="AG25" t="str">
            <v>N/A</v>
          </cell>
          <cell r="AH25">
            <v>5.0500903577208302E-2</v>
          </cell>
          <cell r="AI25">
            <v>5.1363434464782261E-2</v>
          </cell>
          <cell r="AJ25">
            <v>4.5999999999999999E-2</v>
          </cell>
          <cell r="AK25">
            <v>0</v>
          </cell>
          <cell r="AL25">
            <v>4.5999999991750126E-2</v>
          </cell>
          <cell r="AM25">
            <v>4.7E-2</v>
          </cell>
          <cell r="AN25">
            <v>0</v>
          </cell>
          <cell r="AO25">
            <v>4.6999999994767568E-2</v>
          </cell>
          <cell r="AP25">
            <v>7.4999999999999997E-2</v>
          </cell>
          <cell r="AQ25">
            <v>0.98407311067386649</v>
          </cell>
          <cell r="AR25">
            <v>0.96985698305207069</v>
          </cell>
          <cell r="AS25">
            <v>5416301.4000000004</v>
          </cell>
          <cell r="AT25">
            <v>5503962.4000000004</v>
          </cell>
          <cell r="AU25">
            <v>0</v>
          </cell>
          <cell r="AV25">
            <v>0</v>
          </cell>
          <cell r="AZ25" t="str">
            <v>ALL CORRECT</v>
          </cell>
        </row>
        <row r="26">
          <cell r="A26">
            <v>20</v>
          </cell>
          <cell r="B26">
            <v>1514000000</v>
          </cell>
          <cell r="C26">
            <v>1330500000</v>
          </cell>
          <cell r="D26">
            <v>0.13791807591131144</v>
          </cell>
          <cell r="E26" t="str">
            <v>Chuk Yuen Plaza</v>
          </cell>
          <cell r="F26">
            <v>137329</v>
          </cell>
          <cell r="G26">
            <v>9203</v>
          </cell>
          <cell r="H26">
            <v>72565125.599999994</v>
          </cell>
          <cell r="I26">
            <v>2393256.6</v>
          </cell>
          <cell r="J26">
            <v>1834874.61</v>
          </cell>
          <cell r="K26">
            <v>6456192</v>
          </cell>
          <cell r="L26">
            <v>2019276</v>
          </cell>
          <cell r="M26">
            <v>65681755.943899997</v>
          </cell>
          <cell r="N26">
            <v>100004435.2994</v>
          </cell>
          <cell r="O26">
            <v>85268724.810000002</v>
          </cell>
          <cell r="P26">
            <v>14735710.489399999</v>
          </cell>
          <cell r="Q26">
            <v>76175850.2852</v>
          </cell>
          <cell r="R26">
            <v>65681755.943899997</v>
          </cell>
          <cell r="S26">
            <v>10494094.3413</v>
          </cell>
          <cell r="T26">
            <v>46.2911</v>
          </cell>
          <cell r="U26">
            <v>49.993400000000001</v>
          </cell>
          <cell r="V26">
            <v>1516222371.9691999</v>
          </cell>
          <cell r="W26">
            <v>1319861722.0834999</v>
          </cell>
          <cell r="X26">
            <v>196360649.8858</v>
          </cell>
          <cell r="Y26">
            <v>1516000000</v>
          </cell>
          <cell r="Z26">
            <v>1320000000</v>
          </cell>
          <cell r="AA26">
            <v>196000000</v>
          </cell>
          <cell r="AB26">
            <v>1514000000</v>
          </cell>
          <cell r="AC26">
            <v>1318000000</v>
          </cell>
          <cell r="AD26">
            <v>196000000</v>
          </cell>
          <cell r="AE26">
            <v>8.2103741867447733E-2</v>
          </cell>
          <cell r="AF26">
            <v>4.9758906018138475E-2</v>
          </cell>
          <cell r="AG26">
            <v>5.3541297659559499E-2</v>
          </cell>
          <cell r="AH26">
            <v>5.0330921893106333E-2</v>
          </cell>
          <cell r="AI26">
            <v>5.3241726511267212E-2</v>
          </cell>
          <cell r="AJ26">
            <v>5.2000000000000005E-2</v>
          </cell>
          <cell r="AK26">
            <v>5.2000000000000005E-2</v>
          </cell>
          <cell r="AL26">
            <v>5.1999999999999991E-2</v>
          </cell>
          <cell r="AM26">
            <v>5.3000000000000005E-2</v>
          </cell>
          <cell r="AN26">
            <v>5.3000000000000005E-2</v>
          </cell>
          <cell r="AO26">
            <v>5.2999999999659181E-2</v>
          </cell>
          <cell r="AP26">
            <v>7.4999999999999997E-2</v>
          </cell>
          <cell r="AQ26">
            <v>0.94076308274216847</v>
          </cell>
          <cell r="AR26">
            <v>0.95123389815698067</v>
          </cell>
          <cell r="AS26">
            <v>6047093.8000000007</v>
          </cell>
          <cell r="AT26">
            <v>6427860.4368421054</v>
          </cell>
          <cell r="AU26">
            <v>0</v>
          </cell>
          <cell r="AV26">
            <v>0</v>
          </cell>
          <cell r="AZ26" t="str">
            <v>ALL CORRECT</v>
          </cell>
        </row>
        <row r="27">
          <cell r="A27">
            <v>21</v>
          </cell>
          <cell r="B27">
            <v>1431000000</v>
          </cell>
          <cell r="C27">
            <v>1305700000</v>
          </cell>
          <cell r="D27">
            <v>9.5963850807995632E-2</v>
          </cell>
          <cell r="E27" t="str">
            <v>Yat Tung Shopping Centre</v>
          </cell>
          <cell r="F27">
            <v>193029</v>
          </cell>
          <cell r="G27">
            <v>8741</v>
          </cell>
          <cell r="H27">
            <v>62367432</v>
          </cell>
          <cell r="I27">
            <v>5256364.5999999996</v>
          </cell>
          <cell r="J27">
            <v>4659302.5</v>
          </cell>
          <cell r="K27">
            <v>4649934</v>
          </cell>
          <cell r="L27">
            <v>8827212</v>
          </cell>
          <cell r="M27">
            <v>65875201.392300002</v>
          </cell>
          <cell r="N27">
            <v>99704135.921499997</v>
          </cell>
          <cell r="O27">
            <v>85760245.099999994</v>
          </cell>
          <cell r="P27">
            <v>13943890.8215</v>
          </cell>
          <cell r="Q27">
            <v>73410305.856800005</v>
          </cell>
          <cell r="R27">
            <v>65875201.392300002</v>
          </cell>
          <cell r="S27">
            <v>7535104.4644999998</v>
          </cell>
          <cell r="T27">
            <v>28.726500000000001</v>
          </cell>
          <cell r="U27">
            <v>30.764900000000001</v>
          </cell>
          <cell r="V27">
            <v>1437805975.2093</v>
          </cell>
          <cell r="W27">
            <v>1329987495.1508</v>
          </cell>
          <cell r="X27">
            <v>107818480.05850001</v>
          </cell>
          <cell r="Y27">
            <v>1427000000</v>
          </cell>
          <cell r="Z27">
            <v>1307000000</v>
          </cell>
          <cell r="AA27">
            <v>120000000</v>
          </cell>
          <cell r="AB27">
            <v>1431000000</v>
          </cell>
          <cell r="AC27">
            <v>1317000000</v>
          </cell>
          <cell r="AD27">
            <v>114000000</v>
          </cell>
          <cell r="AE27">
            <v>8.1558175961219836E-2</v>
          </cell>
          <cell r="AF27">
            <v>4.9962230862543325E-2</v>
          </cell>
          <cell r="AG27">
            <v>6.6097407583500245E-2</v>
          </cell>
          <cell r="AH27">
            <v>5.1300004092789939E-2</v>
          </cell>
          <cell r="AI27">
            <v>5.2111104328914838E-2</v>
          </cell>
          <cell r="AJ27">
            <v>0.05</v>
          </cell>
          <cell r="AK27">
            <v>6.8000000000000005E-2</v>
          </cell>
          <cell r="AL27">
            <v>5.1349787575316094E-2</v>
          </cell>
          <cell r="AM27">
            <v>5.1000000000000004E-2</v>
          </cell>
          <cell r="AN27">
            <v>6.9000000000000006E-2</v>
          </cell>
          <cell r="AO27">
            <v>5.2334335931573314E-2</v>
          </cell>
          <cell r="AP27">
            <v>7.4999999999999997E-2</v>
          </cell>
          <cell r="AQ27">
            <v>0.98117516781242919</v>
          </cell>
          <cell r="AR27">
            <v>0.93728403504136681</v>
          </cell>
          <cell r="AS27">
            <v>5197286</v>
          </cell>
          <cell r="AT27">
            <v>5297001.1578947371</v>
          </cell>
          <cell r="AU27">
            <v>0</v>
          </cell>
          <cell r="AV27">
            <v>0</v>
          </cell>
          <cell r="AZ27" t="str">
            <v>ALL CORRECT</v>
          </cell>
        </row>
        <row r="28">
          <cell r="A28">
            <v>22</v>
          </cell>
          <cell r="B28">
            <v>1472000000</v>
          </cell>
          <cell r="C28">
            <v>1291600000</v>
          </cell>
          <cell r="D28">
            <v>0.13967172499225766</v>
          </cell>
          <cell r="E28" t="str">
            <v>Siu Sai Wan Plaza</v>
          </cell>
          <cell r="F28">
            <v>100762</v>
          </cell>
          <cell r="G28">
            <v>1216</v>
          </cell>
          <cell r="H28">
            <v>72450067.200000003</v>
          </cell>
          <cell r="I28">
            <v>1987335.8</v>
          </cell>
          <cell r="J28">
            <v>2464617.0699999998</v>
          </cell>
          <cell r="K28">
            <v>5231431.2</v>
          </cell>
          <cell r="L28">
            <v>6075139.2000000002</v>
          </cell>
          <cell r="M28">
            <v>66045950.712700002</v>
          </cell>
          <cell r="N28">
            <v>100126042.7502</v>
          </cell>
          <cell r="O28">
            <v>88208590.469999999</v>
          </cell>
          <cell r="P28">
            <v>11917452.280200001</v>
          </cell>
          <cell r="Q28">
            <v>74894843.196099997</v>
          </cell>
          <cell r="R28">
            <v>66045950.712700002</v>
          </cell>
          <cell r="S28">
            <v>8848892.4835000001</v>
          </cell>
          <cell r="T28">
            <v>60.778599999999997</v>
          </cell>
          <cell r="U28">
            <v>68.069599999999994</v>
          </cell>
          <cell r="V28">
            <v>1481288293.7855</v>
          </cell>
          <cell r="W28">
            <v>1342417771.4238</v>
          </cell>
          <cell r="X28">
            <v>138870522.3617</v>
          </cell>
          <cell r="Y28">
            <v>1468000000</v>
          </cell>
          <cell r="Z28">
            <v>1319000000</v>
          </cell>
          <cell r="AA28">
            <v>149000000</v>
          </cell>
          <cell r="AB28">
            <v>1472000000</v>
          </cell>
          <cell r="AC28">
            <v>1328000000</v>
          </cell>
          <cell r="AD28">
            <v>144000000</v>
          </cell>
          <cell r="AE28">
            <v>8.1564421270806653E-2</v>
          </cell>
          <cell r="AF28">
            <v>4.9639947923827747E-2</v>
          </cell>
          <cell r="AG28">
            <v>6.145064224638086E-2</v>
          </cell>
          <cell r="AH28">
            <v>5.0879648910415534E-2</v>
          </cell>
          <cell r="AI28">
            <v>5.1214657458041386E-2</v>
          </cell>
          <cell r="AJ28">
            <v>0.05</v>
          </cell>
          <cell r="AK28">
            <v>6.2E-2</v>
          </cell>
          <cell r="AL28">
            <v>5.1124997932766807E-2</v>
          </cell>
          <cell r="AM28">
            <v>5.1000000000000004E-2</v>
          </cell>
          <cell r="AN28">
            <v>6.3E-2</v>
          </cell>
          <cell r="AO28">
            <v>5.2107849363830221E-2</v>
          </cell>
          <cell r="AP28">
            <v>7.4999999999999997E-2</v>
          </cell>
          <cell r="AQ28">
            <v>0.99303186819117029</v>
          </cell>
          <cell r="AR28">
            <v>0.98584783946328969</v>
          </cell>
          <cell r="AS28">
            <v>6037505.5999999996</v>
          </cell>
          <cell r="AT28">
            <v>6079870.9421052625</v>
          </cell>
          <cell r="AU28">
            <v>0</v>
          </cell>
          <cell r="AV28">
            <v>0</v>
          </cell>
          <cell r="AZ28" t="str">
            <v>ALL CORRECT</v>
          </cell>
        </row>
        <row r="29">
          <cell r="A29">
            <v>23</v>
          </cell>
          <cell r="B29">
            <v>1461000000</v>
          </cell>
          <cell r="C29">
            <v>1265900000</v>
          </cell>
          <cell r="D29">
            <v>0.154119598704479</v>
          </cell>
          <cell r="E29" t="str">
            <v>Tin Yiu Plaza</v>
          </cell>
          <cell r="F29">
            <v>99969.039000000019</v>
          </cell>
          <cell r="G29">
            <v>16913</v>
          </cell>
          <cell r="H29">
            <v>67673638.799999997</v>
          </cell>
          <cell r="I29">
            <v>5540904.6500000004</v>
          </cell>
          <cell r="J29">
            <v>3071643.68</v>
          </cell>
          <cell r="K29">
            <v>3547894.8</v>
          </cell>
          <cell r="L29">
            <v>4182476.4</v>
          </cell>
          <cell r="M29">
            <v>64812345.304300003</v>
          </cell>
          <cell r="N29">
            <v>93157605.692399994</v>
          </cell>
          <cell r="O29">
            <v>84016558.329999998</v>
          </cell>
          <cell r="P29">
            <v>9141047.3624000009</v>
          </cell>
          <cell r="Q29">
            <v>71559737.9903</v>
          </cell>
          <cell r="R29">
            <v>64812345.304300003</v>
          </cell>
          <cell r="S29">
            <v>6747392.6859999998</v>
          </cell>
          <cell r="T29">
            <v>74.562600000000003</v>
          </cell>
          <cell r="U29">
            <v>69.720500000000001</v>
          </cell>
          <cell r="V29">
            <v>1455012795.7709</v>
          </cell>
          <cell r="W29">
            <v>1349122262.1657</v>
          </cell>
          <cell r="X29">
            <v>105890533.60519999</v>
          </cell>
          <cell r="Y29">
            <v>1469000000</v>
          </cell>
          <cell r="Z29">
            <v>1355000000</v>
          </cell>
          <cell r="AA29">
            <v>114000000</v>
          </cell>
          <cell r="AB29">
            <v>1461000000</v>
          </cell>
          <cell r="AC29">
            <v>1351000000</v>
          </cell>
          <cell r="AD29">
            <v>110000000</v>
          </cell>
          <cell r="AE29">
            <v>8.2651224644480159E-2</v>
          </cell>
          <cell r="AF29">
            <v>4.7938125225037424E-2</v>
          </cell>
          <cell r="AG29">
            <v>6.1339933509525733E-2</v>
          </cell>
          <cell r="AH29">
            <v>4.8996739466140651E-2</v>
          </cell>
          <cell r="AI29">
            <v>5.7042885373037942E-2</v>
          </cell>
          <cell r="AJ29">
            <v>5.4000000000000006E-2</v>
          </cell>
          <cell r="AK29">
            <v>6.2E-2</v>
          </cell>
          <cell r="AL29">
            <v>5.4582210872168344E-2</v>
          </cell>
          <cell r="AM29">
            <v>5.5000000000000007E-2</v>
          </cell>
          <cell r="AN29">
            <v>6.3E-2</v>
          </cell>
          <cell r="AO29">
            <v>0</v>
          </cell>
          <cell r="AP29">
            <v>7.4999999999999997E-2</v>
          </cell>
          <cell r="AQ29">
            <v>0.84785057777241501</v>
          </cell>
          <cell r="AR29">
            <v>0.75657424295136011</v>
          </cell>
          <cell r="AS29">
            <v>5639469.9000000004</v>
          </cell>
          <cell r="AT29">
            <v>6651490.3071915805</v>
          </cell>
          <cell r="AU29">
            <v>5803.0390000000116</v>
          </cell>
          <cell r="AV29">
            <v>4.9648680410169871E-2</v>
          </cell>
          <cell r="AZ29" t="str">
            <v>ALL CORRECT</v>
          </cell>
        </row>
        <row r="30">
          <cell r="A30">
            <v>24</v>
          </cell>
          <cell r="B30">
            <v>1278000000</v>
          </cell>
          <cell r="C30">
            <v>1159900000</v>
          </cell>
          <cell r="D30">
            <v>0.10181912233813262</v>
          </cell>
          <cell r="E30" t="str">
            <v>Stanley Plaza</v>
          </cell>
          <cell r="F30">
            <v>97881</v>
          </cell>
          <cell r="G30">
            <v>1467</v>
          </cell>
          <cell r="H30">
            <v>56654214</v>
          </cell>
          <cell r="I30">
            <v>2515124.84</v>
          </cell>
          <cell r="J30">
            <v>1257506.1000000001</v>
          </cell>
          <cell r="K30">
            <v>4672963.2</v>
          </cell>
          <cell r="L30">
            <v>5143632</v>
          </cell>
          <cell r="M30">
            <v>35665401.5163</v>
          </cell>
          <cell r="N30">
            <v>89698892.555999994</v>
          </cell>
          <cell r="O30">
            <v>70243440.140000001</v>
          </cell>
          <cell r="P30">
            <v>19455452.416000001</v>
          </cell>
          <cell r="Q30">
            <v>49831452.964100003</v>
          </cell>
          <cell r="R30">
            <v>35665401.5163</v>
          </cell>
          <cell r="S30">
            <v>14166051.447799999</v>
          </cell>
          <cell r="T30">
            <v>52.6965</v>
          </cell>
          <cell r="U30">
            <v>60.6614</v>
          </cell>
          <cell r="V30">
            <v>1291908542.9868</v>
          </cell>
          <cell r="W30">
            <v>1083066602.7033</v>
          </cell>
          <cell r="X30">
            <v>208841940.28349999</v>
          </cell>
          <cell r="Y30">
            <v>1268000000</v>
          </cell>
          <cell r="Z30">
            <v>1038000000</v>
          </cell>
          <cell r="AA30">
            <v>230000000</v>
          </cell>
          <cell r="AB30">
            <v>1278000000</v>
          </cell>
          <cell r="AC30">
            <v>1058500000</v>
          </cell>
          <cell r="AD30">
            <v>219500000</v>
          </cell>
          <cell r="AE30">
            <v>8.0860057618062475E-2</v>
          </cell>
          <cell r="AF30">
            <v>3.3630741646720863E-2</v>
          </cell>
          <cell r="AG30">
            <v>6.4537819807755761E-2</v>
          </cell>
          <cell r="AH30">
            <v>3.89917472332941E-2</v>
          </cell>
          <cell r="AI30">
            <v>4.1062663697707245E-2</v>
          </cell>
          <cell r="AJ30">
            <v>4.5999999999999999E-2</v>
          </cell>
          <cell r="AK30">
            <v>6.6000000000000003E-2</v>
          </cell>
          <cell r="AL30">
            <v>4.9233076233100609E-2</v>
          </cell>
          <cell r="AM30">
            <v>4.7E-2</v>
          </cell>
          <cell r="AN30">
            <v>6.7000000000000004E-2</v>
          </cell>
          <cell r="AO30">
            <v>5.016866879515091E-2</v>
          </cell>
          <cell r="AP30">
            <v>7.4999999999999997E-2</v>
          </cell>
          <cell r="AQ30">
            <v>0.95405251319905737</v>
          </cell>
          <cell r="AR30">
            <v>0.91531553621233952</v>
          </cell>
          <cell r="AS30">
            <v>4721184.5</v>
          </cell>
          <cell r="AT30">
            <v>4948558.318</v>
          </cell>
          <cell r="AU30">
            <v>0</v>
          </cell>
          <cell r="AV30">
            <v>0</v>
          </cell>
          <cell r="AZ30" t="str">
            <v>ALL CORRECT</v>
          </cell>
        </row>
        <row r="31">
          <cell r="A31">
            <v>25</v>
          </cell>
          <cell r="B31">
            <v>1304000000</v>
          </cell>
          <cell r="C31">
            <v>1069500000</v>
          </cell>
          <cell r="D31">
            <v>0.21926133707339868</v>
          </cell>
          <cell r="E31" t="str">
            <v>Oi Man Plaza</v>
          </cell>
          <cell r="F31">
            <v>192784</v>
          </cell>
          <cell r="G31">
            <v>33446</v>
          </cell>
          <cell r="H31">
            <v>55816386</v>
          </cell>
          <cell r="I31">
            <v>1889988</v>
          </cell>
          <cell r="J31">
            <v>1170045.7</v>
          </cell>
          <cell r="K31">
            <v>7803068.4000000004</v>
          </cell>
          <cell r="L31">
            <v>2849109.6</v>
          </cell>
          <cell r="M31">
            <v>50570514.304200001</v>
          </cell>
          <cell r="N31">
            <v>83719276.903699994</v>
          </cell>
          <cell r="O31">
            <v>69528597.700000003</v>
          </cell>
          <cell r="P31">
            <v>14190679.2037</v>
          </cell>
          <cell r="Q31">
            <v>61683477.866400003</v>
          </cell>
          <cell r="R31">
            <v>50570514.304200001</v>
          </cell>
          <cell r="S31">
            <v>11112963.562200001</v>
          </cell>
          <cell r="T31">
            <v>25.021599999999999</v>
          </cell>
          <cell r="U31">
            <v>27.8643</v>
          </cell>
          <cell r="V31">
            <v>1306134570.0689001</v>
          </cell>
          <cell r="W31">
            <v>1098193924.9524</v>
          </cell>
          <cell r="X31">
            <v>207940645.11649999</v>
          </cell>
          <cell r="Y31">
            <v>1303000000</v>
          </cell>
          <cell r="Z31">
            <v>1096000000</v>
          </cell>
          <cell r="AA31">
            <v>207000000</v>
          </cell>
          <cell r="AB31">
            <v>1304000000</v>
          </cell>
          <cell r="AC31">
            <v>1096500000</v>
          </cell>
          <cell r="AD31">
            <v>207500000</v>
          </cell>
          <cell r="AE31">
            <v>8.1860888417994104E-2</v>
          </cell>
          <cell r="AF31">
            <v>4.6098919146925793E-2</v>
          </cell>
          <cell r="AG31">
            <v>5.3556450902353434E-2</v>
          </cell>
          <cell r="AH31">
            <v>4.7303280572404856E-2</v>
          </cell>
          <cell r="AI31">
            <v>4.9877388563702559E-2</v>
          </cell>
          <cell r="AJ31">
            <v>5.2000000000000005E-2</v>
          </cell>
          <cell r="AK31">
            <v>5.2000000000000005E-2</v>
          </cell>
          <cell r="AL31">
            <v>5.1999999999999991E-2</v>
          </cell>
          <cell r="AM31">
            <v>5.3000000000000005E-2</v>
          </cell>
          <cell r="AN31">
            <v>5.3000000000000005E-2</v>
          </cell>
          <cell r="AO31">
            <v>5.2999999999659181E-2</v>
          </cell>
          <cell r="AP31">
            <v>7.4999999999999997E-2</v>
          </cell>
          <cell r="AQ31">
            <v>0.94162221628577858</v>
          </cell>
          <cell r="AR31">
            <v>0.96426051954519043</v>
          </cell>
          <cell r="AS31">
            <v>4651365.5</v>
          </cell>
          <cell r="AT31">
            <v>4939736.3608807735</v>
          </cell>
          <cell r="AU31">
            <v>0</v>
          </cell>
          <cell r="AV31">
            <v>0</v>
          </cell>
          <cell r="AZ31" t="str">
            <v>ALL CORRECT</v>
          </cell>
        </row>
        <row r="32">
          <cell r="A32">
            <v>26</v>
          </cell>
          <cell r="B32">
            <v>1172000000</v>
          </cell>
          <cell r="C32">
            <v>1053900000</v>
          </cell>
          <cell r="D32">
            <v>0.11205996773887472</v>
          </cell>
          <cell r="E32" t="str">
            <v>Tak Tin Plaza</v>
          </cell>
          <cell r="F32">
            <v>98494</v>
          </cell>
          <cell r="G32">
            <v>3090</v>
          </cell>
          <cell r="H32">
            <v>52316806.799999997</v>
          </cell>
          <cell r="I32">
            <v>1634376.7</v>
          </cell>
          <cell r="J32">
            <v>1069960.7</v>
          </cell>
          <cell r="K32">
            <v>4697272.8</v>
          </cell>
          <cell r="L32">
            <v>6024586.7999999998</v>
          </cell>
          <cell r="M32">
            <v>47964262.174199998</v>
          </cell>
          <cell r="N32">
            <v>83400436.176300004</v>
          </cell>
          <cell r="O32">
            <v>65743003.799999997</v>
          </cell>
          <cell r="P32">
            <v>17657432.3763</v>
          </cell>
          <cell r="Q32">
            <v>61291569.7245</v>
          </cell>
          <cell r="R32">
            <v>47964262.174199998</v>
          </cell>
          <cell r="S32">
            <v>13327307.5503</v>
          </cell>
          <cell r="T32">
            <v>46.473599999999998</v>
          </cell>
          <cell r="U32">
            <v>49.947499999999998</v>
          </cell>
          <cell r="V32">
            <v>1167646506.1389999</v>
          </cell>
          <cell r="W32">
            <v>958493760.22839999</v>
          </cell>
          <cell r="X32">
            <v>209152745.91069999</v>
          </cell>
          <cell r="Y32">
            <v>1181000000</v>
          </cell>
          <cell r="Z32">
            <v>957000000</v>
          </cell>
          <cell r="AA32">
            <v>224000000</v>
          </cell>
          <cell r="AB32">
            <v>1172000000</v>
          </cell>
          <cell r="AC32">
            <v>955500000</v>
          </cell>
          <cell r="AD32">
            <v>216500000</v>
          </cell>
          <cell r="AE32">
            <v>8.3003944469944191E-2</v>
          </cell>
          <cell r="AF32">
            <v>5.0093224202831209E-2</v>
          </cell>
          <cell r="AG32">
            <v>6.1558002541889471E-2</v>
          </cell>
          <cell r="AH32">
            <v>5.2296561198404395E-2</v>
          </cell>
          <cell r="AI32">
            <v>5.363095965394598E-2</v>
          </cell>
          <cell r="AJ32">
            <v>5.2000000000000005E-2</v>
          </cell>
          <cell r="AK32">
            <v>6.2E-2</v>
          </cell>
          <cell r="AL32">
            <v>5.3791233432472996E-2</v>
          </cell>
          <cell r="AM32">
            <v>5.3000000000000005E-2</v>
          </cell>
          <cell r="AN32">
            <v>6.3E-2</v>
          </cell>
          <cell r="AO32">
            <v>5.4763770440022314E-2</v>
          </cell>
          <cell r="AP32">
            <v>7.4999999999999997E-2</v>
          </cell>
          <cell r="AQ32">
            <v>0.97010364005909833</v>
          </cell>
          <cell r="AR32">
            <v>0.95245395658618803</v>
          </cell>
          <cell r="AS32">
            <v>4359733.9000000004</v>
          </cell>
          <cell r="AT32">
            <v>4494090.8578947373</v>
          </cell>
          <cell r="AU32">
            <v>0</v>
          </cell>
          <cell r="AV32">
            <v>0</v>
          </cell>
          <cell r="AZ32" t="str">
            <v>ALL CORRECT</v>
          </cell>
        </row>
        <row r="33">
          <cell r="A33">
            <v>27</v>
          </cell>
          <cell r="B33">
            <v>1155000000</v>
          </cell>
          <cell r="C33">
            <v>1032400000</v>
          </cell>
          <cell r="D33">
            <v>0.11875242154203791</v>
          </cell>
          <cell r="E33" t="str">
            <v>Fu Tung Plaza</v>
          </cell>
          <cell r="F33">
            <v>105203</v>
          </cell>
          <cell r="G33">
            <v>12296</v>
          </cell>
          <cell r="H33">
            <v>50950188</v>
          </cell>
          <cell r="I33">
            <v>3599951.6</v>
          </cell>
          <cell r="J33">
            <v>2847982.36</v>
          </cell>
          <cell r="K33">
            <v>2737944</v>
          </cell>
          <cell r="L33">
            <v>7228396.7999999998</v>
          </cell>
          <cell r="M33">
            <v>50813562.329899997</v>
          </cell>
          <cell r="N33">
            <v>79064166.586899996</v>
          </cell>
          <cell r="O33">
            <v>67364462.760000005</v>
          </cell>
          <cell r="P33">
            <v>11699703.8269</v>
          </cell>
          <cell r="Q33">
            <v>59132089.496699996</v>
          </cell>
          <cell r="R33">
            <v>50813562.329899997</v>
          </cell>
          <cell r="S33">
            <v>8318527.1667999998</v>
          </cell>
          <cell r="T33">
            <v>44.964399999999998</v>
          </cell>
          <cell r="U33">
            <v>45.502899999999997</v>
          </cell>
          <cell r="V33">
            <v>1154197041.6615</v>
          </cell>
          <cell r="W33">
            <v>1019298259.4400001</v>
          </cell>
          <cell r="X33">
            <v>134898782.22150001</v>
          </cell>
          <cell r="Y33">
            <v>1161000000</v>
          </cell>
          <cell r="Z33">
            <v>1018000000</v>
          </cell>
          <cell r="AA33">
            <v>143000000</v>
          </cell>
          <cell r="AB33">
            <v>1155000000</v>
          </cell>
          <cell r="AC33">
            <v>1016000000</v>
          </cell>
          <cell r="AD33">
            <v>139000000</v>
          </cell>
          <cell r="AE33">
            <v>8.2572265173515458E-2</v>
          </cell>
          <cell r="AF33">
            <v>4.9890586480038725E-2</v>
          </cell>
          <cell r="AG33">
            <v>5.984551918557391E-2</v>
          </cell>
          <cell r="AH33">
            <v>5.1196614282869445E-2</v>
          </cell>
          <cell r="AI33">
            <v>5.2577475041311009E-2</v>
          </cell>
          <cell r="AJ33">
            <v>5.2000000000000005E-2</v>
          </cell>
          <cell r="AK33">
            <v>0.06</v>
          </cell>
          <cell r="AL33">
            <v>5.293501388308762E-2</v>
          </cell>
          <cell r="AM33">
            <v>5.3000000000000005E-2</v>
          </cell>
          <cell r="AN33">
            <v>6.0999999999999999E-2</v>
          </cell>
          <cell r="AO33">
            <v>5.3919710821884112E-2</v>
          </cell>
          <cell r="AP33">
            <v>7.4999999999999997E-2</v>
          </cell>
          <cell r="AQ33">
            <v>0.96873772635695066</v>
          </cell>
          <cell r="AR33">
            <v>0.89756946094693113</v>
          </cell>
          <cell r="AS33">
            <v>4245849</v>
          </cell>
          <cell r="AT33">
            <v>4382867.4000000004</v>
          </cell>
          <cell r="AU33">
            <v>0</v>
          </cell>
          <cell r="AV33">
            <v>0</v>
          </cell>
          <cell r="AZ33" t="str">
            <v>ALL CORRECT</v>
          </cell>
        </row>
        <row r="34">
          <cell r="A34">
            <v>28</v>
          </cell>
          <cell r="B34">
            <v>1035000000</v>
          </cell>
          <cell r="C34">
            <v>1002100000</v>
          </cell>
          <cell r="D34">
            <v>3.2831054784951519E-2</v>
          </cell>
          <cell r="E34" t="str">
            <v>Chung On Shopping Centre</v>
          </cell>
          <cell r="F34">
            <v>82776</v>
          </cell>
          <cell r="G34">
            <v>15276</v>
          </cell>
          <cell r="H34">
            <v>41696100</v>
          </cell>
          <cell r="I34">
            <v>4973810.3</v>
          </cell>
          <cell r="J34">
            <v>3451101.9</v>
          </cell>
          <cell r="K34">
            <v>3496983.6</v>
          </cell>
          <cell r="L34">
            <v>3733231.2</v>
          </cell>
          <cell r="M34">
            <v>41193774.340099998</v>
          </cell>
          <cell r="N34">
            <v>79489626.623199999</v>
          </cell>
          <cell r="O34">
            <v>57351227</v>
          </cell>
          <cell r="P34">
            <v>22138399.623199999</v>
          </cell>
          <cell r="Q34">
            <v>58169356.798699997</v>
          </cell>
          <cell r="R34">
            <v>41193774.340099998</v>
          </cell>
          <cell r="S34">
            <v>16975582.4586</v>
          </cell>
          <cell r="T34">
            <v>44.408200000000001</v>
          </cell>
          <cell r="U34">
            <v>45.082799999999999</v>
          </cell>
          <cell r="V34">
            <v>1025449405.4549</v>
          </cell>
          <cell r="W34">
            <v>750162043.25080001</v>
          </cell>
          <cell r="X34">
            <v>275287362.20410001</v>
          </cell>
          <cell r="Y34">
            <v>1045000000</v>
          </cell>
          <cell r="Z34">
            <v>754000000</v>
          </cell>
          <cell r="AA34">
            <v>291000000</v>
          </cell>
          <cell r="AB34">
            <v>1035000000</v>
          </cell>
          <cell r="AC34">
            <v>752000000</v>
          </cell>
          <cell r="AD34">
            <v>283000000</v>
          </cell>
          <cell r="AE34">
            <v>8.3213424407166059E-2</v>
          </cell>
          <cell r="AF34">
            <v>5.4778955239476707E-2</v>
          </cell>
          <cell r="AG34">
            <v>5.9984390313168767E-2</v>
          </cell>
          <cell r="AH34">
            <v>5.6229441081404784E-2</v>
          </cell>
          <cell r="AI34">
            <v>5.7646086955278494E-2</v>
          </cell>
          <cell r="AJ34">
            <v>5.1999999999999998E-2</v>
          </cell>
          <cell r="AK34">
            <v>0.06</v>
          </cell>
          <cell r="AL34">
            <v>5.3846607827703931E-2</v>
          </cell>
          <cell r="AM34">
            <v>5.2999999999999999E-2</v>
          </cell>
          <cell r="AN34">
            <v>6.0999999999999999E-2</v>
          </cell>
          <cell r="AO34">
            <v>5.5113007688292574E-2</v>
          </cell>
          <cell r="AP34">
            <v>7.4999999999999997E-2</v>
          </cell>
          <cell r="AQ34">
            <v>0.9643691256447654</v>
          </cell>
          <cell r="AR34">
            <v>0.94524983086885084</v>
          </cell>
          <cell r="AS34">
            <v>3474675</v>
          </cell>
          <cell r="AT34">
            <v>3603055</v>
          </cell>
          <cell r="AU34">
            <v>0</v>
          </cell>
          <cell r="AV34">
            <v>0</v>
          </cell>
          <cell r="AZ34" t="str">
            <v>ALL CORRECT</v>
          </cell>
        </row>
        <row r="35">
          <cell r="A35">
            <v>29</v>
          </cell>
          <cell r="B35">
            <v>1070000000</v>
          </cell>
          <cell r="C35">
            <v>898700000</v>
          </cell>
          <cell r="D35">
            <v>0.19060865694892626</v>
          </cell>
          <cell r="E35" t="str">
            <v>Tin Shui Shopping Centre</v>
          </cell>
          <cell r="F35">
            <v>73470</v>
          </cell>
          <cell r="G35">
            <v>5451</v>
          </cell>
          <cell r="H35">
            <v>45908712</v>
          </cell>
          <cell r="I35">
            <v>4607271.6399999997</v>
          </cell>
          <cell r="J35">
            <v>1042033.1</v>
          </cell>
          <cell r="K35">
            <v>3398683.2</v>
          </cell>
          <cell r="L35">
            <v>3772429.2</v>
          </cell>
          <cell r="M35">
            <v>43515283.464199997</v>
          </cell>
          <cell r="N35">
            <v>70389839.396599993</v>
          </cell>
          <cell r="O35">
            <v>58729129.140000001</v>
          </cell>
          <cell r="P35">
            <v>11660710.2566</v>
          </cell>
          <cell r="Q35">
            <v>52414288.160499997</v>
          </cell>
          <cell r="R35">
            <v>43515283.464199997</v>
          </cell>
          <cell r="S35">
            <v>8899004.6963</v>
          </cell>
          <cell r="T35">
            <v>52.071899999999999</v>
          </cell>
          <cell r="U35">
            <v>61.747799999999998</v>
          </cell>
          <cell r="V35">
            <v>1065075186.2582</v>
          </cell>
          <cell r="W35">
            <v>910454979.66059995</v>
          </cell>
          <cell r="X35">
            <v>154620206.59760001</v>
          </cell>
          <cell r="Y35">
            <v>1079000000</v>
          </cell>
          <cell r="Z35">
            <v>920000000</v>
          </cell>
          <cell r="AA35">
            <v>159000000</v>
          </cell>
          <cell r="AB35">
            <v>1070000000</v>
          </cell>
          <cell r="AC35">
            <v>913000000</v>
          </cell>
          <cell r="AD35">
            <v>157000000</v>
          </cell>
          <cell r="AE35">
            <v>8.3059612414064787E-2</v>
          </cell>
          <cell r="AF35">
            <v>4.7557686846166354E-2</v>
          </cell>
          <cell r="AG35">
            <v>5.6681558574933823E-2</v>
          </cell>
          <cell r="AH35">
            <v>4.8985316037856844E-2</v>
          </cell>
          <cell r="AI35">
            <v>4.8985316037856844E-2</v>
          </cell>
          <cell r="AJ35">
            <v>5.4000000000000006E-2</v>
          </cell>
          <cell r="AK35">
            <v>5.6000000000000008E-2</v>
          </cell>
          <cell r="AL35">
            <v>5.4290346087473525E-2</v>
          </cell>
          <cell r="AM35">
            <v>5.5000000000000007E-2</v>
          </cell>
          <cell r="AN35">
            <v>5.7000000000000009E-2</v>
          </cell>
          <cell r="AO35">
            <v>5.5285935878313222E-2</v>
          </cell>
          <cell r="AP35">
            <v>7.4999999999999997E-2</v>
          </cell>
          <cell r="AQ35">
            <v>1</v>
          </cell>
          <cell r="AR35">
            <v>1</v>
          </cell>
          <cell r="AS35">
            <v>3825726</v>
          </cell>
          <cell r="AT35">
            <v>3825726</v>
          </cell>
          <cell r="AU35">
            <v>0</v>
          </cell>
          <cell r="AV35">
            <v>0</v>
          </cell>
          <cell r="AZ35" t="str">
            <v>ALL CORRECT</v>
          </cell>
        </row>
        <row r="36">
          <cell r="A36">
            <v>30</v>
          </cell>
          <cell r="B36">
            <v>1328000000</v>
          </cell>
          <cell r="C36">
            <v>875000000</v>
          </cell>
          <cell r="D36">
            <v>0.51771428571428579</v>
          </cell>
          <cell r="E36" t="str">
            <v>Choi Wan Commercial Complex</v>
          </cell>
          <cell r="F36">
            <v>167089</v>
          </cell>
          <cell r="G36">
            <v>3248</v>
          </cell>
          <cell r="H36">
            <v>57993580.799999997</v>
          </cell>
          <cell r="I36">
            <v>1355922.97</v>
          </cell>
          <cell r="J36">
            <v>405830.2</v>
          </cell>
          <cell r="K36">
            <v>7453155.5999999996</v>
          </cell>
          <cell r="L36">
            <v>5846008.7999999998</v>
          </cell>
          <cell r="M36">
            <v>56513970.619900003</v>
          </cell>
          <cell r="N36">
            <v>83509769.7808</v>
          </cell>
          <cell r="O36">
            <v>73054498.370000005</v>
          </cell>
          <cell r="P36">
            <v>10455271.410800001</v>
          </cell>
          <cell r="Q36">
            <v>64227301.662</v>
          </cell>
          <cell r="R36">
            <v>56513970.619900003</v>
          </cell>
          <cell r="S36">
            <v>7713331.0421000002</v>
          </cell>
          <cell r="T36">
            <v>33.277500000000003</v>
          </cell>
          <cell r="U36">
            <v>32.272500000000001</v>
          </cell>
          <cell r="V36">
            <v>1328224252.6779001</v>
          </cell>
          <cell r="W36">
            <v>1198826475.0235</v>
          </cell>
          <cell r="X36">
            <v>129397777.65440001</v>
          </cell>
          <cell r="Y36">
            <v>1320000000</v>
          </cell>
          <cell r="Z36">
            <v>1185000000</v>
          </cell>
          <cell r="AA36">
            <v>135000000</v>
          </cell>
          <cell r="AB36">
            <v>1328000000</v>
          </cell>
          <cell r="AC36">
            <v>1196000000</v>
          </cell>
          <cell r="AD36">
            <v>132000000</v>
          </cell>
          <cell r="AE36">
            <v>8.1110131067856583E-2</v>
          </cell>
          <cell r="AF36">
            <v>4.7411049177743511E-2</v>
          </cell>
          <cell r="AG36">
            <v>5.8434326076433452E-2</v>
          </cell>
          <cell r="AH36">
            <v>4.8363931974367093E-2</v>
          </cell>
          <cell r="AI36">
            <v>5.3033818545659646E-2</v>
          </cell>
          <cell r="AJ36">
            <v>0.05</v>
          </cell>
          <cell r="AK36">
            <v>5.7999999999999996E-2</v>
          </cell>
          <cell r="AL36">
            <v>5.0779373075855096E-2</v>
          </cell>
          <cell r="AM36">
            <v>5.1000000000000004E-2</v>
          </cell>
          <cell r="AN36">
            <v>5.8999999999999997E-2</v>
          </cell>
          <cell r="AO36">
            <v>5.1768762994981433E-2</v>
          </cell>
          <cell r="AP36">
            <v>7.4999999999999997E-2</v>
          </cell>
          <cell r="AQ36">
            <v>0.90070336463667378</v>
          </cell>
          <cell r="AR36">
            <v>0.86915954970105758</v>
          </cell>
          <cell r="AS36">
            <v>4832798.4000000004</v>
          </cell>
          <cell r="AT36">
            <v>5365582.7098519364</v>
          </cell>
          <cell r="AU36">
            <v>658</v>
          </cell>
          <cell r="AV36">
            <v>3.8629305435695124E-3</v>
          </cell>
          <cell r="AZ36" t="str">
            <v>ALL CORRECT</v>
          </cell>
        </row>
        <row r="37">
          <cell r="A37">
            <v>31</v>
          </cell>
          <cell r="B37">
            <v>980000000</v>
          </cell>
          <cell r="C37">
            <v>842800000</v>
          </cell>
          <cell r="D37">
            <v>0.16279069767441867</v>
          </cell>
          <cell r="E37" t="str">
            <v>Tin Shing Shopping Centre</v>
          </cell>
          <cell r="F37">
            <v>80257</v>
          </cell>
          <cell r="G37">
            <v>5650</v>
          </cell>
          <cell r="H37">
            <v>39759940.799999997</v>
          </cell>
          <cell r="I37">
            <v>3308721.45</v>
          </cell>
          <cell r="J37">
            <v>2589856.7599999998</v>
          </cell>
          <cell r="K37">
            <v>2776389.6</v>
          </cell>
          <cell r="L37">
            <v>4862158.8</v>
          </cell>
          <cell r="M37">
            <v>38921937.574000001</v>
          </cell>
          <cell r="N37">
            <v>71421174.683799997</v>
          </cell>
          <cell r="O37">
            <v>53297067.409999996</v>
          </cell>
          <cell r="P37">
            <v>18124107.273800001</v>
          </cell>
          <cell r="Q37">
            <v>54757709.528300002</v>
          </cell>
          <cell r="R37">
            <v>38921937.574000001</v>
          </cell>
          <cell r="S37">
            <v>15835771.954299999</v>
          </cell>
          <cell r="T37">
            <v>45.731400000000001</v>
          </cell>
          <cell r="U37">
            <v>46.101900000000001</v>
          </cell>
          <cell r="V37">
            <v>964089884.25890005</v>
          </cell>
          <cell r="W37">
            <v>707286449.06710005</v>
          </cell>
          <cell r="X37">
            <v>256803435.1918</v>
          </cell>
          <cell r="Y37">
            <v>997000000</v>
          </cell>
          <cell r="Z37">
            <v>726000000</v>
          </cell>
          <cell r="AA37">
            <v>271000000</v>
          </cell>
          <cell r="AB37">
            <v>980000000</v>
          </cell>
          <cell r="AC37">
            <v>716000000</v>
          </cell>
          <cell r="AD37">
            <v>264000000</v>
          </cell>
          <cell r="AE37">
            <v>8.4455459398780075E-2</v>
          </cell>
          <cell r="AF37">
            <v>5.4322313431946261E-2</v>
          </cell>
          <cell r="AG37">
            <v>5.9983984675281869E-2</v>
          </cell>
          <cell r="AH37">
            <v>5.5903736118697207E-2</v>
          </cell>
          <cell r="AI37">
            <v>5.6972592620677456E-2</v>
          </cell>
          <cell r="AJ37">
            <v>5.6000000000000008E-2</v>
          </cell>
          <cell r="AK37">
            <v>0.06</v>
          </cell>
          <cell r="AL37">
            <v>5.7065475073940018E-2</v>
          </cell>
          <cell r="AM37">
            <v>5.7000000000000009E-2</v>
          </cell>
          <cell r="AN37">
            <v>6.0999999999999999E-2</v>
          </cell>
          <cell r="AO37">
            <v>5.8052015554184697E-2</v>
          </cell>
          <cell r="AP37">
            <v>7.4999999999999997E-2</v>
          </cell>
          <cell r="AQ37">
            <v>0.97287181087202901</v>
          </cell>
          <cell r="AR37">
            <v>0.90274991589518672</v>
          </cell>
          <cell r="AS37">
            <v>3313328.4</v>
          </cell>
          <cell r="AT37">
            <v>3405719.4</v>
          </cell>
          <cell r="AU37">
            <v>0</v>
          </cell>
          <cell r="AV37">
            <v>0</v>
          </cell>
          <cell r="AZ37" t="str">
            <v>ALL CORRECT</v>
          </cell>
        </row>
        <row r="38">
          <cell r="A38">
            <v>32</v>
          </cell>
          <cell r="B38">
            <v>905000000</v>
          </cell>
          <cell r="C38">
            <v>811200000</v>
          </cell>
          <cell r="D38">
            <v>0.11563116370808668</v>
          </cell>
          <cell r="E38" t="str">
            <v>Lek Yuen Plaza</v>
          </cell>
          <cell r="F38">
            <v>106080</v>
          </cell>
          <cell r="G38">
            <v>1217</v>
          </cell>
          <cell r="H38">
            <v>44031070.799999997</v>
          </cell>
          <cell r="I38">
            <v>1718164.49</v>
          </cell>
          <cell r="J38">
            <v>422047.6</v>
          </cell>
          <cell r="K38">
            <v>5142868.8</v>
          </cell>
          <cell r="L38">
            <v>1565985.6</v>
          </cell>
          <cell r="M38">
            <v>39626414.620800003</v>
          </cell>
          <cell r="N38">
            <v>62573062.918300003</v>
          </cell>
          <cell r="O38">
            <v>52880137.289999999</v>
          </cell>
          <cell r="P38">
            <v>9692925.6283</v>
          </cell>
          <cell r="Q38">
            <v>46606307.466700003</v>
          </cell>
          <cell r="R38">
            <v>39626414.620800003</v>
          </cell>
          <cell r="S38">
            <v>6979892.8459999999</v>
          </cell>
          <cell r="T38">
            <v>35.205100000000002</v>
          </cell>
          <cell r="U38">
            <v>37.677300000000002</v>
          </cell>
          <cell r="V38">
            <v>907590998.25109994</v>
          </cell>
          <cell r="W38">
            <v>794400402.59920001</v>
          </cell>
          <cell r="X38">
            <v>113190595.65189999</v>
          </cell>
          <cell r="Y38">
            <v>902000000</v>
          </cell>
          <cell r="Z38">
            <v>782000000</v>
          </cell>
          <cell r="AA38">
            <v>120000000</v>
          </cell>
          <cell r="AB38">
            <v>905000000</v>
          </cell>
          <cell r="AC38">
            <v>788500000</v>
          </cell>
          <cell r="AD38">
            <v>116500000</v>
          </cell>
          <cell r="AE38">
            <v>8.1480593387065481E-2</v>
          </cell>
          <cell r="AF38">
            <v>5.0287328198947032E-2</v>
          </cell>
          <cell r="AG38">
            <v>5.9913243312907337E-2</v>
          </cell>
          <cell r="AH38">
            <v>5.1527150322525112E-2</v>
          </cell>
          <cell r="AI38">
            <v>5.2150893585795603E-2</v>
          </cell>
          <cell r="AJ38">
            <v>0.05</v>
          </cell>
          <cell r="AK38">
            <v>0.06</v>
          </cell>
          <cell r="AL38">
            <v>5.1247154234341237E-2</v>
          </cell>
          <cell r="AM38">
            <v>5.1000000000000004E-2</v>
          </cell>
          <cell r="AN38">
            <v>6.0999999999999999E-2</v>
          </cell>
          <cell r="AO38">
            <v>5.2228132243436462E-2</v>
          </cell>
          <cell r="AP38">
            <v>7.4999999999999997E-2</v>
          </cell>
          <cell r="AQ38">
            <v>0.98636845465539824</v>
          </cell>
          <cell r="AR38">
            <v>0.98251319758672695</v>
          </cell>
          <cell r="AS38">
            <v>3669255.9</v>
          </cell>
          <cell r="AT38">
            <v>3719964.7684210525</v>
          </cell>
          <cell r="AU38">
            <v>0</v>
          </cell>
          <cell r="AV38">
            <v>0</v>
          </cell>
          <cell r="AZ38" t="str">
            <v>ALL CORRECT</v>
          </cell>
        </row>
        <row r="39">
          <cell r="A39">
            <v>33</v>
          </cell>
          <cell r="B39">
            <v>903000000</v>
          </cell>
          <cell r="C39">
            <v>795100000</v>
          </cell>
          <cell r="D39">
            <v>0.13570620047792725</v>
          </cell>
          <cell r="E39" t="str">
            <v>Homantin Plaza</v>
          </cell>
          <cell r="F39">
            <v>101826</v>
          </cell>
          <cell r="G39">
            <v>826</v>
          </cell>
          <cell r="H39">
            <v>44644135.200000003</v>
          </cell>
          <cell r="I39">
            <v>1985373.31</v>
          </cell>
          <cell r="J39">
            <v>1366186.98</v>
          </cell>
          <cell r="K39">
            <v>4679036.4000000004</v>
          </cell>
          <cell r="L39">
            <v>4888149.5999999996</v>
          </cell>
          <cell r="M39">
            <v>37586630.962700002</v>
          </cell>
          <cell r="N39">
            <v>68577703.647499993</v>
          </cell>
          <cell r="O39">
            <v>57562881.490000002</v>
          </cell>
          <cell r="P39">
            <v>11014822.157500001</v>
          </cell>
          <cell r="Q39">
            <v>46106670.141099997</v>
          </cell>
          <cell r="R39">
            <v>37586630.962700002</v>
          </cell>
          <cell r="S39">
            <v>8520039.1784000006</v>
          </cell>
          <cell r="T39">
            <v>38.253100000000003</v>
          </cell>
          <cell r="U39">
            <v>41.744599999999998</v>
          </cell>
          <cell r="V39">
            <v>898637001.31739998</v>
          </cell>
          <cell r="W39">
            <v>764927354.21109998</v>
          </cell>
          <cell r="X39">
            <v>133709647.1063</v>
          </cell>
          <cell r="Y39">
            <v>910000000</v>
          </cell>
          <cell r="Z39">
            <v>767000000</v>
          </cell>
          <cell r="AA39">
            <v>143000000</v>
          </cell>
          <cell r="AB39">
            <v>903000000</v>
          </cell>
          <cell r="AC39">
            <v>764500000</v>
          </cell>
          <cell r="AD39">
            <v>138500000</v>
          </cell>
          <cell r="AE39">
            <v>8.3076904672543916E-2</v>
          </cell>
          <cell r="AF39">
            <v>4.9068708828593308E-2</v>
          </cell>
          <cell r="AG39">
            <v>6.1516528363936104E-2</v>
          </cell>
          <cell r="AH39">
            <v>5.111604228504172E-2</v>
          </cell>
          <cell r="AI39">
            <v>5.3230831000818608E-2</v>
          </cell>
          <cell r="AJ39">
            <v>5.2000000000000005E-2</v>
          </cell>
          <cell r="AK39">
            <v>6.2E-2</v>
          </cell>
          <cell r="AL39">
            <v>5.3487916109733323E-2</v>
          </cell>
          <cell r="AM39">
            <v>5.3000000000000005E-2</v>
          </cell>
          <cell r="AN39">
            <v>6.3E-2</v>
          </cell>
          <cell r="AO39">
            <v>5.4455995987187727E-2</v>
          </cell>
          <cell r="AP39">
            <v>7.4999999999999997E-2</v>
          </cell>
          <cell r="AQ39">
            <v>0.95668297651032741</v>
          </cell>
          <cell r="AR39">
            <v>0.95511951760846936</v>
          </cell>
          <cell r="AS39">
            <v>3720344.6</v>
          </cell>
          <cell r="AT39">
            <v>3888795.652631579</v>
          </cell>
          <cell r="AU39">
            <v>0</v>
          </cell>
          <cell r="AV39">
            <v>0</v>
          </cell>
          <cell r="AZ39" t="str">
            <v>ALL CORRECT</v>
          </cell>
        </row>
        <row r="40">
          <cell r="A40">
            <v>34</v>
          </cell>
          <cell r="B40">
            <v>871000000</v>
          </cell>
          <cell r="C40">
            <v>794000000</v>
          </cell>
          <cell r="D40">
            <v>9.6977329974811122E-2</v>
          </cell>
          <cell r="E40" t="str">
            <v>Heng On Commercial Centre</v>
          </cell>
          <cell r="F40">
            <v>115804</v>
          </cell>
          <cell r="G40">
            <v>2630</v>
          </cell>
          <cell r="H40">
            <v>40928976</v>
          </cell>
          <cell r="I40">
            <v>1644259</v>
          </cell>
          <cell r="J40">
            <v>1420238.4</v>
          </cell>
          <cell r="K40">
            <v>5114179.2</v>
          </cell>
          <cell r="L40">
            <v>0</v>
          </cell>
          <cell r="M40">
            <v>37715328.741800003</v>
          </cell>
          <cell r="N40">
            <v>63853550.571599998</v>
          </cell>
          <cell r="O40">
            <v>49107652.600000001</v>
          </cell>
          <cell r="P40">
            <v>14745897.9716</v>
          </cell>
          <cell r="Q40">
            <v>49285311.5286</v>
          </cell>
          <cell r="R40">
            <v>37715328.741800003</v>
          </cell>
          <cell r="S40">
            <v>11569982.786800001</v>
          </cell>
          <cell r="T40">
            <v>29.726400000000002</v>
          </cell>
          <cell r="U40">
            <v>32.523200000000003</v>
          </cell>
          <cell r="V40">
            <v>857797862.477</v>
          </cell>
          <cell r="W40">
            <v>687228267.75619996</v>
          </cell>
          <cell r="X40">
            <v>170569594.72080001</v>
          </cell>
          <cell r="Y40">
            <v>885000000</v>
          </cell>
          <cell r="Z40">
            <v>697000000</v>
          </cell>
          <cell r="AA40">
            <v>188000000</v>
          </cell>
          <cell r="AB40">
            <v>871000000</v>
          </cell>
          <cell r="AC40">
            <v>691500000</v>
          </cell>
          <cell r="AD40">
            <v>179500000</v>
          </cell>
          <cell r="AE40">
            <v>8.4213941773299217E-2</v>
          </cell>
          <cell r="AF40">
            <v>5.4501920147128007E-2</v>
          </cell>
          <cell r="AG40">
            <v>6.4456728617349954E-2</v>
          </cell>
          <cell r="AH40">
            <v>5.6617244719847089E-2</v>
          </cell>
          <cell r="AI40">
            <v>5.7003574953647412E-2</v>
          </cell>
          <cell r="AJ40">
            <v>5.4000000000000006E-2</v>
          </cell>
          <cell r="AK40">
            <v>6.6000000000000003E-2</v>
          </cell>
          <cell r="AL40">
            <v>5.6386150894266275E-2</v>
          </cell>
          <cell r="AM40">
            <v>5.5000000000000007E-2</v>
          </cell>
          <cell r="AN40">
            <v>6.7000000000000004E-2</v>
          </cell>
          <cell r="AO40">
            <v>5.7352749115615193E-2</v>
          </cell>
          <cell r="AP40">
            <v>7.4999999999999997E-2</v>
          </cell>
          <cell r="AQ40">
            <v>0.99089494621927776</v>
          </cell>
          <cell r="AR40">
            <v>0.99079479119892233</v>
          </cell>
          <cell r="AS40">
            <v>3410748</v>
          </cell>
          <cell r="AT40">
            <v>3442088.4</v>
          </cell>
          <cell r="AU40">
            <v>0</v>
          </cell>
          <cell r="AV40">
            <v>0</v>
          </cell>
          <cell r="AZ40" t="str">
            <v>ALL CORRECT</v>
          </cell>
        </row>
        <row r="41">
          <cell r="A41">
            <v>35</v>
          </cell>
          <cell r="B41">
            <v>869000000</v>
          </cell>
          <cell r="C41">
            <v>787700000</v>
          </cell>
          <cell r="D41">
            <v>0.10321188269645809</v>
          </cell>
          <cell r="E41" t="str">
            <v>Kwong Yuen Shopping Centre</v>
          </cell>
          <cell r="F41">
            <v>80678</v>
          </cell>
          <cell r="G41">
            <v>1489</v>
          </cell>
          <cell r="H41">
            <v>39502690.799999997</v>
          </cell>
          <cell r="I41">
            <v>1118019.8</v>
          </cell>
          <cell r="J41">
            <v>616245.6</v>
          </cell>
          <cell r="K41">
            <v>3994820.4</v>
          </cell>
          <cell r="L41">
            <v>0</v>
          </cell>
          <cell r="M41">
            <v>36000538.186399996</v>
          </cell>
          <cell r="N41">
            <v>61810194.710699998</v>
          </cell>
          <cell r="O41">
            <v>45231776.600000001</v>
          </cell>
          <cell r="P41">
            <v>16578418.1107</v>
          </cell>
          <cell r="Q41">
            <v>48434991.525899999</v>
          </cell>
          <cell r="R41">
            <v>36000538.186399996</v>
          </cell>
          <cell r="S41">
            <v>12434453.339400001</v>
          </cell>
          <cell r="T41">
            <v>42.520499999999998</v>
          </cell>
          <cell r="U41">
            <v>45.774000000000001</v>
          </cell>
          <cell r="V41">
            <v>855717285.81920004</v>
          </cell>
          <cell r="W41">
            <v>654071900.83150005</v>
          </cell>
          <cell r="X41">
            <v>201645384.98769999</v>
          </cell>
          <cell r="Y41">
            <v>884000000</v>
          </cell>
          <cell r="Z41">
            <v>671000000</v>
          </cell>
          <cell r="AA41">
            <v>213000000</v>
          </cell>
          <cell r="AB41">
            <v>869000000</v>
          </cell>
          <cell r="AC41">
            <v>661500000</v>
          </cell>
          <cell r="AD41">
            <v>207500000</v>
          </cell>
          <cell r="AE41">
            <v>8.4368785811998803E-2</v>
          </cell>
          <cell r="AF41">
            <v>5.4340434998408835E-2</v>
          </cell>
          <cell r="AG41">
            <v>5.9925076334579115E-2</v>
          </cell>
          <cell r="AH41">
            <v>5.5768556736754203E-2</v>
          </cell>
          <cell r="AI41">
            <v>5.6831847539479709E-2</v>
          </cell>
          <cell r="AJ41">
            <v>5.6000000000000008E-2</v>
          </cell>
          <cell r="AK41">
            <v>0.06</v>
          </cell>
          <cell r="AL41">
            <v>5.6942579463237747E-2</v>
          </cell>
          <cell r="AM41">
            <v>5.7000000000000009E-2</v>
          </cell>
          <cell r="AN41">
            <v>6.0999999999999999E-2</v>
          </cell>
          <cell r="AO41">
            <v>5.7929779050297045E-2</v>
          </cell>
          <cell r="AP41">
            <v>7.4999999999999997E-2</v>
          </cell>
          <cell r="AQ41">
            <v>0.97576021772942867</v>
          </cell>
          <cell r="AR41">
            <v>0.95960484890552566</v>
          </cell>
          <cell r="AS41">
            <v>3291890.9</v>
          </cell>
          <cell r="AT41">
            <v>3373667.8747368418</v>
          </cell>
          <cell r="AU41">
            <v>0</v>
          </cell>
          <cell r="AV41">
            <v>0</v>
          </cell>
          <cell r="AZ41" t="str">
            <v>ALL CORRECT</v>
          </cell>
        </row>
        <row r="42">
          <cell r="A42">
            <v>36</v>
          </cell>
          <cell r="B42">
            <v>957000000</v>
          </cell>
          <cell r="C42">
            <v>763900000</v>
          </cell>
          <cell r="D42">
            <v>0.25278177771959687</v>
          </cell>
          <cell r="E42" t="str">
            <v>Tai Yuen Commercial Centre</v>
          </cell>
          <cell r="F42">
            <v>139180</v>
          </cell>
          <cell r="G42">
            <v>10556</v>
          </cell>
          <cell r="H42">
            <v>46120077.600000001</v>
          </cell>
          <cell r="I42">
            <v>2543634.1</v>
          </cell>
          <cell r="J42">
            <v>306595.09999999998</v>
          </cell>
          <cell r="K42">
            <v>6401287.2000000002</v>
          </cell>
          <cell r="L42">
            <v>2663262</v>
          </cell>
          <cell r="M42">
            <v>40744262.9102</v>
          </cell>
          <cell r="N42">
            <v>68391575.206599995</v>
          </cell>
          <cell r="O42">
            <v>58034856</v>
          </cell>
          <cell r="P42">
            <v>10356719.206599999</v>
          </cell>
          <cell r="Q42">
            <v>48344856.163699999</v>
          </cell>
          <cell r="R42">
            <v>40744262.9102</v>
          </cell>
          <cell r="S42">
            <v>7600593.2533999998</v>
          </cell>
          <cell r="T42">
            <v>28.3232</v>
          </cell>
          <cell r="U42">
            <v>29.4467</v>
          </cell>
          <cell r="V42">
            <v>958159355.40460002</v>
          </cell>
          <cell r="W42">
            <v>830652851.34249997</v>
          </cell>
          <cell r="X42">
            <v>127506504.06209999</v>
          </cell>
          <cell r="Y42">
            <v>955000000</v>
          </cell>
          <cell r="Z42">
            <v>822000000</v>
          </cell>
          <cell r="AA42">
            <v>133000000</v>
          </cell>
          <cell r="AB42">
            <v>957000000</v>
          </cell>
          <cell r="AC42">
            <v>826500000</v>
          </cell>
          <cell r="AD42">
            <v>130500000</v>
          </cell>
          <cell r="AE42">
            <v>8.1605665133832828E-2</v>
          </cell>
          <cell r="AF42">
            <v>4.9297353793383167E-2</v>
          </cell>
          <cell r="AG42">
            <v>5.824209389613054E-2</v>
          </cell>
          <cell r="AH42">
            <v>5.0517091080121437E-2</v>
          </cell>
          <cell r="AI42">
            <v>5.1652221921236773E-2</v>
          </cell>
          <cell r="AJ42">
            <v>0.05</v>
          </cell>
          <cell r="AK42">
            <v>5.7999999999999996E-2</v>
          </cell>
          <cell r="AL42">
            <v>5.1064595389841046E-2</v>
          </cell>
          <cell r="AM42">
            <v>5.1000000000000004E-2</v>
          </cell>
          <cell r="AN42">
            <v>5.8999999999999997E-2</v>
          </cell>
          <cell r="AO42">
            <v>5.2045556615389496E-2</v>
          </cell>
          <cell r="AP42">
            <v>7.4999999999999997E-2</v>
          </cell>
          <cell r="AQ42">
            <v>0.97629301740753016</v>
          </cell>
          <cell r="AR42">
            <v>0.97496766776835753</v>
          </cell>
          <cell r="AS42">
            <v>3843339.8</v>
          </cell>
          <cell r="AT42">
            <v>3936666.2789473683</v>
          </cell>
          <cell r="AU42">
            <v>0</v>
          </cell>
          <cell r="AV42">
            <v>0</v>
          </cell>
          <cell r="AZ42" t="str">
            <v>ALL CORRECT</v>
          </cell>
        </row>
        <row r="43">
          <cell r="A43">
            <v>37</v>
          </cell>
          <cell r="B43">
            <v>915000000</v>
          </cell>
          <cell r="C43">
            <v>763900000</v>
          </cell>
          <cell r="D43">
            <v>0.1978007592616835</v>
          </cell>
          <cell r="E43" t="str">
            <v>Yu Chui Shopping Centre</v>
          </cell>
          <cell r="F43">
            <v>105873</v>
          </cell>
          <cell r="G43">
            <v>11007</v>
          </cell>
          <cell r="H43">
            <v>32525568</v>
          </cell>
          <cell r="I43">
            <v>2304810.1</v>
          </cell>
          <cell r="J43">
            <v>625215.80000000005</v>
          </cell>
          <cell r="K43">
            <v>2317459.2000000002</v>
          </cell>
          <cell r="L43">
            <v>3114770.4</v>
          </cell>
          <cell r="M43">
            <v>28810816.787799999</v>
          </cell>
          <cell r="N43">
            <v>60846966.4124</v>
          </cell>
          <cell r="O43">
            <v>40887823.5</v>
          </cell>
          <cell r="P43">
            <v>19959142.9124</v>
          </cell>
          <cell r="Q43">
            <v>44331958.935199998</v>
          </cell>
          <cell r="R43">
            <v>28810816.787799999</v>
          </cell>
          <cell r="S43">
            <v>15521142.147399999</v>
          </cell>
          <cell r="T43">
            <v>25.601099999999999</v>
          </cell>
          <cell r="U43">
            <v>30.1311</v>
          </cell>
          <cell r="V43">
            <v>913308188.62199998</v>
          </cell>
          <cell r="W43">
            <v>652927648.80470002</v>
          </cell>
          <cell r="X43">
            <v>260380539.81729999</v>
          </cell>
          <cell r="Y43">
            <v>921000000</v>
          </cell>
          <cell r="Z43">
            <v>650000000</v>
          </cell>
          <cell r="AA43">
            <v>271000000</v>
          </cell>
          <cell r="AB43">
            <v>915000000</v>
          </cell>
          <cell r="AC43">
            <v>649500000</v>
          </cell>
          <cell r="AD43">
            <v>265500000</v>
          </cell>
          <cell r="AE43">
            <v>8.2824849249743426E-2</v>
          </cell>
          <cell r="AF43">
            <v>4.4222282099467658E-2</v>
          </cell>
          <cell r="AG43">
            <v>5.846004575285773E-2</v>
          </cell>
          <cell r="AH43">
            <v>4.8450228344466564E-2</v>
          </cell>
          <cell r="AI43">
            <v>4.8450228344466564E-2</v>
          </cell>
          <cell r="AJ43">
            <v>5.2000000000000005E-2</v>
          </cell>
          <cell r="AK43">
            <v>5.7999999999999996E-2</v>
          </cell>
          <cell r="AL43">
            <v>5.3710576187060238E-2</v>
          </cell>
          <cell r="AM43">
            <v>5.3000000000000005E-2</v>
          </cell>
          <cell r="AN43">
            <v>5.8999999999999997E-2</v>
          </cell>
          <cell r="AO43">
            <v>5.468778548516489E-2</v>
          </cell>
          <cell r="AP43">
            <v>7.4999999999999997E-2</v>
          </cell>
          <cell r="AQ43">
            <v>1</v>
          </cell>
          <cell r="AR43">
            <v>1</v>
          </cell>
          <cell r="AS43">
            <v>2710464</v>
          </cell>
          <cell r="AT43">
            <v>2710464</v>
          </cell>
          <cell r="AU43">
            <v>0</v>
          </cell>
          <cell r="AV43">
            <v>0</v>
          </cell>
          <cell r="AZ43" t="str">
            <v>ALL CORRECT</v>
          </cell>
        </row>
        <row r="44">
          <cell r="A44">
            <v>38</v>
          </cell>
          <cell r="B44">
            <v>881000000</v>
          </cell>
          <cell r="C44">
            <v>757000000</v>
          </cell>
          <cell r="D44">
            <v>0.1638044914134742</v>
          </cell>
          <cell r="E44" t="str">
            <v>Shun Lee Commercial Centre</v>
          </cell>
          <cell r="F44">
            <v>214578</v>
          </cell>
          <cell r="G44">
            <v>2263</v>
          </cell>
          <cell r="H44">
            <v>43454026.799999997</v>
          </cell>
          <cell r="I44">
            <v>2306408.5</v>
          </cell>
          <cell r="J44">
            <v>274003.5</v>
          </cell>
          <cell r="K44">
            <v>5873265.5999999996</v>
          </cell>
          <cell r="L44">
            <v>0</v>
          </cell>
          <cell r="M44">
            <v>39613387.387800001</v>
          </cell>
          <cell r="N44">
            <v>63398221.353200004</v>
          </cell>
          <cell r="O44">
            <v>51907704.399999999</v>
          </cell>
          <cell r="P44">
            <v>11490516.953199999</v>
          </cell>
          <cell r="Q44">
            <v>47631835.686899997</v>
          </cell>
          <cell r="R44">
            <v>39613387.387800001</v>
          </cell>
          <cell r="S44">
            <v>8018448.2992000002</v>
          </cell>
          <cell r="T44">
            <v>16.966699999999999</v>
          </cell>
          <cell r="U44">
            <v>18.511700000000001</v>
          </cell>
          <cell r="V44">
            <v>872415117.82869995</v>
          </cell>
          <cell r="W44">
            <v>737898735.15499997</v>
          </cell>
          <cell r="X44">
            <v>134516382.6737</v>
          </cell>
          <cell r="Y44">
            <v>888000000</v>
          </cell>
          <cell r="Z44">
            <v>748000000</v>
          </cell>
          <cell r="AA44">
            <v>140000000</v>
          </cell>
          <cell r="AB44">
            <v>881000000</v>
          </cell>
          <cell r="AC44">
            <v>743500000</v>
          </cell>
          <cell r="AD44">
            <v>137500000</v>
          </cell>
          <cell r="AE44">
            <v>8.3123267740492945E-2</v>
          </cell>
          <cell r="AF44">
            <v>5.3315460817968008E-2</v>
          </cell>
          <cell r="AG44">
            <v>5.8315987630185445E-2</v>
          </cell>
          <cell r="AH44">
            <v>5.4127086007841739E-2</v>
          </cell>
          <cell r="AI44">
            <v>5.4486965843306881E-2</v>
          </cell>
          <cell r="AJ44">
            <v>5.4000000000000006E-2</v>
          </cell>
          <cell r="AK44">
            <v>5.7999999999999996E-2</v>
          </cell>
          <cell r="AL44">
            <v>5.4616754019452804E-2</v>
          </cell>
          <cell r="AM44">
            <v>5.5000000000000007E-2</v>
          </cell>
          <cell r="AN44">
            <v>5.8999999999999997E-2</v>
          </cell>
          <cell r="AO44">
            <v>5.5607267997177051E-2</v>
          </cell>
          <cell r="AP44">
            <v>7.4999999999999997E-2</v>
          </cell>
          <cell r="AQ44">
            <v>0.99127075809381415</v>
          </cell>
          <cell r="AR44">
            <v>0.99506007139594921</v>
          </cell>
          <cell r="AS44">
            <v>3624168.9000000004</v>
          </cell>
          <cell r="AT44">
            <v>3653057.3210526318</v>
          </cell>
          <cell r="AU44">
            <v>0</v>
          </cell>
          <cell r="AV44">
            <v>0</v>
          </cell>
          <cell r="AZ44" t="str">
            <v>ALL CORRECT</v>
          </cell>
        </row>
        <row r="45">
          <cell r="A45">
            <v>39</v>
          </cell>
          <cell r="B45">
            <v>857000000</v>
          </cell>
          <cell r="C45">
            <v>756100000</v>
          </cell>
          <cell r="D45">
            <v>0.13344795661949482</v>
          </cell>
          <cell r="E45" t="str">
            <v>Hin Keng Shopping Centre</v>
          </cell>
          <cell r="F45">
            <v>95699</v>
          </cell>
          <cell r="G45">
            <v>3849</v>
          </cell>
          <cell r="H45">
            <v>37159093.200000003</v>
          </cell>
          <cell r="I45">
            <v>2204984.98</v>
          </cell>
          <cell r="J45">
            <v>498011.83</v>
          </cell>
          <cell r="K45">
            <v>4614897.5999999996</v>
          </cell>
          <cell r="L45">
            <v>1457611.2</v>
          </cell>
          <cell r="M45">
            <v>34885329.971600004</v>
          </cell>
          <cell r="N45">
            <v>57708751.5572</v>
          </cell>
          <cell r="O45">
            <v>45934598.810000002</v>
          </cell>
          <cell r="P45">
            <v>11774152.747199999</v>
          </cell>
          <cell r="Q45">
            <v>43938020.886100002</v>
          </cell>
          <cell r="R45">
            <v>34885329.971600004</v>
          </cell>
          <cell r="S45">
            <v>9052690.9145</v>
          </cell>
          <cell r="T45">
            <v>34.110199999999999</v>
          </cell>
          <cell r="U45">
            <v>38.037500000000001</v>
          </cell>
          <cell r="V45">
            <v>846084563.04820001</v>
          </cell>
          <cell r="W45">
            <v>694217868.91320002</v>
          </cell>
          <cell r="X45">
            <v>151866694.13499999</v>
          </cell>
          <cell r="Y45">
            <v>870000000</v>
          </cell>
          <cell r="Z45">
            <v>712000000</v>
          </cell>
          <cell r="AA45">
            <v>158000000</v>
          </cell>
          <cell r="AB45">
            <v>857000000</v>
          </cell>
          <cell r="AC45">
            <v>702000000</v>
          </cell>
          <cell r="AD45">
            <v>155000000</v>
          </cell>
          <cell r="AE45">
            <v>8.4090835983344103E-2</v>
          </cell>
          <cell r="AF45">
            <v>4.9623513473052577E-2</v>
          </cell>
          <cell r="AG45">
            <v>5.84044575130317E-2</v>
          </cell>
          <cell r="AH45">
            <v>5.1299498991332022E-2</v>
          </cell>
          <cell r="AI45">
            <v>5.2788086950620934E-2</v>
          </cell>
          <cell r="AJ45">
            <v>5.6000000000000008E-2</v>
          </cell>
          <cell r="AK45">
            <v>5.7999999999999996E-2</v>
          </cell>
          <cell r="AL45">
            <v>5.6358987034553235E-2</v>
          </cell>
          <cell r="AM45">
            <v>5.7000000000000009E-2</v>
          </cell>
          <cell r="AN45">
            <v>5.8999999999999997E-2</v>
          </cell>
          <cell r="AO45">
            <v>5.7353710088519319E-2</v>
          </cell>
          <cell r="AP45">
            <v>7.4999999999999997E-2</v>
          </cell>
          <cell r="AQ45">
            <v>0.96515341852298475</v>
          </cell>
          <cell r="AR45">
            <v>0.94862015277066636</v>
          </cell>
          <cell r="AS45">
            <v>3096591.1</v>
          </cell>
          <cell r="AT45">
            <v>3208392.6146568954</v>
          </cell>
          <cell r="AU45">
            <v>0</v>
          </cell>
          <cell r="AV45">
            <v>0</v>
          </cell>
          <cell r="AZ45" t="str">
            <v>ALL CORRECT</v>
          </cell>
        </row>
        <row r="46">
          <cell r="A46">
            <v>40</v>
          </cell>
          <cell r="B46">
            <v>815000000</v>
          </cell>
          <cell r="C46">
            <v>730000000</v>
          </cell>
          <cell r="D46">
            <v>0.11643835616438358</v>
          </cell>
          <cell r="E46" t="str">
            <v>Fu Shin Shopping Centre</v>
          </cell>
          <cell r="F46">
            <v>98330</v>
          </cell>
          <cell r="G46">
            <v>6520</v>
          </cell>
          <cell r="H46">
            <v>34720772.399999999</v>
          </cell>
          <cell r="I46">
            <v>3240621.7</v>
          </cell>
          <cell r="J46">
            <v>1709894.76</v>
          </cell>
          <cell r="K46">
            <v>4163294.4</v>
          </cell>
          <cell r="L46">
            <v>2996222.4</v>
          </cell>
          <cell r="M46">
            <v>33554200.387400001</v>
          </cell>
          <cell r="N46">
            <v>57292793.231799997</v>
          </cell>
          <cell r="O46">
            <v>46830805.659999996</v>
          </cell>
          <cell r="P46">
            <v>10461987.571799999</v>
          </cell>
          <cell r="Q46">
            <v>41705842.5361</v>
          </cell>
          <cell r="R46">
            <v>33554200.387400001</v>
          </cell>
          <cell r="S46">
            <v>8151642.1486999998</v>
          </cell>
          <cell r="T46">
            <v>33.223799999999997</v>
          </cell>
          <cell r="U46">
            <v>35.433999999999997</v>
          </cell>
          <cell r="V46">
            <v>799861428.34549999</v>
          </cell>
          <cell r="W46">
            <v>679686461.51629996</v>
          </cell>
          <cell r="X46">
            <v>120174966.8292</v>
          </cell>
          <cell r="Y46">
            <v>831000000</v>
          </cell>
          <cell r="Z46">
            <v>699000000</v>
          </cell>
          <cell r="AA46">
            <v>132000000</v>
          </cell>
          <cell r="AB46">
            <v>815000000</v>
          </cell>
          <cell r="AC46">
            <v>689000000</v>
          </cell>
          <cell r="AD46">
            <v>126000000</v>
          </cell>
          <cell r="AE46">
            <v>8.4746000850351111E-2</v>
          </cell>
          <cell r="AF46">
            <v>4.8664540083230491E-2</v>
          </cell>
          <cell r="AG46">
            <v>6.4695572609083249E-2</v>
          </cell>
          <cell r="AH46">
            <v>5.1235678791316845E-2</v>
          </cell>
          <cell r="AI46">
            <v>5.563316516180216E-2</v>
          </cell>
          <cell r="AJ46">
            <v>5.6000000000000008E-2</v>
          </cell>
          <cell r="AK46">
            <v>6.6000000000000003E-2</v>
          </cell>
          <cell r="AL46">
            <v>5.7502447331130774E-2</v>
          </cell>
          <cell r="AM46">
            <v>5.7000000000000009E-2</v>
          </cell>
          <cell r="AN46">
            <v>6.7000000000000004E-2</v>
          </cell>
          <cell r="AO46">
            <v>0</v>
          </cell>
          <cell r="AP46">
            <v>7.4999999999999997E-2</v>
          </cell>
          <cell r="AQ46">
            <v>0.90257934533167894</v>
          </cell>
          <cell r="AR46">
            <v>0.88567070070171872</v>
          </cell>
          <cell r="AS46">
            <v>2893397.7</v>
          </cell>
          <cell r="AT46">
            <v>3205698.9947368423</v>
          </cell>
          <cell r="AU46">
            <v>0</v>
          </cell>
          <cell r="AV46">
            <v>0</v>
          </cell>
          <cell r="AZ46" t="str">
            <v>ALL CORRECT</v>
          </cell>
        </row>
        <row r="47">
          <cell r="A47">
            <v>41</v>
          </cell>
          <cell r="B47">
            <v>1215000000</v>
          </cell>
          <cell r="C47">
            <v>726000000</v>
          </cell>
          <cell r="D47">
            <v>0.67355371900826455</v>
          </cell>
          <cell r="E47" t="str">
            <v>Sha Kok Commercial Centre</v>
          </cell>
          <cell r="F47">
            <v>105205</v>
          </cell>
          <cell r="G47">
            <v>12209</v>
          </cell>
          <cell r="H47">
            <v>56549517.600000001</v>
          </cell>
          <cell r="I47">
            <v>1693074.8</v>
          </cell>
          <cell r="J47">
            <v>88179.4</v>
          </cell>
          <cell r="K47">
            <v>4646245.2</v>
          </cell>
          <cell r="L47">
            <v>2455477.2000000002</v>
          </cell>
          <cell r="M47">
            <v>52579735.438699998</v>
          </cell>
          <cell r="N47">
            <v>76929768.253000006</v>
          </cell>
          <cell r="O47">
            <v>65432494.200000003</v>
          </cell>
          <cell r="P47">
            <v>11497274.052999999</v>
          </cell>
          <cell r="Q47">
            <v>60932454.785800003</v>
          </cell>
          <cell r="R47">
            <v>52579735.438699998</v>
          </cell>
          <cell r="S47">
            <v>8352719.3470000001</v>
          </cell>
          <cell r="T47">
            <v>54.495699999999999</v>
          </cell>
          <cell r="U47">
            <v>51.258200000000002</v>
          </cell>
          <cell r="V47">
            <v>1215276787.2639999</v>
          </cell>
          <cell r="W47">
            <v>1079823521.8527</v>
          </cell>
          <cell r="X47">
            <v>135453265.4113</v>
          </cell>
          <cell r="Y47">
            <v>1221000000</v>
          </cell>
          <cell r="Z47">
            <v>1078000000</v>
          </cell>
          <cell r="AA47">
            <v>143000000</v>
          </cell>
          <cell r="AB47">
            <v>1215000000</v>
          </cell>
          <cell r="AC47">
            <v>1076000000</v>
          </cell>
          <cell r="AD47">
            <v>139000000</v>
          </cell>
          <cell r="AE47">
            <v>8.2543717913587944E-2</v>
          </cell>
          <cell r="AF47">
            <v>4.8730060647563474E-2</v>
          </cell>
          <cell r="AG47">
            <v>6.0091506093874952E-2</v>
          </cell>
          <cell r="AH47">
            <v>5.0170814973873712E-2</v>
          </cell>
          <cell r="AI47">
            <v>5.6644064535274964E-2</v>
          </cell>
          <cell r="AJ47">
            <v>5.4000000000000006E-2</v>
          </cell>
          <cell r="AK47">
            <v>0.06</v>
          </cell>
          <cell r="AL47">
            <v>5.4668752666869866E-2</v>
          </cell>
          <cell r="AM47">
            <v>5.5000000000000007E-2</v>
          </cell>
          <cell r="AN47">
            <v>6.0999999999999999E-2</v>
          </cell>
          <cell r="AO47">
            <v>5.5659034953968102E-2</v>
          </cell>
          <cell r="AP47">
            <v>7.4999999999999997E-2</v>
          </cell>
          <cell r="AQ47">
            <v>0.8742478192708184</v>
          </cell>
          <cell r="AR47">
            <v>0.82195713131505155</v>
          </cell>
          <cell r="AS47">
            <v>4712459.8000000007</v>
          </cell>
          <cell r="AT47">
            <v>5390302.0357894739</v>
          </cell>
          <cell r="AU47">
            <v>12903</v>
          </cell>
          <cell r="AV47">
            <v>0.10989319842608207</v>
          </cell>
          <cell r="AZ47" t="str">
            <v>ALL CORRECT</v>
          </cell>
        </row>
        <row r="48">
          <cell r="A48">
            <v>42</v>
          </cell>
          <cell r="B48">
            <v>844000000</v>
          </cell>
          <cell r="C48">
            <v>711300000</v>
          </cell>
          <cell r="D48">
            <v>0.18655982004779981</v>
          </cell>
          <cell r="E48" t="str">
            <v>Po Tat Shopping Centre</v>
          </cell>
          <cell r="F48">
            <v>83133</v>
          </cell>
          <cell r="G48">
            <v>5104</v>
          </cell>
          <cell r="H48">
            <v>38827620</v>
          </cell>
          <cell r="I48">
            <v>2203604.54</v>
          </cell>
          <cell r="J48">
            <v>875687.3</v>
          </cell>
          <cell r="K48">
            <v>3286507.2</v>
          </cell>
          <cell r="L48">
            <v>4238622</v>
          </cell>
          <cell r="M48">
            <v>35828089.568700001</v>
          </cell>
          <cell r="N48">
            <v>60754039.959600002</v>
          </cell>
          <cell r="O48">
            <v>49432041.039999999</v>
          </cell>
          <cell r="P48">
            <v>11321998.919600001</v>
          </cell>
          <cell r="Q48">
            <v>43825960.659100004</v>
          </cell>
          <cell r="R48">
            <v>35828089.568700001</v>
          </cell>
          <cell r="S48">
            <v>7997871.0904000001</v>
          </cell>
          <cell r="T48">
            <v>38.921199999999999</v>
          </cell>
          <cell r="U48">
            <v>44.6188</v>
          </cell>
          <cell r="V48">
            <v>837277476.10549998</v>
          </cell>
          <cell r="W48">
            <v>703106293.84720004</v>
          </cell>
          <cell r="X48">
            <v>134171182.25830001</v>
          </cell>
          <cell r="Y48">
            <v>852000000</v>
          </cell>
          <cell r="Z48">
            <v>712000000</v>
          </cell>
          <cell r="AA48">
            <v>140000000</v>
          </cell>
          <cell r="AB48">
            <v>844000000</v>
          </cell>
          <cell r="AC48">
            <v>707000000</v>
          </cell>
          <cell r="AD48">
            <v>137000000</v>
          </cell>
          <cell r="AE48">
            <v>8.3225163961866855E-2</v>
          </cell>
          <cell r="AF48">
            <v>5.0640409284316568E-2</v>
          </cell>
          <cell r="AG48">
            <v>5.8378621097998247E-2</v>
          </cell>
          <cell r="AH48">
            <v>5.1957274047515982E-2</v>
          </cell>
          <cell r="AI48">
            <v>5.1926493671895418E-2</v>
          </cell>
          <cell r="AJ48">
            <v>5.4000000000000006E-2</v>
          </cell>
          <cell r="AK48">
            <v>5.7999999999999996E-2</v>
          </cell>
          <cell r="AL48">
            <v>5.4640987897500513E-2</v>
          </cell>
          <cell r="AM48">
            <v>5.5000000000000007E-2</v>
          </cell>
          <cell r="AN48">
            <v>5.8999999999999997E-2</v>
          </cell>
          <cell r="AO48">
            <v>5.5630969299781806E-2</v>
          </cell>
          <cell r="AP48">
            <v>7.4999999999999997E-2</v>
          </cell>
          <cell r="AQ48">
            <v>1</v>
          </cell>
          <cell r="AR48">
            <v>1</v>
          </cell>
          <cell r="AS48">
            <v>3235635</v>
          </cell>
          <cell r="AT48">
            <v>3235635</v>
          </cell>
          <cell r="AU48">
            <v>0</v>
          </cell>
          <cell r="AV48">
            <v>0</v>
          </cell>
          <cell r="AZ48" t="str">
            <v>ALL CORRECT</v>
          </cell>
        </row>
        <row r="49">
          <cell r="A49">
            <v>43</v>
          </cell>
          <cell r="B49">
            <v>1082000000</v>
          </cell>
          <cell r="C49">
            <v>688800000</v>
          </cell>
          <cell r="D49">
            <v>0.5708478513356563</v>
          </cell>
          <cell r="E49" t="str">
            <v>On Ting Commercial Complex</v>
          </cell>
          <cell r="F49">
            <v>108797</v>
          </cell>
          <cell r="G49">
            <v>6631</v>
          </cell>
          <cell r="H49">
            <v>57720828</v>
          </cell>
          <cell r="I49">
            <v>1792732.1</v>
          </cell>
          <cell r="J49">
            <v>134020.64000000001</v>
          </cell>
          <cell r="K49">
            <v>5000814</v>
          </cell>
          <cell r="L49">
            <v>5866106.4000000004</v>
          </cell>
          <cell r="M49">
            <v>57355065.960699998</v>
          </cell>
          <cell r="N49">
            <v>76270214.295499995</v>
          </cell>
          <cell r="O49">
            <v>70514501.140000001</v>
          </cell>
          <cell r="P49">
            <v>5755713.1555000003</v>
          </cell>
          <cell r="Q49">
            <v>61064315.091799997</v>
          </cell>
          <cell r="R49">
            <v>57355065.960699998</v>
          </cell>
          <cell r="S49">
            <v>3709249.1310999999</v>
          </cell>
          <cell r="T49">
            <v>49.631799999999998</v>
          </cell>
          <cell r="U49">
            <v>47.953699999999998</v>
          </cell>
          <cell r="V49">
            <v>1103928508.605</v>
          </cell>
          <cell r="W49">
            <v>1043776851.8624001</v>
          </cell>
          <cell r="X49">
            <v>60151656.742700003</v>
          </cell>
          <cell r="Y49">
            <v>1082000000</v>
          </cell>
          <cell r="Z49">
            <v>1018000000</v>
          </cell>
          <cell r="AA49">
            <v>64000000</v>
          </cell>
          <cell r="AB49">
            <v>1082000000</v>
          </cell>
          <cell r="AC49">
            <v>1020000000</v>
          </cell>
          <cell r="AD49">
            <v>62000000</v>
          </cell>
          <cell r="AE49">
            <v>8.1637028557912661E-2</v>
          </cell>
          <cell r="AF49">
            <v>5.5630519845510019E-2</v>
          </cell>
          <cell r="AG49">
            <v>5.9826598888707429E-2</v>
          </cell>
          <cell r="AH49">
            <v>5.6410452740711957E-2</v>
          </cell>
          <cell r="AI49">
            <v>6.1593797770629101E-2</v>
          </cell>
          <cell r="AJ49">
            <v>5.4000000000000006E-2</v>
          </cell>
          <cell r="AK49">
            <v>0.06</v>
          </cell>
          <cell r="AL49">
            <v>5.4326932349008795E-2</v>
          </cell>
          <cell r="AM49">
            <v>5.5000000000000007E-2</v>
          </cell>
          <cell r="AN49">
            <v>6.0999999999999999E-2</v>
          </cell>
          <cell r="AO49">
            <v>5.5322292271138149E-2</v>
          </cell>
          <cell r="AP49">
            <v>7.4999999999999997E-2</v>
          </cell>
          <cell r="AQ49">
            <v>0.90936770283061119</v>
          </cell>
          <cell r="AR49">
            <v>0.89078742980045411</v>
          </cell>
          <cell r="AS49">
            <v>4810069</v>
          </cell>
          <cell r="AT49">
            <v>5289465.4000000004</v>
          </cell>
          <cell r="AU49">
            <v>8592</v>
          </cell>
          <cell r="AV49">
            <v>7.4436012059465637E-2</v>
          </cell>
          <cell r="AZ49" t="str">
            <v>ALL CORRECT</v>
          </cell>
        </row>
        <row r="50">
          <cell r="A50">
            <v>44</v>
          </cell>
          <cell r="B50">
            <v>628000000</v>
          </cell>
          <cell r="C50">
            <v>668200000</v>
          </cell>
          <cell r="D50">
            <v>-6.0161628255013477E-2</v>
          </cell>
          <cell r="E50" t="str">
            <v>Maritime Bay</v>
          </cell>
          <cell r="F50">
            <v>41017</v>
          </cell>
          <cell r="G50">
            <v>0</v>
          </cell>
          <cell r="H50">
            <v>35071602</v>
          </cell>
          <cell r="I50">
            <v>622586.9</v>
          </cell>
          <cell r="J50">
            <v>1335671.2</v>
          </cell>
          <cell r="K50">
            <v>3052118.4</v>
          </cell>
          <cell r="L50">
            <v>2948278.8</v>
          </cell>
          <cell r="M50">
            <v>31592261.351199999</v>
          </cell>
          <cell r="N50">
            <v>43030257.299999997</v>
          </cell>
          <cell r="O50">
            <v>43030257.299999997</v>
          </cell>
          <cell r="P50">
            <v>0</v>
          </cell>
          <cell r="Q50">
            <v>31592261.351199999</v>
          </cell>
          <cell r="R50">
            <v>31592261.351199999</v>
          </cell>
          <cell r="S50">
            <v>0</v>
          </cell>
          <cell r="T50">
            <v>71.254199999999997</v>
          </cell>
          <cell r="U50">
            <v>75.410799999999995</v>
          </cell>
          <cell r="V50">
            <v>640751820.14660001</v>
          </cell>
          <cell r="W50">
            <v>640751820.14660001</v>
          </cell>
          <cell r="X50">
            <v>0</v>
          </cell>
          <cell r="Y50">
            <v>614000000</v>
          </cell>
          <cell r="Z50">
            <v>614000000</v>
          </cell>
          <cell r="AA50">
            <v>0</v>
          </cell>
          <cell r="AB50">
            <v>628000000</v>
          </cell>
          <cell r="AC50">
            <v>628000000</v>
          </cell>
          <cell r="AD50">
            <v>0</v>
          </cell>
          <cell r="AE50">
            <v>7.8761102174790043E-2</v>
          </cell>
          <cell r="AF50">
            <v>5.0346233229005256E-2</v>
          </cell>
          <cell r="AG50" t="str">
            <v>N/A</v>
          </cell>
          <cell r="AH50">
            <v>5.0346233229005256E-2</v>
          </cell>
          <cell r="AI50">
            <v>5.0306148648408912E-2</v>
          </cell>
          <cell r="AJ50">
            <v>4.5999999999999999E-2</v>
          </cell>
          <cell r="AK50">
            <v>0</v>
          </cell>
          <cell r="AL50">
            <v>4.5999999999999999E-2</v>
          </cell>
          <cell r="AM50">
            <v>4.7E-2</v>
          </cell>
          <cell r="AN50">
            <v>0</v>
          </cell>
          <cell r="AO50">
            <v>4.6999999994767568E-2</v>
          </cell>
          <cell r="AP50">
            <v>7.4999999999999997E-2</v>
          </cell>
          <cell r="AQ50">
            <v>1</v>
          </cell>
          <cell r="AR50">
            <v>1</v>
          </cell>
          <cell r="AS50">
            <v>2922633.5</v>
          </cell>
          <cell r="AT50">
            <v>2922633.5</v>
          </cell>
          <cell r="AU50">
            <v>0</v>
          </cell>
          <cell r="AV50">
            <v>0</v>
          </cell>
          <cell r="AZ50" t="str">
            <v>ALL CORRECT</v>
          </cell>
        </row>
        <row r="51">
          <cell r="A51">
            <v>45</v>
          </cell>
          <cell r="B51">
            <v>661000000</v>
          </cell>
          <cell r="C51">
            <v>659500000</v>
          </cell>
          <cell r="D51">
            <v>2.2744503411675776E-3</v>
          </cell>
          <cell r="E51" t="str">
            <v>Sun Chui Shopping Centre</v>
          </cell>
          <cell r="F51">
            <v>76016</v>
          </cell>
          <cell r="G51">
            <v>5514</v>
          </cell>
          <cell r="H51">
            <v>30216024</v>
          </cell>
          <cell r="I51">
            <v>1763847.75</v>
          </cell>
          <cell r="J51">
            <v>1285123.1200000001</v>
          </cell>
          <cell r="K51">
            <v>3702145.2</v>
          </cell>
          <cell r="L51">
            <v>0</v>
          </cell>
          <cell r="M51">
            <v>28126591.407699998</v>
          </cell>
          <cell r="N51">
            <v>46587520.314300001</v>
          </cell>
          <cell r="O51">
            <v>36967140.07</v>
          </cell>
          <cell r="P51">
            <v>9620380.2443000004</v>
          </cell>
          <cell r="Q51">
            <v>34490546.767899998</v>
          </cell>
          <cell r="R51">
            <v>28126591.407699998</v>
          </cell>
          <cell r="S51">
            <v>6363955.3602</v>
          </cell>
          <cell r="T51">
            <v>34.154899999999998</v>
          </cell>
          <cell r="U51">
            <v>38.124699999999997</v>
          </cell>
          <cell r="V51">
            <v>656766262.80110002</v>
          </cell>
          <cell r="W51">
            <v>553564120.0424</v>
          </cell>
          <cell r="X51">
            <v>103202142.7586</v>
          </cell>
          <cell r="Y51">
            <v>668000000</v>
          </cell>
          <cell r="Z51">
            <v>559000000</v>
          </cell>
          <cell r="AA51">
            <v>109000000</v>
          </cell>
          <cell r="AB51">
            <v>661000000</v>
          </cell>
          <cell r="AC51">
            <v>555000000</v>
          </cell>
          <cell r="AD51">
            <v>106000000</v>
          </cell>
          <cell r="AE51">
            <v>8.3368658289623143E-2</v>
          </cell>
          <cell r="AF51">
            <v>5.0541943230286226E-2</v>
          </cell>
          <cell r="AG51">
            <v>6.0037314719288047E-2</v>
          </cell>
          <cell r="AH51">
            <v>5.2179344580784902E-2</v>
          </cell>
          <cell r="AI51">
            <v>5.3522371654915003E-2</v>
          </cell>
          <cell r="AJ51">
            <v>5.4000000000000006E-2</v>
          </cell>
          <cell r="AK51">
            <v>0.06</v>
          </cell>
          <cell r="AL51">
            <v>5.4942820744035906E-2</v>
          </cell>
          <cell r="AM51">
            <v>5.5000000000000007E-2</v>
          </cell>
          <cell r="AN51">
            <v>6.0999999999999999E-2</v>
          </cell>
          <cell r="AO51">
            <v>0</v>
          </cell>
          <cell r="AP51">
            <v>7.4999999999999997E-2</v>
          </cell>
          <cell r="AQ51">
            <v>0.97060196238754637</v>
          </cell>
          <cell r="AR51">
            <v>0.96983529783203537</v>
          </cell>
          <cell r="AS51">
            <v>2518002</v>
          </cell>
          <cell r="AT51">
            <v>2594268.4</v>
          </cell>
          <cell r="AU51">
            <v>0</v>
          </cell>
          <cell r="AV51">
            <v>0</v>
          </cell>
          <cell r="AZ51" t="str">
            <v>ALL CORRECT</v>
          </cell>
        </row>
        <row r="52">
          <cell r="A52">
            <v>46</v>
          </cell>
          <cell r="B52">
            <v>748000000</v>
          </cell>
          <cell r="C52">
            <v>655400000</v>
          </cell>
          <cell r="D52">
            <v>0.14128776319804692</v>
          </cell>
          <cell r="E52" t="str">
            <v>Fung Tak Shopping Centre</v>
          </cell>
          <cell r="F52">
            <v>72319</v>
          </cell>
          <cell r="G52">
            <v>12637</v>
          </cell>
          <cell r="H52">
            <v>27724692</v>
          </cell>
          <cell r="I52">
            <v>1317161.1000000001</v>
          </cell>
          <cell r="J52">
            <v>1180590.5</v>
          </cell>
          <cell r="K52">
            <v>2550484.7999999998</v>
          </cell>
          <cell r="L52">
            <v>614934</v>
          </cell>
          <cell r="M52">
            <v>23106783.2234</v>
          </cell>
          <cell r="N52">
            <v>44769783.056199998</v>
          </cell>
          <cell r="O52">
            <v>33387862.399999999</v>
          </cell>
          <cell r="P52">
            <v>11381920.656199999</v>
          </cell>
          <cell r="Q52">
            <v>31688575.5121</v>
          </cell>
          <cell r="R52">
            <v>23106783.2234</v>
          </cell>
          <cell r="S52">
            <v>8581792.2885999996</v>
          </cell>
          <cell r="T52">
            <v>46.763399999999997</v>
          </cell>
          <cell r="U52">
            <v>43.513399999999997</v>
          </cell>
          <cell r="V52">
            <v>741798472.27919996</v>
          </cell>
          <cell r="W52">
            <v>597831508.54059994</v>
          </cell>
          <cell r="X52">
            <v>143966963.73859999</v>
          </cell>
          <cell r="Y52">
            <v>755000000</v>
          </cell>
          <cell r="Z52">
            <v>605000000</v>
          </cell>
          <cell r="AA52">
            <v>150000000</v>
          </cell>
          <cell r="AB52">
            <v>748000000</v>
          </cell>
          <cell r="AC52">
            <v>601000000</v>
          </cell>
          <cell r="AD52">
            <v>147000000</v>
          </cell>
          <cell r="AE52">
            <v>8.3252554604704265E-2</v>
          </cell>
          <cell r="AF52">
            <v>3.8415267204369843E-2</v>
          </cell>
          <cell r="AG52">
            <v>5.8379539378453804E-2</v>
          </cell>
          <cell r="AH52">
            <v>4.2392743159948044E-2</v>
          </cell>
          <cell r="AI52">
            <v>5.2746261244945289E-2</v>
          </cell>
          <cell r="AJ52">
            <v>5.4000000000000006E-2</v>
          </cell>
          <cell r="AK52">
            <v>5.7999999999999996E-2</v>
          </cell>
          <cell r="AL52">
            <v>5.4776313077573614E-2</v>
          </cell>
          <cell r="AM52">
            <v>5.5000000000000007E-2</v>
          </cell>
          <cell r="AN52">
            <v>5.8999999999999997E-2</v>
          </cell>
          <cell r="AO52">
            <v>0</v>
          </cell>
          <cell r="AP52">
            <v>7.4999999999999997E-2</v>
          </cell>
          <cell r="AQ52">
            <v>0.77593923086177086</v>
          </cell>
          <cell r="AR52">
            <v>0.68316763229580058</v>
          </cell>
          <cell r="AS52">
            <v>2310391</v>
          </cell>
          <cell r="AT52">
            <v>2977541.1631578952</v>
          </cell>
          <cell r="AU52">
            <v>0</v>
          </cell>
          <cell r="AV52">
            <v>0</v>
          </cell>
          <cell r="AZ52" t="str">
            <v>ALL CORRECT</v>
          </cell>
        </row>
        <row r="53">
          <cell r="A53">
            <v>47</v>
          </cell>
          <cell r="B53">
            <v>741000000</v>
          </cell>
          <cell r="C53">
            <v>646900000</v>
          </cell>
          <cell r="D53">
            <v>0.14546297727624058</v>
          </cell>
          <cell r="E53" t="str">
            <v>Cheung Hong Commercial Centre</v>
          </cell>
          <cell r="F53">
            <v>134726</v>
          </cell>
          <cell r="G53">
            <v>1837</v>
          </cell>
          <cell r="H53">
            <v>32102400</v>
          </cell>
          <cell r="I53">
            <v>1284597.3</v>
          </cell>
          <cell r="J53">
            <v>821362.65</v>
          </cell>
          <cell r="K53">
            <v>4931618.4000000004</v>
          </cell>
          <cell r="L53">
            <v>1160042.3999999999</v>
          </cell>
          <cell r="M53">
            <v>28056079.928300001</v>
          </cell>
          <cell r="N53">
            <v>53875480.2082</v>
          </cell>
          <cell r="O53">
            <v>40300020.75</v>
          </cell>
          <cell r="P53">
            <v>13575459.4582</v>
          </cell>
          <cell r="Q53">
            <v>37813085.681000002</v>
          </cell>
          <cell r="R53">
            <v>28056079.928300001</v>
          </cell>
          <cell r="S53">
            <v>9757005.7528000008</v>
          </cell>
          <cell r="T53">
            <v>22.723800000000001</v>
          </cell>
          <cell r="U53">
            <v>25.8874</v>
          </cell>
          <cell r="V53">
            <v>722143724.58389997</v>
          </cell>
          <cell r="W53">
            <v>563917614.62679994</v>
          </cell>
          <cell r="X53">
            <v>158226109.9571</v>
          </cell>
          <cell r="Y53">
            <v>762000000</v>
          </cell>
          <cell r="Z53">
            <v>595000000</v>
          </cell>
          <cell r="AA53">
            <v>167000000</v>
          </cell>
          <cell r="AB53">
            <v>741000000</v>
          </cell>
          <cell r="AC53">
            <v>578500000</v>
          </cell>
          <cell r="AD53">
            <v>162500000</v>
          </cell>
          <cell r="AE53">
            <v>8.5989736669677352E-2</v>
          </cell>
          <cell r="AF53">
            <v>4.8414288055670676E-2</v>
          </cell>
          <cell r="AG53">
            <v>6.0043112324615788E-2</v>
          </cell>
          <cell r="AH53">
            <v>5.1098764433798939E-2</v>
          </cell>
          <cell r="AI53">
            <v>5.7999215877695159E-2</v>
          </cell>
          <cell r="AJ53">
            <v>0.06</v>
          </cell>
          <cell r="AK53">
            <v>0.06</v>
          </cell>
          <cell r="AL53">
            <v>6.0000000000000005E-2</v>
          </cell>
          <cell r="AM53">
            <v>6.0999999999999999E-2</v>
          </cell>
          <cell r="AN53">
            <v>6.0999999999999999E-2</v>
          </cell>
          <cell r="AO53">
            <v>6.099999999999102E-2</v>
          </cell>
          <cell r="AP53">
            <v>7.4999999999999997E-2</v>
          </cell>
          <cell r="AQ53">
            <v>0.8577462134215752</v>
          </cell>
          <cell r="AR53">
            <v>0.87382539376215429</v>
          </cell>
          <cell r="AS53">
            <v>2675200</v>
          </cell>
          <cell r="AT53">
            <v>3118871.2443609019</v>
          </cell>
          <cell r="AU53">
            <v>0</v>
          </cell>
          <cell r="AV53">
            <v>0</v>
          </cell>
          <cell r="AZ53" t="str">
            <v>ALL CORRECT</v>
          </cell>
        </row>
        <row r="54">
          <cell r="A54">
            <v>48</v>
          </cell>
          <cell r="B54">
            <v>736000000</v>
          </cell>
          <cell r="C54">
            <v>646900000</v>
          </cell>
          <cell r="D54">
            <v>0.13773380738908636</v>
          </cell>
          <cell r="E54" t="str">
            <v>Po Lam Shopping Centre</v>
          </cell>
          <cell r="F54">
            <v>94694</v>
          </cell>
          <cell r="G54">
            <v>8876</v>
          </cell>
          <cell r="H54">
            <v>37509588</v>
          </cell>
          <cell r="I54">
            <v>924207.3</v>
          </cell>
          <cell r="J54">
            <v>991785.6</v>
          </cell>
          <cell r="K54">
            <v>4236824.4000000004</v>
          </cell>
          <cell r="L54">
            <v>0</v>
          </cell>
          <cell r="M54">
            <v>35006966.275300004</v>
          </cell>
          <cell r="N54">
            <v>53133019.032499999</v>
          </cell>
          <cell r="O54">
            <v>43662405.299999997</v>
          </cell>
          <cell r="P54">
            <v>9470613.7324999999</v>
          </cell>
          <cell r="Q54">
            <v>42098544.555799998</v>
          </cell>
          <cell r="R54">
            <v>35006966.275300004</v>
          </cell>
          <cell r="S54">
            <v>7091578.2805000003</v>
          </cell>
          <cell r="T54">
            <v>33.009500000000003</v>
          </cell>
          <cell r="U54">
            <v>35.207700000000003</v>
          </cell>
          <cell r="V54">
            <v>721556662.55610001</v>
          </cell>
          <cell r="W54">
            <v>617009606.99670005</v>
          </cell>
          <cell r="X54">
            <v>104547055.55930001</v>
          </cell>
          <cell r="Y54">
            <v>750000000</v>
          </cell>
          <cell r="Z54">
            <v>635000000</v>
          </cell>
          <cell r="AA54">
            <v>115000000</v>
          </cell>
          <cell r="AB54">
            <v>736000000</v>
          </cell>
          <cell r="AC54">
            <v>626000000</v>
          </cell>
          <cell r="AD54">
            <v>110000000</v>
          </cell>
          <cell r="AE54">
            <v>8.4638876011756903E-2</v>
          </cell>
          <cell r="AF54">
            <v>5.5921671366298567E-2</v>
          </cell>
          <cell r="AG54">
            <v>6.4468893458995896E-2</v>
          </cell>
          <cell r="AH54">
            <v>5.7199109450804947E-2</v>
          </cell>
          <cell r="AI54">
            <v>5.7199109450804961E-2</v>
          </cell>
          <cell r="AJ54">
            <v>5.6000000000000008E-2</v>
          </cell>
          <cell r="AK54">
            <v>6.6000000000000003E-2</v>
          </cell>
          <cell r="AL54">
            <v>5.7448909849837554E-2</v>
          </cell>
          <cell r="AM54">
            <v>5.7000000000000009E-2</v>
          </cell>
          <cell r="AN54">
            <v>6.7000000000000004E-2</v>
          </cell>
          <cell r="AO54">
            <v>5.8428428104676682E-2</v>
          </cell>
          <cell r="AP54">
            <v>7.4999999999999997E-2</v>
          </cell>
          <cell r="AQ54">
            <v>1</v>
          </cell>
          <cell r="AR54">
            <v>1</v>
          </cell>
          <cell r="AS54">
            <v>3125799</v>
          </cell>
          <cell r="AT54">
            <v>3125799</v>
          </cell>
          <cell r="AU54">
            <v>0</v>
          </cell>
          <cell r="AV54">
            <v>0</v>
          </cell>
          <cell r="AZ54" t="str">
            <v>ALL CORRECT</v>
          </cell>
        </row>
        <row r="55">
          <cell r="A55">
            <v>49</v>
          </cell>
          <cell r="B55">
            <v>801000000</v>
          </cell>
          <cell r="C55">
            <v>643500000</v>
          </cell>
          <cell r="D55">
            <v>0.24475524475524479</v>
          </cell>
          <cell r="E55" t="str">
            <v>Tsui Ping North Shopping Circuit</v>
          </cell>
          <cell r="F55">
            <v>109067</v>
          </cell>
          <cell r="G55">
            <v>2388</v>
          </cell>
          <cell r="H55">
            <v>36018356.399999999</v>
          </cell>
          <cell r="I55">
            <v>2014838.4</v>
          </cell>
          <cell r="J55">
            <v>9570.2999999999993</v>
          </cell>
          <cell r="K55">
            <v>4711389.5999999996</v>
          </cell>
          <cell r="L55">
            <v>0</v>
          </cell>
          <cell r="M55">
            <v>33564185.507100001</v>
          </cell>
          <cell r="N55">
            <v>49542878.884999998</v>
          </cell>
          <cell r="O55">
            <v>42754154.700000003</v>
          </cell>
          <cell r="P55">
            <v>6788724.1849999996</v>
          </cell>
          <cell r="Q55">
            <v>38248810.189400002</v>
          </cell>
          <cell r="R55">
            <v>33564185.507100001</v>
          </cell>
          <cell r="S55">
            <v>4684624.6823000005</v>
          </cell>
          <cell r="T55">
            <v>29.227599999999999</v>
          </cell>
          <cell r="U55">
            <v>35.161299999999997</v>
          </cell>
          <cell r="V55">
            <v>791420463.04530001</v>
          </cell>
          <cell r="W55">
            <v>724388995.16470003</v>
          </cell>
          <cell r="X55">
            <v>67031467.8807</v>
          </cell>
          <cell r="Y55">
            <v>815000000</v>
          </cell>
          <cell r="Z55">
            <v>740000000</v>
          </cell>
          <cell r="AA55">
            <v>75000000</v>
          </cell>
          <cell r="AB55">
            <v>801000000</v>
          </cell>
          <cell r="AC55">
            <v>730000000</v>
          </cell>
          <cell r="AD55">
            <v>71000000</v>
          </cell>
          <cell r="AE55">
            <v>8.4297795350398275E-2</v>
          </cell>
          <cell r="AF55">
            <v>4.5852712441418808E-2</v>
          </cell>
          <cell r="AG55">
            <v>6.5980629328279083E-2</v>
          </cell>
          <cell r="AH55">
            <v>4.778114951833401E-2</v>
          </cell>
          <cell r="AI55">
            <v>5.3974799780294458E-2</v>
          </cell>
          <cell r="AJ55">
            <v>5.6000000000000008E-2</v>
          </cell>
          <cell r="AK55">
            <v>6.8000000000000005E-2</v>
          </cell>
          <cell r="AL55">
            <v>5.7016372019839938E-2</v>
          </cell>
          <cell r="AM55">
            <v>5.7000000000000009E-2</v>
          </cell>
          <cell r="AN55">
            <v>6.9000000000000006E-2</v>
          </cell>
          <cell r="AO55">
            <v>5.8003350408851739E-2</v>
          </cell>
          <cell r="AP55">
            <v>7.4999999999999997E-2</v>
          </cell>
          <cell r="AQ55">
            <v>0.87513392928040667</v>
          </cell>
          <cell r="AR55">
            <v>0.94157719566871734</v>
          </cell>
          <cell r="AS55">
            <v>3001529.7</v>
          </cell>
          <cell r="AT55">
            <v>3429794.6857894738</v>
          </cell>
          <cell r="AU55">
            <v>0</v>
          </cell>
          <cell r="AV55">
            <v>0</v>
          </cell>
          <cell r="AZ55" t="str">
            <v>ALL CORRECT</v>
          </cell>
        </row>
        <row r="56">
          <cell r="A56">
            <v>50</v>
          </cell>
          <cell r="B56">
            <v>763000000</v>
          </cell>
          <cell r="C56">
            <v>634200000</v>
          </cell>
          <cell r="D56">
            <v>0.20309050772626924</v>
          </cell>
          <cell r="E56" t="str">
            <v>Shan King Commercial Centre</v>
          </cell>
          <cell r="F56">
            <v>128189</v>
          </cell>
          <cell r="G56">
            <v>1469</v>
          </cell>
          <cell r="H56">
            <v>33192921.600000001</v>
          </cell>
          <cell r="I56">
            <v>1369226.9</v>
          </cell>
          <cell r="J56">
            <v>1135796.7</v>
          </cell>
          <cell r="K56">
            <v>4590490.8</v>
          </cell>
          <cell r="L56">
            <v>0</v>
          </cell>
          <cell r="M56">
            <v>30359450.4868</v>
          </cell>
          <cell r="N56">
            <v>49218050.308600001</v>
          </cell>
          <cell r="O56">
            <v>40288436</v>
          </cell>
          <cell r="P56">
            <v>8929614.3085999992</v>
          </cell>
          <cell r="Q56">
            <v>36370942.682099998</v>
          </cell>
          <cell r="R56">
            <v>30359450.4868</v>
          </cell>
          <cell r="S56">
            <v>6011492.1952999998</v>
          </cell>
          <cell r="T56">
            <v>25.73</v>
          </cell>
          <cell r="U56">
            <v>27.802600000000002</v>
          </cell>
          <cell r="V56">
            <v>752727554.36249995</v>
          </cell>
          <cell r="W56">
            <v>651879590.46570003</v>
          </cell>
          <cell r="X56">
            <v>100847963.8968</v>
          </cell>
          <cell r="Y56">
            <v>775000000</v>
          </cell>
          <cell r="Z56">
            <v>670000000</v>
          </cell>
          <cell r="AA56">
            <v>105000000</v>
          </cell>
          <cell r="AB56">
            <v>763000000</v>
          </cell>
          <cell r="AC56">
            <v>660000000</v>
          </cell>
          <cell r="AD56">
            <v>103000000</v>
          </cell>
          <cell r="AE56">
            <v>8.4113928055066678E-2</v>
          </cell>
          <cell r="AF56">
            <v>4.5929577135871417E-2</v>
          </cell>
          <cell r="AG56">
            <v>5.836400189596818E-2</v>
          </cell>
          <cell r="AH56">
            <v>4.7699596960125552E-2</v>
          </cell>
          <cell r="AI56">
            <v>5.6965461776519184E-2</v>
          </cell>
          <cell r="AJ56">
            <v>5.6000000000000008E-2</v>
          </cell>
          <cell r="AK56">
            <v>5.7999999999999996E-2</v>
          </cell>
          <cell r="AL56">
            <v>5.6267953427006336E-2</v>
          </cell>
          <cell r="AM56">
            <v>5.7000000000000009E-2</v>
          </cell>
          <cell r="AN56">
            <v>5.8999999999999997E-2</v>
          </cell>
          <cell r="AO56">
            <v>5.7263418151225445E-2</v>
          </cell>
          <cell r="AP56">
            <v>7.4999999999999997E-2</v>
          </cell>
          <cell r="AQ56">
            <v>0.81945652205001374</v>
          </cell>
          <cell r="AR56">
            <v>0.83863670049692252</v>
          </cell>
          <cell r="AS56">
            <v>2766076.8</v>
          </cell>
          <cell r="AT56">
            <v>3375501.5984010659</v>
          </cell>
          <cell r="AU56">
            <v>0</v>
          </cell>
          <cell r="AV56">
            <v>0</v>
          </cell>
          <cell r="AZ56" t="str">
            <v>ALL CORRECT</v>
          </cell>
        </row>
        <row r="57">
          <cell r="A57">
            <v>51</v>
          </cell>
          <cell r="B57">
            <v>698000000</v>
          </cell>
          <cell r="C57">
            <v>616800000</v>
          </cell>
          <cell r="D57">
            <v>0.13164721141374836</v>
          </cell>
          <cell r="E57" t="str">
            <v>Oi Tung Shopping Centre</v>
          </cell>
          <cell r="F57">
            <v>81184</v>
          </cell>
          <cell r="G57">
            <v>3007</v>
          </cell>
          <cell r="H57">
            <v>31019017.199999999</v>
          </cell>
          <cell r="I57">
            <v>1794167.14</v>
          </cell>
          <cell r="J57">
            <v>2506258.4</v>
          </cell>
          <cell r="K57">
            <v>2729743.2</v>
          </cell>
          <cell r="L57">
            <v>3367641.6</v>
          </cell>
          <cell r="M57">
            <v>30358168.234000001</v>
          </cell>
          <cell r="N57">
            <v>54868275.300899997</v>
          </cell>
          <cell r="O57">
            <v>41416827.539999999</v>
          </cell>
          <cell r="P57">
            <v>13451447.7609</v>
          </cell>
          <cell r="Q57">
            <v>40318560.061700001</v>
          </cell>
          <cell r="R57">
            <v>30358168.234000001</v>
          </cell>
          <cell r="S57">
            <v>9960391.8277000003</v>
          </cell>
          <cell r="T57">
            <v>31.840199999999999</v>
          </cell>
          <cell r="U57">
            <v>34.122999999999998</v>
          </cell>
          <cell r="V57">
            <v>688990967.47710001</v>
          </cell>
          <cell r="W57">
            <v>527466613.33780003</v>
          </cell>
          <cell r="X57">
            <v>161524354.13940001</v>
          </cell>
          <cell r="Y57">
            <v>707000000</v>
          </cell>
          <cell r="Z57">
            <v>536000000</v>
          </cell>
          <cell r="AA57">
            <v>171000000</v>
          </cell>
          <cell r="AB57">
            <v>698000000</v>
          </cell>
          <cell r="AC57">
            <v>531500000</v>
          </cell>
          <cell r="AD57">
            <v>166500000</v>
          </cell>
          <cell r="AE57">
            <v>8.3719539372369978E-2</v>
          </cell>
          <cell r="AF57">
            <v>5.7117908248427177E-2</v>
          </cell>
          <cell r="AG57">
            <v>5.9822173139397292E-2</v>
          </cell>
          <cell r="AH57">
            <v>5.7804387185302793E-2</v>
          </cell>
          <cell r="AI57">
            <v>5.7762980031158595E-2</v>
          </cell>
          <cell r="AJ57">
            <v>5.4000000000000006E-2</v>
          </cell>
          <cell r="AK57">
            <v>0.06</v>
          </cell>
          <cell r="AL57">
            <v>5.540661658945234E-2</v>
          </cell>
          <cell r="AM57">
            <v>5.5000000000000007E-2</v>
          </cell>
          <cell r="AN57">
            <v>6.0999999999999999E-2</v>
          </cell>
          <cell r="AO57">
            <v>5.6383584355369193E-2</v>
          </cell>
          <cell r="AP57">
            <v>7.4999999999999997E-2</v>
          </cell>
          <cell r="AQ57">
            <v>1</v>
          </cell>
          <cell r="AR57">
            <v>1</v>
          </cell>
          <cell r="AS57">
            <v>2584918.1</v>
          </cell>
          <cell r="AT57">
            <v>2584918.1</v>
          </cell>
          <cell r="AU57">
            <v>0</v>
          </cell>
          <cell r="AV57">
            <v>0</v>
          </cell>
          <cell r="AZ57" t="str">
            <v>ALL CORRECT</v>
          </cell>
        </row>
        <row r="58">
          <cell r="A58">
            <v>52</v>
          </cell>
          <cell r="B58">
            <v>633000000</v>
          </cell>
          <cell r="C58">
            <v>601300000</v>
          </cell>
          <cell r="D58">
            <v>5.2719108598037634E-2</v>
          </cell>
          <cell r="E58" t="str">
            <v>Shek Lei Shopping Centre Phase II</v>
          </cell>
          <cell r="F58">
            <v>84461</v>
          </cell>
          <cell r="G58">
            <v>9660</v>
          </cell>
          <cell r="H58">
            <v>32813196</v>
          </cell>
          <cell r="I58">
            <v>1826048.33</v>
          </cell>
          <cell r="J58">
            <v>3912262.4</v>
          </cell>
          <cell r="K58">
            <v>4116338.4</v>
          </cell>
          <cell r="L58">
            <v>3699867.6</v>
          </cell>
          <cell r="M58">
            <v>31937123.317299999</v>
          </cell>
          <cell r="N58">
            <v>50500366.963500001</v>
          </cell>
          <cell r="O58">
            <v>46367712.729999997</v>
          </cell>
          <cell r="P58">
            <v>4132654.2335000001</v>
          </cell>
          <cell r="Q58">
            <v>35005664.667999998</v>
          </cell>
          <cell r="R58">
            <v>31937123.317299999</v>
          </cell>
          <cell r="S58">
            <v>3068541.3506999998</v>
          </cell>
          <cell r="T58">
            <v>34.588099999999997</v>
          </cell>
          <cell r="U58">
            <v>37.578699999999998</v>
          </cell>
          <cell r="V58">
            <v>627398483.39090002</v>
          </cell>
          <cell r="W58">
            <v>583491266.7105</v>
          </cell>
          <cell r="X58">
            <v>43907216.680399999</v>
          </cell>
          <cell r="Y58">
            <v>640000000</v>
          </cell>
          <cell r="Z58">
            <v>591000000</v>
          </cell>
          <cell r="AA58">
            <v>49000000</v>
          </cell>
          <cell r="AB58">
            <v>633000000</v>
          </cell>
          <cell r="AC58">
            <v>586500000</v>
          </cell>
          <cell r="AD58">
            <v>46500000</v>
          </cell>
          <cell r="AE58">
            <v>8.354751126996085E-2</v>
          </cell>
          <cell r="AF58">
            <v>5.4407365106127342E-2</v>
          </cell>
          <cell r="AG58">
            <v>6.5990136575058977E-2</v>
          </cell>
          <cell r="AH58">
            <v>5.5344924376343078E-2</v>
          </cell>
          <cell r="AI58">
            <v>5.665834741869983E-2</v>
          </cell>
          <cell r="AJ58">
            <v>5.4000000000000006E-2</v>
          </cell>
          <cell r="AK58">
            <v>6.8000000000000005E-2</v>
          </cell>
          <cell r="AL58">
            <v>5.4979761746002227E-2</v>
          </cell>
          <cell r="AM58">
            <v>5.5000000000000007E-2</v>
          </cell>
          <cell r="AN58">
            <v>6.9000000000000006E-2</v>
          </cell>
          <cell r="AO58">
            <v>5.5963854709550356E-2</v>
          </cell>
          <cell r="AP58">
            <v>7.4999999999999997E-2</v>
          </cell>
          <cell r="AQ58">
            <v>0.97371901978900488</v>
          </cell>
          <cell r="AR58">
            <v>0.93601780703519966</v>
          </cell>
          <cell r="AS58">
            <v>2734433</v>
          </cell>
          <cell r="AT58">
            <v>2808236.2</v>
          </cell>
          <cell r="AU58">
            <v>0</v>
          </cell>
          <cell r="AV58">
            <v>0</v>
          </cell>
          <cell r="AZ58" t="str">
            <v>ALL CORRECT</v>
          </cell>
        </row>
        <row r="59">
          <cell r="A59">
            <v>53</v>
          </cell>
          <cell r="B59">
            <v>698000000</v>
          </cell>
          <cell r="C59">
            <v>582600000</v>
          </cell>
          <cell r="D59">
            <v>0.19807758324751124</v>
          </cell>
          <cell r="E59" t="str">
            <v>Hing Wah Plaza</v>
          </cell>
          <cell r="F59">
            <v>82011</v>
          </cell>
          <cell r="G59">
            <v>443</v>
          </cell>
          <cell r="H59">
            <v>34678063.200000003</v>
          </cell>
          <cell r="I59">
            <v>2591913.84</v>
          </cell>
          <cell r="J59">
            <v>1520974.5</v>
          </cell>
          <cell r="K59">
            <v>3465105.6</v>
          </cell>
          <cell r="L59">
            <v>4325596.8</v>
          </cell>
          <cell r="M59">
            <v>32903460.721700002</v>
          </cell>
          <cell r="N59">
            <v>52839246.634900004</v>
          </cell>
          <cell r="O59">
            <v>46581653.939999998</v>
          </cell>
          <cell r="P59">
            <v>6257592.6948999995</v>
          </cell>
          <cell r="Q59">
            <v>37243747.401000001</v>
          </cell>
          <cell r="R59">
            <v>32903460.721700002</v>
          </cell>
          <cell r="S59">
            <v>4340286.6792000001</v>
          </cell>
          <cell r="T59">
            <v>35.237200000000001</v>
          </cell>
          <cell r="U59">
            <v>39.310200000000002</v>
          </cell>
          <cell r="V59">
            <v>698070129.71029997</v>
          </cell>
          <cell r="W59">
            <v>627685147.39549994</v>
          </cell>
          <cell r="X59">
            <v>70384982.314700007</v>
          </cell>
          <cell r="Y59">
            <v>701000000</v>
          </cell>
          <cell r="Z59">
            <v>627000000</v>
          </cell>
          <cell r="AA59">
            <v>74000000</v>
          </cell>
          <cell r="AB59">
            <v>698000000</v>
          </cell>
          <cell r="AC59">
            <v>626000000</v>
          </cell>
          <cell r="AD59">
            <v>72000000</v>
          </cell>
          <cell r="AE59">
            <v>8.256008910949153E-2</v>
          </cell>
          <cell r="AF59">
            <v>5.2435793978881581E-2</v>
          </cell>
          <cell r="AG59">
            <v>6.0281759433664366E-2</v>
          </cell>
          <cell r="AH59">
            <v>5.3357804299386864E-2</v>
          </cell>
          <cell r="AI59">
            <v>5.335780429938685E-2</v>
          </cell>
          <cell r="AJ59">
            <v>5.2000000000000005E-2</v>
          </cell>
          <cell r="AK59">
            <v>0.06</v>
          </cell>
          <cell r="AL59">
            <v>5.2806623624981196E-2</v>
          </cell>
          <cell r="AM59">
            <v>5.3000000000000005E-2</v>
          </cell>
          <cell r="AN59">
            <v>6.0999999999999999E-2</v>
          </cell>
          <cell r="AO59">
            <v>5.3792813708481074E-2</v>
          </cell>
          <cell r="AP59">
            <v>7.4999999999999997E-2</v>
          </cell>
          <cell r="AQ59">
            <v>1</v>
          </cell>
          <cell r="AR59">
            <v>1</v>
          </cell>
          <cell r="AS59">
            <v>2889838.6</v>
          </cell>
          <cell r="AT59">
            <v>2889838.6</v>
          </cell>
          <cell r="AU59">
            <v>0</v>
          </cell>
          <cell r="AV59">
            <v>0</v>
          </cell>
          <cell r="AZ59" t="str">
            <v>ALL CORRECT</v>
          </cell>
        </row>
        <row r="60">
          <cell r="A60">
            <v>54</v>
          </cell>
          <cell r="B60">
            <v>664000000</v>
          </cell>
          <cell r="C60">
            <v>581200000</v>
          </cell>
          <cell r="D60">
            <v>0.14246386785960086</v>
          </cell>
          <cell r="E60" t="str">
            <v>Yau Oi Commercial Centre</v>
          </cell>
          <cell r="F60">
            <v>76556</v>
          </cell>
          <cell r="G60">
            <v>869</v>
          </cell>
          <cell r="H60">
            <v>24248968.800000001</v>
          </cell>
          <cell r="I60">
            <v>784643.1</v>
          </cell>
          <cell r="J60">
            <v>1379262.17</v>
          </cell>
          <cell r="K60">
            <v>1976784</v>
          </cell>
          <cell r="L60">
            <v>1162432.8</v>
          </cell>
          <cell r="M60">
            <v>20665875.3983</v>
          </cell>
          <cell r="N60">
            <v>37464519.756700002</v>
          </cell>
          <cell r="O60">
            <v>29552090.870000001</v>
          </cell>
          <cell r="P60">
            <v>7912428.8866999997</v>
          </cell>
          <cell r="Q60">
            <v>26059490.991500001</v>
          </cell>
          <cell r="R60">
            <v>20665875.3983</v>
          </cell>
          <cell r="S60">
            <v>5393615.5931000002</v>
          </cell>
          <cell r="T60">
            <v>55.394799999999996</v>
          </cell>
          <cell r="U60">
            <v>46.834299999999999</v>
          </cell>
          <cell r="V60">
            <v>780086092.98969996</v>
          </cell>
          <cell r="W60">
            <v>692619626.78789997</v>
          </cell>
          <cell r="X60">
            <v>87466466.201800004</v>
          </cell>
          <cell r="Y60">
            <v>671000000</v>
          </cell>
          <cell r="Z60">
            <v>579000000</v>
          </cell>
          <cell r="AA60">
            <v>92000000</v>
          </cell>
          <cell r="AB60">
            <v>664000000</v>
          </cell>
          <cell r="AC60">
            <v>574500000</v>
          </cell>
          <cell r="AD60">
            <v>89500000</v>
          </cell>
          <cell r="AE60">
            <v>8.228346534066211E-2</v>
          </cell>
          <cell r="AF60">
            <v>3.249351477726254E-2</v>
          </cell>
          <cell r="AG60">
            <v>6.0263861375655113E-2</v>
          </cell>
          <cell r="AH60">
            <v>3.930541627671208E-2</v>
          </cell>
          <cell r="AI60">
            <v>6.5663337184982726E-2</v>
          </cell>
          <cell r="AJ60">
            <v>5.4000000000000006E-2</v>
          </cell>
          <cell r="AK60">
            <v>0.06</v>
          </cell>
          <cell r="AL60">
            <v>5.4672744716162514E-2</v>
          </cell>
          <cell r="AM60">
            <v>5.5000000000000007E-2</v>
          </cell>
          <cell r="AN60">
            <v>6.0999999999999999E-2</v>
          </cell>
          <cell r="AO60">
            <v>5.5663752793061377E-2</v>
          </cell>
          <cell r="AP60">
            <v>7.4999999999999997E-2</v>
          </cell>
          <cell r="AQ60">
            <v>0.57282240471606216</v>
          </cell>
          <cell r="AR60">
            <v>0.47650086211400799</v>
          </cell>
          <cell r="AS60">
            <v>2020747.4</v>
          </cell>
          <cell r="AT60">
            <v>3527703.1473684208</v>
          </cell>
          <cell r="AU60">
            <v>35498</v>
          </cell>
          <cell r="AV60">
            <v>0.45848240232483051</v>
          </cell>
          <cell r="AZ60" t="str">
            <v>ALL CORRECT</v>
          </cell>
        </row>
        <row r="61">
          <cell r="A61">
            <v>55</v>
          </cell>
          <cell r="B61">
            <v>639000000</v>
          </cell>
          <cell r="C61">
            <v>572200000</v>
          </cell>
          <cell r="D61">
            <v>0.11674239776301998</v>
          </cell>
          <cell r="E61" t="str">
            <v>Fu Tai Shopping Centre</v>
          </cell>
          <cell r="F61">
            <v>62076</v>
          </cell>
          <cell r="G61">
            <v>3795</v>
          </cell>
          <cell r="H61">
            <v>31331160</v>
          </cell>
          <cell r="I61">
            <v>1465255.2</v>
          </cell>
          <cell r="J61">
            <v>1476722.3</v>
          </cell>
          <cell r="K61">
            <v>2822262</v>
          </cell>
          <cell r="L61">
            <v>3426601.2</v>
          </cell>
          <cell r="M61">
            <v>28983530.026500002</v>
          </cell>
          <cell r="N61">
            <v>47476957.076499999</v>
          </cell>
          <cell r="O61">
            <v>40522000.700000003</v>
          </cell>
          <cell r="P61">
            <v>6954956.3765000002</v>
          </cell>
          <cell r="Q61">
            <v>33992883.905900002</v>
          </cell>
          <cell r="R61">
            <v>28983530.026500002</v>
          </cell>
          <cell r="S61">
            <v>5009353.8794</v>
          </cell>
          <cell r="T61">
            <v>42.719499999999996</v>
          </cell>
          <cell r="U61">
            <v>48.152799999999999</v>
          </cell>
          <cell r="V61">
            <v>636103563.96290004</v>
          </cell>
          <cell r="W61">
            <v>554868541.88530004</v>
          </cell>
          <cell r="X61">
            <v>81235022.077600002</v>
          </cell>
          <cell r="Y61">
            <v>645000000</v>
          </cell>
          <cell r="Z61">
            <v>559000000</v>
          </cell>
          <cell r="AA61">
            <v>86000000</v>
          </cell>
          <cell r="AB61">
            <v>639000000</v>
          </cell>
          <cell r="AC61">
            <v>555500000</v>
          </cell>
          <cell r="AD61">
            <v>83500000</v>
          </cell>
          <cell r="AE61">
            <v>8.3237482807800189E-2</v>
          </cell>
          <cell r="AF61">
            <v>5.2035062884140455E-2</v>
          </cell>
          <cell r="AG61">
            <v>5.9992262028725693E-2</v>
          </cell>
          <cell r="AH61">
            <v>5.3238659210438258E-2</v>
          </cell>
          <cell r="AI61">
            <v>5.3710057642980959E-2</v>
          </cell>
          <cell r="AJ61">
            <v>5.4000000000000006E-2</v>
          </cell>
          <cell r="AK61">
            <v>0.06</v>
          </cell>
          <cell r="AL61">
            <v>5.4766243360482025E-2</v>
          </cell>
          <cell r="AM61">
            <v>5.5000000000000007E-2</v>
          </cell>
          <cell r="AN61">
            <v>6.0999999999999999E-2</v>
          </cell>
          <cell r="AO61">
            <v>5.5754251529844402E-2</v>
          </cell>
          <cell r="AP61">
            <v>7.4999999999999997E-2</v>
          </cell>
          <cell r="AQ61">
            <v>0.9893277059501302</v>
          </cell>
          <cell r="AR61">
            <v>0.98456730459436814</v>
          </cell>
          <cell r="AS61">
            <v>2610930</v>
          </cell>
          <cell r="AT61">
            <v>2639095.1999999997</v>
          </cell>
          <cell r="AU61">
            <v>0</v>
          </cell>
          <cell r="AV61">
            <v>0</v>
          </cell>
          <cell r="AZ61" t="str">
            <v>ALL CORRECT</v>
          </cell>
        </row>
        <row r="62">
          <cell r="A62">
            <v>56</v>
          </cell>
          <cell r="B62">
            <v>697000000</v>
          </cell>
          <cell r="C62">
            <v>566100000</v>
          </cell>
          <cell r="D62">
            <v>0.23123123123123124</v>
          </cell>
          <cell r="E62" t="str">
            <v>Lei Tung Commercial Centre</v>
          </cell>
          <cell r="F62">
            <v>90868</v>
          </cell>
          <cell r="G62">
            <v>12445</v>
          </cell>
          <cell r="H62">
            <v>27693648</v>
          </cell>
          <cell r="I62">
            <v>1516240.93</v>
          </cell>
          <cell r="J62">
            <v>1068902.6499999999</v>
          </cell>
          <cell r="K62">
            <v>3029023.2</v>
          </cell>
          <cell r="L62">
            <v>0</v>
          </cell>
          <cell r="M62">
            <v>22585153.855</v>
          </cell>
          <cell r="N62">
            <v>44165569.030000001</v>
          </cell>
          <cell r="O62">
            <v>33307814.780000001</v>
          </cell>
          <cell r="P62">
            <v>10857754.25</v>
          </cell>
          <cell r="Q62">
            <v>29766247.356400002</v>
          </cell>
          <cell r="R62">
            <v>22585153.855</v>
          </cell>
          <cell r="S62">
            <v>7181093.5012999997</v>
          </cell>
          <cell r="T62">
            <v>39.311900000000001</v>
          </cell>
          <cell r="U62">
            <v>38.819299999999998</v>
          </cell>
          <cell r="V62">
            <v>681460178.08290005</v>
          </cell>
          <cell r="W62">
            <v>560991144</v>
          </cell>
          <cell r="X62">
            <v>120469034.0829</v>
          </cell>
          <cell r="Y62">
            <v>717000000</v>
          </cell>
          <cell r="Z62">
            <v>591000000</v>
          </cell>
          <cell r="AA62">
            <v>126000000</v>
          </cell>
          <cell r="AB62">
            <v>697000000</v>
          </cell>
          <cell r="AC62">
            <v>574000000</v>
          </cell>
          <cell r="AD62">
            <v>123000000</v>
          </cell>
          <cell r="AE62">
            <v>8.5778671946227902E-2</v>
          </cell>
          <cell r="AF62">
            <v>3.9210336553902964E-2</v>
          </cell>
          <cell r="AG62">
            <v>5.8382873994667857E-2</v>
          </cell>
          <cell r="AH62">
            <v>4.2675623450024749E-2</v>
          </cell>
          <cell r="AI62">
            <v>5.8556171310084774E-2</v>
          </cell>
          <cell r="AJ62">
            <v>0.06</v>
          </cell>
          <cell r="AK62">
            <v>5.7999999999999996E-2</v>
          </cell>
          <cell r="AL62">
            <v>5.9646438521406206E-2</v>
          </cell>
          <cell r="AM62">
            <v>6.0999999999999999E-2</v>
          </cell>
          <cell r="AN62">
            <v>5.8999999999999997E-2</v>
          </cell>
          <cell r="AO62">
            <v>6.0652341574544098E-2</v>
          </cell>
          <cell r="AP62">
            <v>7.4999999999999997E-2</v>
          </cell>
          <cell r="AQ62">
            <v>0.70859052100147579</v>
          </cell>
          <cell r="AR62">
            <v>0.64604701324998892</v>
          </cell>
          <cell r="AS62">
            <v>2307804</v>
          </cell>
          <cell r="AT62">
            <v>3256893.6947368416</v>
          </cell>
          <cell r="AU62">
            <v>0</v>
          </cell>
          <cell r="AV62">
            <v>0</v>
          </cell>
          <cell r="AZ62" t="str">
            <v>ALL CORRECT</v>
          </cell>
        </row>
        <row r="63">
          <cell r="A63">
            <v>57</v>
          </cell>
          <cell r="B63">
            <v>634000000</v>
          </cell>
          <cell r="C63">
            <v>550100000</v>
          </cell>
          <cell r="D63">
            <v>0.15251772405017272</v>
          </cell>
          <cell r="E63" t="str">
            <v>Tai Hing Commercial Centre</v>
          </cell>
          <cell r="F63">
            <v>103398</v>
          </cell>
          <cell r="G63">
            <v>4375</v>
          </cell>
          <cell r="H63">
            <v>25992057.600000001</v>
          </cell>
          <cell r="I63">
            <v>1547890</v>
          </cell>
          <cell r="J63">
            <v>232209.26</v>
          </cell>
          <cell r="K63">
            <v>3268602</v>
          </cell>
          <cell r="L63">
            <v>0</v>
          </cell>
          <cell r="M63">
            <v>23331001.5634</v>
          </cell>
          <cell r="N63">
            <v>40074158.947999999</v>
          </cell>
          <cell r="O63">
            <v>31040758.859999999</v>
          </cell>
          <cell r="P63">
            <v>9033400.0879999995</v>
          </cell>
          <cell r="Q63">
            <v>30313108.057</v>
          </cell>
          <cell r="R63">
            <v>23331001.5634</v>
          </cell>
          <cell r="S63">
            <v>6982106.4935999997</v>
          </cell>
          <cell r="T63">
            <v>24.3308</v>
          </cell>
          <cell r="U63">
            <v>26.776800000000001</v>
          </cell>
          <cell r="V63">
            <v>623657742.74969995</v>
          </cell>
          <cell r="W63">
            <v>514083716.64859998</v>
          </cell>
          <cell r="X63">
            <v>109574026.1011</v>
          </cell>
          <cell r="Y63">
            <v>645000000</v>
          </cell>
          <cell r="Z63">
            <v>528000000</v>
          </cell>
          <cell r="AA63">
            <v>117000000</v>
          </cell>
          <cell r="AB63">
            <v>634000000</v>
          </cell>
          <cell r="AC63">
            <v>520500000</v>
          </cell>
          <cell r="AD63">
            <v>113500000</v>
          </cell>
          <cell r="AE63">
            <v>8.4387654170080761E-2</v>
          </cell>
          <cell r="AF63">
            <v>4.4781193020049653E-2</v>
          </cell>
          <cell r="AG63">
            <v>6.1516356771781612E-2</v>
          </cell>
          <cell r="AH63">
            <v>4.7850210034795712E-2</v>
          </cell>
          <cell r="AI63">
            <v>5.6192421196398688E-2</v>
          </cell>
          <cell r="AJ63">
            <v>5.6000000000000008E-2</v>
          </cell>
          <cell r="AK63">
            <v>6.2E-2</v>
          </cell>
          <cell r="AL63">
            <v>5.7054174608188298E-2</v>
          </cell>
          <cell r="AM63">
            <v>5.7000000000000009E-2</v>
          </cell>
          <cell r="AN63">
            <v>6.3E-2</v>
          </cell>
          <cell r="AO63">
            <v>5.8039428950385802E-2</v>
          </cell>
          <cell r="AP63">
            <v>7.4999999999999997E-2</v>
          </cell>
          <cell r="AQ63">
            <v>0.8259506910416724</v>
          </cell>
          <cell r="AR63">
            <v>0.86097410007930519</v>
          </cell>
          <cell r="AS63">
            <v>2166004.7999999998</v>
          </cell>
          <cell r="AT63">
            <v>2622438.3894736841</v>
          </cell>
          <cell r="AU63">
            <v>0</v>
          </cell>
          <cell r="AV63">
            <v>0</v>
          </cell>
          <cell r="AZ63" t="str">
            <v>ALL CORRECT</v>
          </cell>
        </row>
        <row r="64">
          <cell r="A64">
            <v>58</v>
          </cell>
          <cell r="B64">
            <v>558000000</v>
          </cell>
          <cell r="C64">
            <v>546700000</v>
          </cell>
          <cell r="D64">
            <v>2.0669471373696791E-2</v>
          </cell>
          <cell r="E64" t="str">
            <v>Lung Hang Commercial Centre</v>
          </cell>
          <cell r="F64">
            <v>68253</v>
          </cell>
          <cell r="G64">
            <v>5175</v>
          </cell>
          <cell r="H64">
            <v>26395380</v>
          </cell>
          <cell r="I64">
            <v>483093.25</v>
          </cell>
          <cell r="J64">
            <v>559613.6</v>
          </cell>
          <cell r="K64">
            <v>2584489.2000000002</v>
          </cell>
          <cell r="L64">
            <v>0</v>
          </cell>
          <cell r="M64">
            <v>22402966.929900002</v>
          </cell>
          <cell r="N64">
            <v>39958356.185800001</v>
          </cell>
          <cell r="O64">
            <v>30022576.050000001</v>
          </cell>
          <cell r="P64">
            <v>9935780.1358000003</v>
          </cell>
          <cell r="Q64">
            <v>29705923.538400002</v>
          </cell>
          <cell r="R64">
            <v>22402966.929900002</v>
          </cell>
          <cell r="S64">
            <v>7302956.6085999999</v>
          </cell>
          <cell r="T64">
            <v>37.020000000000003</v>
          </cell>
          <cell r="U64">
            <v>37.191000000000003</v>
          </cell>
          <cell r="V64">
            <v>548103555.49539995</v>
          </cell>
          <cell r="W64">
            <v>429673942.4932</v>
          </cell>
          <cell r="X64">
            <v>118429613.00210001</v>
          </cell>
          <cell r="Y64">
            <v>567000000</v>
          </cell>
          <cell r="Z64">
            <v>442000000</v>
          </cell>
          <cell r="AA64">
            <v>125000000</v>
          </cell>
          <cell r="AB64">
            <v>558000000</v>
          </cell>
          <cell r="AC64">
            <v>436500000</v>
          </cell>
          <cell r="AD64">
            <v>121500000</v>
          </cell>
          <cell r="AE64">
            <v>8.4317927513564372E-2</v>
          </cell>
          <cell r="AF64">
            <v>5.1382951674044407E-2</v>
          </cell>
          <cell r="AG64">
            <v>6.0106638753569308E-2</v>
          </cell>
          <cell r="AH64">
            <v>5.3331999171350147E-2</v>
          </cell>
          <cell r="AI64">
            <v>5.8767648884964968E-2</v>
          </cell>
          <cell r="AJ64">
            <v>5.6000000000000008E-2</v>
          </cell>
          <cell r="AK64">
            <v>0.06</v>
          </cell>
          <cell r="AL64">
            <v>5.6864286405842374E-2</v>
          </cell>
          <cell r="AM64">
            <v>5.7000000000000009E-2</v>
          </cell>
          <cell r="AN64">
            <v>6.0999999999999999E-2</v>
          </cell>
          <cell r="AO64">
            <v>5.7850133197525244E-2</v>
          </cell>
          <cell r="AP64">
            <v>7.4999999999999997E-2</v>
          </cell>
          <cell r="AQ64">
            <v>0.89242137830753587</v>
          </cell>
          <cell r="AR64">
            <v>0.87054048906275183</v>
          </cell>
          <cell r="AS64">
            <v>2199615</v>
          </cell>
          <cell r="AT64">
            <v>2464771.7473684209</v>
          </cell>
          <cell r="AU64">
            <v>0</v>
          </cell>
          <cell r="AV64">
            <v>0</v>
          </cell>
          <cell r="AZ64" t="str">
            <v>ALL CORRECT</v>
          </cell>
        </row>
        <row r="65">
          <cell r="A65">
            <v>59</v>
          </cell>
          <cell r="B65">
            <v>599000000</v>
          </cell>
          <cell r="C65">
            <v>527100000</v>
          </cell>
          <cell r="D65">
            <v>0.13640675393663448</v>
          </cell>
          <cell r="E65" t="str">
            <v>Kwai Fong Plaza</v>
          </cell>
          <cell r="F65">
            <v>57304</v>
          </cell>
          <cell r="G65">
            <v>7029</v>
          </cell>
          <cell r="H65">
            <v>25883680.800000001</v>
          </cell>
          <cell r="I65">
            <v>1042444.3</v>
          </cell>
          <cell r="J65">
            <v>18254.900000000001</v>
          </cell>
          <cell r="K65">
            <v>2891863.2</v>
          </cell>
          <cell r="L65">
            <v>3134053.2</v>
          </cell>
          <cell r="M65">
            <v>21696099.452</v>
          </cell>
          <cell r="N65">
            <v>45007903.584700003</v>
          </cell>
          <cell r="O65">
            <v>32970296.399999999</v>
          </cell>
          <cell r="P65">
            <v>12037607.184699999</v>
          </cell>
          <cell r="Q65">
            <v>30955840.895300001</v>
          </cell>
          <cell r="R65">
            <v>21696099.452</v>
          </cell>
          <cell r="S65">
            <v>9259741.4432999995</v>
          </cell>
          <cell r="T65">
            <v>39.2834</v>
          </cell>
          <cell r="U65">
            <v>44.369500000000002</v>
          </cell>
          <cell r="V65">
            <v>588213265.02149999</v>
          </cell>
          <cell r="W65">
            <v>442895064.62940001</v>
          </cell>
          <cell r="X65">
            <v>145318200.39210001</v>
          </cell>
          <cell r="Y65">
            <v>611000000</v>
          </cell>
          <cell r="Z65">
            <v>455000000</v>
          </cell>
          <cell r="AA65">
            <v>156000000</v>
          </cell>
          <cell r="AB65">
            <v>599000000</v>
          </cell>
          <cell r="AC65">
            <v>448500000</v>
          </cell>
          <cell r="AD65">
            <v>150500000</v>
          </cell>
          <cell r="AE65">
            <v>8.4651250872098682E-2</v>
          </cell>
          <cell r="AF65">
            <v>4.8320934191590774E-2</v>
          </cell>
          <cell r="AG65">
            <v>6.1526521217798884E-2</v>
          </cell>
          <cell r="AH65">
            <v>5.1679200159103496E-2</v>
          </cell>
          <cell r="AI65">
            <v>5.3239833696051037E-2</v>
          </cell>
          <cell r="AJ65">
            <v>5.6000000000000008E-2</v>
          </cell>
          <cell r="AK65">
            <v>6.2E-2</v>
          </cell>
          <cell r="AL65">
            <v>5.7482301155382262E-2</v>
          </cell>
          <cell r="AM65">
            <v>5.7000000000000009E-2</v>
          </cell>
          <cell r="AN65">
            <v>6.3E-2</v>
          </cell>
          <cell r="AO65">
            <v>5.8460858832050745E-2</v>
          </cell>
          <cell r="AP65">
            <v>7.4999999999999997E-2</v>
          </cell>
          <cell r="AQ65">
            <v>0.96410337714242078</v>
          </cell>
          <cell r="AR65">
            <v>0.95818791009353621</v>
          </cell>
          <cell r="AS65">
            <v>2156973.4</v>
          </cell>
          <cell r="AT65">
            <v>2237284.3526315787</v>
          </cell>
          <cell r="AU65">
            <v>0</v>
          </cell>
          <cell r="AV65">
            <v>0</v>
          </cell>
          <cell r="AZ65" t="str">
            <v>ALL CORRECT</v>
          </cell>
        </row>
        <row r="66">
          <cell r="A66">
            <v>60</v>
          </cell>
          <cell r="B66">
            <v>687000000</v>
          </cell>
          <cell r="C66">
            <v>527000000</v>
          </cell>
          <cell r="D66">
            <v>0.30360531309297922</v>
          </cell>
          <cell r="E66" t="str">
            <v>Mei Lam Commercial Centre</v>
          </cell>
          <cell r="F66">
            <v>86738</v>
          </cell>
          <cell r="G66">
            <v>7644</v>
          </cell>
          <cell r="H66">
            <v>21905840.399999999</v>
          </cell>
          <cell r="I66">
            <v>1801308.18</v>
          </cell>
          <cell r="J66">
            <v>1104617.04</v>
          </cell>
          <cell r="K66">
            <v>2460700.7999999998</v>
          </cell>
          <cell r="L66">
            <v>2394710.4</v>
          </cell>
          <cell r="M66">
            <v>18239652.212699998</v>
          </cell>
          <cell r="N66">
            <v>36268759.766999997</v>
          </cell>
          <cell r="O66">
            <v>29667176.82</v>
          </cell>
          <cell r="P66">
            <v>6601582.9469999997</v>
          </cell>
          <cell r="Q66">
            <v>22893374.497000001</v>
          </cell>
          <cell r="R66">
            <v>18239652.212699998</v>
          </cell>
          <cell r="S66">
            <v>4653722.2843000004</v>
          </cell>
          <cell r="T66">
            <v>38.449100000000001</v>
          </cell>
          <cell r="U66">
            <v>37.019199999999998</v>
          </cell>
          <cell r="V66">
            <v>714757123.49820006</v>
          </cell>
          <cell r="W66">
            <v>648167832.57739997</v>
          </cell>
          <cell r="X66">
            <v>66589290.9208</v>
          </cell>
          <cell r="Y66">
            <v>697000000</v>
          </cell>
          <cell r="Z66">
            <v>623000000</v>
          </cell>
          <cell r="AA66">
            <v>74000000</v>
          </cell>
          <cell r="AB66">
            <v>687000000</v>
          </cell>
          <cell r="AC66">
            <v>616500000</v>
          </cell>
          <cell r="AD66">
            <v>70500000</v>
          </cell>
          <cell r="AE66">
            <v>8.3596347222032241E-2</v>
          </cell>
          <cell r="AF66">
            <v>2.8701262333197083E-2</v>
          </cell>
          <cell r="AG66">
            <v>6.6010245167191214E-2</v>
          </cell>
          <cell r="AH66">
            <v>3.3347959937412568E-2</v>
          </cell>
          <cell r="AI66">
            <v>5.537193998330199E-2</v>
          </cell>
          <cell r="AJ66">
            <v>5.4000000000000006E-2</v>
          </cell>
          <cell r="AK66">
            <v>6.8000000000000005E-2</v>
          </cell>
          <cell r="AL66">
            <v>5.5304289306334617E-2</v>
          </cell>
          <cell r="AM66">
            <v>5.5000000000000007E-2</v>
          </cell>
          <cell r="AN66">
            <v>6.9000000000000006E-2</v>
          </cell>
          <cell r="AO66">
            <v>5.6287375010157417E-2</v>
          </cell>
          <cell r="AP66">
            <v>7.4999999999999997E-2</v>
          </cell>
          <cell r="AQ66">
            <v>0.58382168629498687</v>
          </cell>
          <cell r="AR66">
            <v>0.54737254721114159</v>
          </cell>
          <cell r="AS66">
            <v>1825486.7</v>
          </cell>
          <cell r="AT66">
            <v>3126788.097894737</v>
          </cell>
          <cell r="AU66">
            <v>36782</v>
          </cell>
          <cell r="AV66">
            <v>0.38971414040812868</v>
          </cell>
          <cell r="AZ66" t="str">
            <v>ALL CORRECT</v>
          </cell>
        </row>
        <row r="67">
          <cell r="A67">
            <v>61</v>
          </cell>
          <cell r="B67">
            <v>572000000</v>
          </cell>
          <cell r="C67">
            <v>526000000</v>
          </cell>
          <cell r="D67">
            <v>8.7452471482889704E-2</v>
          </cell>
          <cell r="E67" t="str">
            <v>Wah Ming Shopping Centre</v>
          </cell>
          <cell r="F67">
            <v>66528</v>
          </cell>
          <cell r="G67">
            <v>1554</v>
          </cell>
          <cell r="H67">
            <v>27779520</v>
          </cell>
          <cell r="I67">
            <v>712253.2</v>
          </cell>
          <cell r="J67">
            <v>3353539</v>
          </cell>
          <cell r="K67">
            <v>2669629.2000000002</v>
          </cell>
          <cell r="L67">
            <v>0</v>
          </cell>
          <cell r="M67">
            <v>27684030.117699999</v>
          </cell>
          <cell r="N67">
            <v>42033988.081299998</v>
          </cell>
          <cell r="O67">
            <v>34514941.399999999</v>
          </cell>
          <cell r="P67">
            <v>7519046.6813000003</v>
          </cell>
          <cell r="Q67">
            <v>33632914.718500003</v>
          </cell>
          <cell r="R67">
            <v>27684030.117699999</v>
          </cell>
          <cell r="S67">
            <v>5948884.6008000001</v>
          </cell>
          <cell r="T67">
            <v>39.632300000000001</v>
          </cell>
          <cell r="U67">
            <v>39.894199999999998</v>
          </cell>
          <cell r="V67">
            <v>561885850.82599998</v>
          </cell>
          <cell r="W67">
            <v>474184870.2723</v>
          </cell>
          <cell r="X67">
            <v>87700980.5537</v>
          </cell>
          <cell r="Y67">
            <v>584000000</v>
          </cell>
          <cell r="Z67">
            <v>487000000</v>
          </cell>
          <cell r="AA67">
            <v>97000000</v>
          </cell>
          <cell r="AB67">
            <v>572000000</v>
          </cell>
          <cell r="AC67">
            <v>479500000</v>
          </cell>
          <cell r="AD67">
            <v>92500000</v>
          </cell>
          <cell r="AE67">
            <v>8.4671371146096908E-2</v>
          </cell>
          <cell r="AF67">
            <v>5.7615047071246386E-2</v>
          </cell>
          <cell r="AG67">
            <v>6.4312265954228148E-2</v>
          </cell>
          <cell r="AH67">
            <v>5.8798801955419561E-2</v>
          </cell>
          <cell r="AI67">
            <v>6.1099873523220188E-2</v>
          </cell>
          <cell r="AJ67">
            <v>5.6000000000000008E-2</v>
          </cell>
          <cell r="AK67">
            <v>6.6000000000000003E-2</v>
          </cell>
          <cell r="AL67">
            <v>5.7560832692704317E-2</v>
          </cell>
          <cell r="AM67">
            <v>5.7000000000000009E-2</v>
          </cell>
          <cell r="AN67">
            <v>6.7000000000000004E-2</v>
          </cell>
          <cell r="AO67">
            <v>0</v>
          </cell>
          <cell r="AP67">
            <v>7.4999999999999997E-2</v>
          </cell>
          <cell r="AQ67">
            <v>0.95342874669617506</v>
          </cell>
          <cell r="AR67">
            <v>0.87799122174122179</v>
          </cell>
          <cell r="AS67">
            <v>2314960</v>
          </cell>
          <cell r="AT67">
            <v>2428036.712781955</v>
          </cell>
          <cell r="AU67">
            <v>0</v>
          </cell>
          <cell r="AV67">
            <v>0</v>
          </cell>
          <cell r="AZ67" t="str">
            <v>ALL CORRECT</v>
          </cell>
        </row>
        <row r="68">
          <cell r="A68">
            <v>62</v>
          </cell>
          <cell r="B68">
            <v>586000000</v>
          </cell>
          <cell r="C68">
            <v>524200000</v>
          </cell>
          <cell r="D68">
            <v>0.11789393361312483</v>
          </cell>
          <cell r="E68" t="str">
            <v>Kwai Shing East Shopping Centre</v>
          </cell>
          <cell r="F68">
            <v>111161</v>
          </cell>
          <cell r="G68">
            <v>4535</v>
          </cell>
          <cell r="H68">
            <v>27972261.600000001</v>
          </cell>
          <cell r="I68">
            <v>945029.7</v>
          </cell>
          <cell r="J68">
            <v>1177676.7</v>
          </cell>
          <cell r="K68">
            <v>3197084.4</v>
          </cell>
          <cell r="L68">
            <v>4297912.8</v>
          </cell>
          <cell r="M68">
            <v>24582805.8475</v>
          </cell>
          <cell r="N68">
            <v>47109130.894699998</v>
          </cell>
          <cell r="O68">
            <v>37589965.200000003</v>
          </cell>
          <cell r="P68">
            <v>9519165.6947000008</v>
          </cell>
          <cell r="Q68">
            <v>31411363.900699999</v>
          </cell>
          <cell r="R68">
            <v>24582805.8475</v>
          </cell>
          <cell r="S68">
            <v>6828558.0532</v>
          </cell>
          <cell r="T68">
            <v>22.652200000000001</v>
          </cell>
          <cell r="U68">
            <v>24.626899999999999</v>
          </cell>
          <cell r="V68">
            <v>578022720.99660003</v>
          </cell>
          <cell r="W68">
            <v>470858414.77420002</v>
          </cell>
          <cell r="X68">
            <v>107164306.22239999</v>
          </cell>
          <cell r="Y68">
            <v>594000000</v>
          </cell>
          <cell r="Z68">
            <v>479000000</v>
          </cell>
          <cell r="AA68">
            <v>115000000</v>
          </cell>
          <cell r="AB68">
            <v>586000000</v>
          </cell>
          <cell r="AC68">
            <v>475000000</v>
          </cell>
          <cell r="AD68">
            <v>111000000</v>
          </cell>
          <cell r="AE68">
            <v>8.3785931586991103E-2</v>
          </cell>
          <cell r="AF68">
            <v>5.1753275468423447E-2</v>
          </cell>
          <cell r="AG68">
            <v>6.1518541020048743E-2</v>
          </cell>
          <cell r="AH68">
            <v>5.3648785483734508E-2</v>
          </cell>
          <cell r="AI68">
            <v>5.659963762985306E-2</v>
          </cell>
          <cell r="AJ68">
            <v>5.4000000000000006E-2</v>
          </cell>
          <cell r="AK68">
            <v>6.2E-2</v>
          </cell>
          <cell r="AL68">
            <v>5.548318468917806E-2</v>
          </cell>
          <cell r="AM68">
            <v>5.5000000000000007E-2</v>
          </cell>
          <cell r="AN68">
            <v>6.3E-2</v>
          </cell>
          <cell r="AO68">
            <v>5.6456374779856107E-2</v>
          </cell>
          <cell r="AP68">
            <v>7.4999999999999997E-2</v>
          </cell>
          <cell r="AQ68">
            <v>0.9392150435116805</v>
          </cell>
          <cell r="AR68">
            <v>0.92572934752296221</v>
          </cell>
          <cell r="AS68">
            <v>2331021.7999999998</v>
          </cell>
          <cell r="AT68">
            <v>2481882.9469387755</v>
          </cell>
          <cell r="AU68">
            <v>0</v>
          </cell>
          <cell r="AV68">
            <v>0</v>
          </cell>
          <cell r="AZ68" t="str">
            <v>ALL CORRECT</v>
          </cell>
        </row>
        <row r="69">
          <cell r="A69">
            <v>63</v>
          </cell>
          <cell r="B69">
            <v>574000000</v>
          </cell>
          <cell r="C69">
            <v>524100000</v>
          </cell>
          <cell r="D69">
            <v>9.5210837626407141E-2</v>
          </cell>
          <cell r="E69" t="str">
            <v>Yiu On Shopping Centre</v>
          </cell>
          <cell r="F69">
            <v>47820</v>
          </cell>
          <cell r="G69">
            <v>609</v>
          </cell>
          <cell r="H69">
            <v>28379976</v>
          </cell>
          <cell r="I69">
            <v>775245.4</v>
          </cell>
          <cell r="J69">
            <v>1005111.85</v>
          </cell>
          <cell r="K69">
            <v>1929427.2</v>
          </cell>
          <cell r="L69">
            <v>0</v>
          </cell>
          <cell r="M69">
            <v>25688775.697500002</v>
          </cell>
          <cell r="N69">
            <v>42174646.659599997</v>
          </cell>
          <cell r="O69">
            <v>32089760.449999999</v>
          </cell>
          <cell r="P69">
            <v>10084886.2096</v>
          </cell>
          <cell r="Q69">
            <v>33588546.976899996</v>
          </cell>
          <cell r="R69">
            <v>25688775.697500002</v>
          </cell>
          <cell r="S69">
            <v>7899771.2794000003</v>
          </cell>
          <cell r="T69">
            <v>51.545200000000001</v>
          </cell>
          <cell r="U69">
            <v>53.3142</v>
          </cell>
          <cell r="V69">
            <v>561511362.12969995</v>
          </cell>
          <cell r="W69">
            <v>445049582.51050001</v>
          </cell>
          <cell r="X69">
            <v>116461779.6191</v>
          </cell>
          <cell r="Y69">
            <v>580000000</v>
          </cell>
          <cell r="Z69">
            <v>452000000</v>
          </cell>
          <cell r="AA69">
            <v>128000000</v>
          </cell>
          <cell r="AB69">
            <v>574000000</v>
          </cell>
          <cell r="AC69">
            <v>452000000</v>
          </cell>
          <cell r="AD69">
            <v>122000000</v>
          </cell>
          <cell r="AE69">
            <v>8.3600518797850576E-2</v>
          </cell>
          <cell r="AF69">
            <v>5.7277091856188241E-2</v>
          </cell>
          <cell r="AG69">
            <v>6.4752223601689612E-2</v>
          </cell>
          <cell r="AH69">
            <v>5.861875563159958E-2</v>
          </cell>
          <cell r="AI69">
            <v>6.0363644851753585E-2</v>
          </cell>
          <cell r="AJ69">
            <v>5.4000000000000006E-2</v>
          </cell>
          <cell r="AK69">
            <v>6.6000000000000003E-2</v>
          </cell>
          <cell r="AL69">
            <v>5.6488892388800456E-2</v>
          </cell>
          <cell r="AM69">
            <v>5.5000000000000007E-2</v>
          </cell>
          <cell r="AN69">
            <v>6.7000000000000004E-2</v>
          </cell>
          <cell r="AO69">
            <v>5.7458068182145078E-2</v>
          </cell>
          <cell r="AP69">
            <v>7.4999999999999997E-2</v>
          </cell>
          <cell r="AQ69">
            <v>0.96291601671477045</v>
          </cell>
          <cell r="AR69">
            <v>0.9594730238393977</v>
          </cell>
          <cell r="AS69">
            <v>2364998</v>
          </cell>
          <cell r="AT69">
            <v>2456079.2000000002</v>
          </cell>
          <cell r="AU69">
            <v>0</v>
          </cell>
          <cell r="AV69">
            <v>0</v>
          </cell>
          <cell r="AZ69" t="str">
            <v>ALL CORRECT</v>
          </cell>
        </row>
        <row r="70">
          <cell r="A70">
            <v>64</v>
          </cell>
          <cell r="B70">
            <v>598000000</v>
          </cell>
          <cell r="C70">
            <v>521500000</v>
          </cell>
          <cell r="D70">
            <v>0.14669223394055608</v>
          </cell>
          <cell r="E70" t="str">
            <v>Kwong Fuk Commercial Centre</v>
          </cell>
          <cell r="F70">
            <v>69081</v>
          </cell>
          <cell r="G70">
            <v>3095</v>
          </cell>
          <cell r="H70">
            <v>25138470</v>
          </cell>
          <cell r="I70">
            <v>1371599.4</v>
          </cell>
          <cell r="J70">
            <v>419484.8</v>
          </cell>
          <cell r="K70">
            <v>3255444</v>
          </cell>
          <cell r="L70">
            <v>0</v>
          </cell>
          <cell r="M70">
            <v>23132123.7194</v>
          </cell>
          <cell r="N70">
            <v>39525233.465099998</v>
          </cell>
          <cell r="O70">
            <v>30184998.199999999</v>
          </cell>
          <cell r="P70">
            <v>9340235.2651000004</v>
          </cell>
          <cell r="Q70">
            <v>30189830.979800001</v>
          </cell>
          <cell r="R70">
            <v>23132123.7194</v>
          </cell>
          <cell r="S70">
            <v>7057707.2604999999</v>
          </cell>
          <cell r="T70">
            <v>33.4559</v>
          </cell>
          <cell r="U70">
            <v>36.528599999999997</v>
          </cell>
          <cell r="V70">
            <v>588440601.38569999</v>
          </cell>
          <cell r="W70">
            <v>490338470.46499997</v>
          </cell>
          <cell r="X70">
            <v>98102130.920699999</v>
          </cell>
          <cell r="Y70">
            <v>608000000</v>
          </cell>
          <cell r="Z70">
            <v>497000000</v>
          </cell>
          <cell r="AA70">
            <v>111000000</v>
          </cell>
          <cell r="AB70">
            <v>598000000</v>
          </cell>
          <cell r="AC70">
            <v>493500000</v>
          </cell>
          <cell r="AD70">
            <v>104500000</v>
          </cell>
          <cell r="AE70">
            <v>8.4302060262358092E-2</v>
          </cell>
          <cell r="AF70">
            <v>4.6873604294555324E-2</v>
          </cell>
          <cell r="AG70">
            <v>6.7537868521368824E-2</v>
          </cell>
          <cell r="AH70">
            <v>5.0526913773800988E-2</v>
          </cell>
          <cell r="AI70">
            <v>5.4817074268357309E-2</v>
          </cell>
          <cell r="AJ70">
            <v>5.4000000000000006E-2</v>
          </cell>
          <cell r="AK70">
            <v>6.9999999999999993E-2</v>
          </cell>
          <cell r="AL70">
            <v>5.6667446962421049E-2</v>
          </cell>
          <cell r="AM70">
            <v>5.5000000000000007E-2</v>
          </cell>
          <cell r="AN70">
            <v>7.0999999999999994E-2</v>
          </cell>
          <cell r="AO70">
            <v>5.7633212522035772E-2</v>
          </cell>
          <cell r="AP70">
            <v>7.4999999999999997E-2</v>
          </cell>
          <cell r="AQ70">
            <v>0.90395661625345469</v>
          </cell>
          <cell r="AR70">
            <v>0.90641420940634909</v>
          </cell>
          <cell r="AS70">
            <v>2094872.5</v>
          </cell>
          <cell r="AT70">
            <v>2317448.0526315789</v>
          </cell>
          <cell r="AU70">
            <v>0</v>
          </cell>
          <cell r="AV70">
            <v>0</v>
          </cell>
          <cell r="AZ70" t="str">
            <v>ALL CORRECT</v>
          </cell>
        </row>
        <row r="71">
          <cell r="A71">
            <v>65</v>
          </cell>
          <cell r="B71">
            <v>575000000</v>
          </cell>
          <cell r="C71">
            <v>519300000</v>
          </cell>
          <cell r="D71">
            <v>0.10725977277103804</v>
          </cell>
          <cell r="E71" t="str">
            <v>Fu Heng Shopping Centre</v>
          </cell>
          <cell r="F71">
            <v>55225</v>
          </cell>
          <cell r="G71">
            <v>1552</v>
          </cell>
          <cell r="H71">
            <v>25643700</v>
          </cell>
          <cell r="I71">
            <v>505413.8</v>
          </cell>
          <cell r="J71">
            <v>918920.8</v>
          </cell>
          <cell r="K71">
            <v>2403476.4</v>
          </cell>
          <cell r="L71">
            <v>0</v>
          </cell>
          <cell r="M71">
            <v>24311363.079799999</v>
          </cell>
          <cell r="N71">
            <v>42364839.706799999</v>
          </cell>
          <cell r="O71">
            <v>29471511</v>
          </cell>
          <cell r="P71">
            <v>12893328.706800001</v>
          </cell>
          <cell r="Q71">
            <v>34454647.7848</v>
          </cell>
          <cell r="R71">
            <v>24311363.079799999</v>
          </cell>
          <cell r="S71">
            <v>10143284.705</v>
          </cell>
          <cell r="T71">
            <v>38.695799999999998</v>
          </cell>
          <cell r="U71">
            <v>43.344799999999999</v>
          </cell>
          <cell r="V71">
            <v>556842690.73899996</v>
          </cell>
          <cell r="W71">
            <v>407306084.40609998</v>
          </cell>
          <cell r="X71">
            <v>149536606.33289999</v>
          </cell>
          <cell r="Y71">
            <v>594000000</v>
          </cell>
          <cell r="Z71">
            <v>429000000</v>
          </cell>
          <cell r="AA71">
            <v>165000000</v>
          </cell>
          <cell r="AB71">
            <v>575000000</v>
          </cell>
          <cell r="AC71">
            <v>417500000</v>
          </cell>
          <cell r="AD71">
            <v>157500000</v>
          </cell>
          <cell r="AE71">
            <v>8.6531343362487911E-2</v>
          </cell>
          <cell r="AF71">
            <v>5.8161155693276595E-2</v>
          </cell>
          <cell r="AG71">
            <v>6.4401807650821083E-2</v>
          </cell>
          <cell r="AH71">
            <v>5.9921126582250309E-2</v>
          </cell>
          <cell r="AI71">
            <v>5.9921126582250323E-2</v>
          </cell>
          <cell r="AJ71">
            <v>0.06</v>
          </cell>
          <cell r="AK71">
            <v>6.6000000000000003E-2</v>
          </cell>
          <cell r="AL71">
            <v>6.1611262306067914E-2</v>
          </cell>
          <cell r="AM71">
            <v>6.0999999999999999E-2</v>
          </cell>
          <cell r="AN71">
            <v>6.7000000000000004E-2</v>
          </cell>
          <cell r="AO71">
            <v>6.2592272671214394E-2</v>
          </cell>
          <cell r="AP71">
            <v>7.4999999999999997E-2</v>
          </cell>
          <cell r="AQ71">
            <v>1</v>
          </cell>
          <cell r="AR71">
            <v>1</v>
          </cell>
          <cell r="AS71">
            <v>2136975</v>
          </cell>
          <cell r="AT71">
            <v>2136975</v>
          </cell>
          <cell r="AU71">
            <v>0</v>
          </cell>
          <cell r="AV71">
            <v>0</v>
          </cell>
          <cell r="AZ71" t="str">
            <v>ALL CORRECT</v>
          </cell>
        </row>
        <row r="72">
          <cell r="A72">
            <v>66</v>
          </cell>
          <cell r="B72">
            <v>594000000</v>
          </cell>
          <cell r="C72">
            <v>513100000</v>
          </cell>
          <cell r="D72">
            <v>0.15766907035665567</v>
          </cell>
          <cell r="E72" t="str">
            <v>Tai Wo Hau Commercial Centre</v>
          </cell>
          <cell r="F72">
            <v>76511</v>
          </cell>
          <cell r="G72">
            <v>2724</v>
          </cell>
          <cell r="H72">
            <v>25149177.600000001</v>
          </cell>
          <cell r="I72">
            <v>614930.6</v>
          </cell>
          <cell r="J72">
            <v>321383.2</v>
          </cell>
          <cell r="K72">
            <v>3332431.2</v>
          </cell>
          <cell r="L72">
            <v>0</v>
          </cell>
          <cell r="M72">
            <v>20959627.478300001</v>
          </cell>
          <cell r="N72">
            <v>42613461.508699998</v>
          </cell>
          <cell r="O72">
            <v>29417922.600000001</v>
          </cell>
          <cell r="P72">
            <v>13195538.9087</v>
          </cell>
          <cell r="Q72">
            <v>31257671.8083</v>
          </cell>
          <cell r="R72">
            <v>20959627.478300001</v>
          </cell>
          <cell r="S72">
            <v>10298044.33</v>
          </cell>
          <cell r="T72">
            <v>32.4512</v>
          </cell>
          <cell r="U72">
            <v>35.35</v>
          </cell>
          <cell r="V72">
            <v>577545941.47800004</v>
          </cell>
          <cell r="W72">
            <v>410545989.25940001</v>
          </cell>
          <cell r="X72">
            <v>166999952.2186</v>
          </cell>
          <cell r="Y72">
            <v>610000000</v>
          </cell>
          <cell r="Z72">
            <v>433000000</v>
          </cell>
          <cell r="AA72">
            <v>177000000</v>
          </cell>
          <cell r="AB72">
            <v>594000000</v>
          </cell>
          <cell r="AC72">
            <v>422000000</v>
          </cell>
          <cell r="AD72">
            <v>172000000</v>
          </cell>
          <cell r="AE72">
            <v>8.5629885700886588E-2</v>
          </cell>
          <cell r="AF72">
            <v>4.9667363692599255E-2</v>
          </cell>
          <cell r="AG72">
            <v>5.9872350755970187E-2</v>
          </cell>
          <cell r="AH72">
            <v>5.2666675329913676E-2</v>
          </cell>
          <cell r="AI72">
            <v>5.9375882475216309E-2</v>
          </cell>
          <cell r="AJ72">
            <v>0.06</v>
          </cell>
          <cell r="AK72">
            <v>0.06</v>
          </cell>
          <cell r="AL72">
            <v>5.9999999999985863E-2</v>
          </cell>
          <cell r="AM72">
            <v>6.0999999999999999E-2</v>
          </cell>
          <cell r="AN72">
            <v>6.0999999999999999E-2</v>
          </cell>
          <cell r="AO72">
            <v>6.099999999999102E-2</v>
          </cell>
          <cell r="AP72">
            <v>7.4999999999999997E-2</v>
          </cell>
          <cell r="AQ72">
            <v>0.8587777456152359</v>
          </cell>
          <cell r="AR72">
            <v>0.84408777822796721</v>
          </cell>
          <cell r="AS72">
            <v>2095764.8</v>
          </cell>
          <cell r="AT72">
            <v>2440404.179894736</v>
          </cell>
          <cell r="AU72">
            <v>0</v>
          </cell>
          <cell r="AV72">
            <v>0</v>
          </cell>
          <cell r="AZ72" t="str">
            <v>ALL CORRECT</v>
          </cell>
        </row>
        <row r="73">
          <cell r="A73">
            <v>67</v>
          </cell>
          <cell r="B73">
            <v>525000000</v>
          </cell>
          <cell r="C73">
            <v>479700000</v>
          </cell>
          <cell r="D73">
            <v>9.443402126328948E-2</v>
          </cell>
          <cell r="E73" t="str">
            <v>Lee On Shopping Centre</v>
          </cell>
          <cell r="F73">
            <v>49497</v>
          </cell>
          <cell r="G73">
            <v>4548</v>
          </cell>
          <cell r="H73">
            <v>22663485.600000001</v>
          </cell>
          <cell r="I73">
            <v>997674.2</v>
          </cell>
          <cell r="J73">
            <v>528819.30000000005</v>
          </cell>
          <cell r="K73">
            <v>2236860</v>
          </cell>
          <cell r="L73">
            <v>0</v>
          </cell>
          <cell r="M73">
            <v>18940612.6041</v>
          </cell>
          <cell r="N73">
            <v>37265183.839900002</v>
          </cell>
          <cell r="O73">
            <v>26426839.100000001</v>
          </cell>
          <cell r="P73">
            <v>10838344.7399</v>
          </cell>
          <cell r="Q73">
            <v>27244794.8367</v>
          </cell>
          <cell r="R73">
            <v>18940612.6041</v>
          </cell>
          <cell r="S73">
            <v>8304182.2325999998</v>
          </cell>
          <cell r="T73">
            <v>43.588999999999999</v>
          </cell>
          <cell r="U73">
            <v>45.5976</v>
          </cell>
          <cell r="V73">
            <v>515419485.30800003</v>
          </cell>
          <cell r="W73">
            <v>396596407.18529999</v>
          </cell>
          <cell r="X73">
            <v>118823078.1226</v>
          </cell>
          <cell r="Y73">
            <v>535000000</v>
          </cell>
          <cell r="Z73">
            <v>402000000</v>
          </cell>
          <cell r="AA73">
            <v>133000000</v>
          </cell>
          <cell r="AB73">
            <v>525000000</v>
          </cell>
          <cell r="AC73">
            <v>399000000</v>
          </cell>
          <cell r="AD73">
            <v>126000000</v>
          </cell>
          <cell r="AE73">
            <v>8.4594661512798375E-2</v>
          </cell>
          <cell r="AF73">
            <v>4.7410795003909663E-2</v>
          </cell>
          <cell r="AG73">
            <v>6.5906208195395888E-2</v>
          </cell>
          <cell r="AH73">
            <v>5.1944318087095875E-2</v>
          </cell>
          <cell r="AI73">
            <v>5.5916381539544265E-2</v>
          </cell>
          <cell r="AJ73">
            <v>5.4000000000000006E-2</v>
          </cell>
          <cell r="AK73">
            <v>6.8000000000000005E-2</v>
          </cell>
          <cell r="AL73">
            <v>5.7227513008599018E-2</v>
          </cell>
          <cell r="AM73">
            <v>5.5000000000000007E-2</v>
          </cell>
          <cell r="AN73">
            <v>6.9000000000000006E-2</v>
          </cell>
          <cell r="AO73">
            <v>5.8181457662293726E-2</v>
          </cell>
          <cell r="AP73">
            <v>7.4999999999999997E-2</v>
          </cell>
          <cell r="AQ73">
            <v>0.91237537179246131</v>
          </cell>
          <cell r="AR73">
            <v>0.87536618380911979</v>
          </cell>
          <cell r="AS73">
            <v>1888623.8</v>
          </cell>
          <cell r="AT73">
            <v>2070007.4315789475</v>
          </cell>
          <cell r="AU73">
            <v>0</v>
          </cell>
          <cell r="AV73">
            <v>0</v>
          </cell>
          <cell r="AZ73" t="str">
            <v>ALL CORRECT</v>
          </cell>
        </row>
        <row r="74">
          <cell r="A74">
            <v>68</v>
          </cell>
          <cell r="B74">
            <v>519000000</v>
          </cell>
          <cell r="C74">
            <v>471000000</v>
          </cell>
          <cell r="D74">
            <v>0.10191082802547768</v>
          </cell>
          <cell r="E74" t="str">
            <v>Wan Tau Tong Shopping Centre</v>
          </cell>
          <cell r="F74">
            <v>54464</v>
          </cell>
          <cell r="G74">
            <v>572</v>
          </cell>
          <cell r="H74">
            <v>22899128.399999999</v>
          </cell>
          <cell r="I74">
            <v>763468.44</v>
          </cell>
          <cell r="J74">
            <v>573970.94999999995</v>
          </cell>
          <cell r="K74">
            <v>2810342.4</v>
          </cell>
          <cell r="L74">
            <v>0</v>
          </cell>
          <cell r="M74">
            <v>20983188.353799999</v>
          </cell>
          <cell r="N74">
            <v>36893265.203699999</v>
          </cell>
          <cell r="O74">
            <v>27046910.190000001</v>
          </cell>
          <cell r="P74">
            <v>9846355.0136999991</v>
          </cell>
          <cell r="Q74">
            <v>28786059.451200001</v>
          </cell>
          <cell r="R74">
            <v>20983188.353799999</v>
          </cell>
          <cell r="S74">
            <v>7802871.0974000003</v>
          </cell>
          <cell r="T74">
            <v>35.037100000000002</v>
          </cell>
          <cell r="U74">
            <v>38.267899999999997</v>
          </cell>
          <cell r="V74">
            <v>515107713.62370002</v>
          </cell>
          <cell r="W74">
            <v>392652978.49870002</v>
          </cell>
          <cell r="X74">
            <v>122454735.125</v>
          </cell>
          <cell r="Y74">
            <v>523000000</v>
          </cell>
          <cell r="Z74">
            <v>392000000</v>
          </cell>
          <cell r="AA74">
            <v>131000000</v>
          </cell>
          <cell r="AB74">
            <v>519000000</v>
          </cell>
          <cell r="AC74">
            <v>392500000</v>
          </cell>
          <cell r="AD74">
            <v>126500000</v>
          </cell>
          <cell r="AE74">
            <v>8.3125423214989391E-2</v>
          </cell>
          <cell r="AF74">
            <v>5.346035249387289E-2</v>
          </cell>
          <cell r="AG74">
            <v>6.1682775473364829E-2</v>
          </cell>
          <cell r="AH74">
            <v>5.5517954582884783E-2</v>
          </cell>
          <cell r="AI74">
            <v>5.5464469077506275E-2</v>
          </cell>
          <cell r="AJ74">
            <v>5.2000000000000005E-2</v>
          </cell>
          <cell r="AK74">
            <v>6.2E-2</v>
          </cell>
          <cell r="AL74">
            <v>5.4377264635848278E-2</v>
          </cell>
          <cell r="AM74">
            <v>5.3000000000000005E-2</v>
          </cell>
          <cell r="AN74">
            <v>6.3E-2</v>
          </cell>
          <cell r="AO74">
            <v>5.5344987360786448E-2</v>
          </cell>
          <cell r="AP74">
            <v>7.4999999999999997E-2</v>
          </cell>
          <cell r="AQ74">
            <v>1</v>
          </cell>
          <cell r="AR74">
            <v>1</v>
          </cell>
          <cell r="AS74">
            <v>1908260.7</v>
          </cell>
          <cell r="AT74">
            <v>1908260.7</v>
          </cell>
          <cell r="AU74">
            <v>0</v>
          </cell>
          <cell r="AV74">
            <v>0</v>
          </cell>
          <cell r="AZ74" t="str">
            <v>ALL CORRECT</v>
          </cell>
        </row>
        <row r="75">
          <cell r="A75">
            <v>69</v>
          </cell>
          <cell r="B75">
            <v>512000000</v>
          </cell>
          <cell r="C75">
            <v>455100000</v>
          </cell>
          <cell r="D75">
            <v>0.12502746649088103</v>
          </cell>
          <cell r="E75" t="str">
            <v>Hiu Lai Shopping Centre</v>
          </cell>
          <cell r="F75">
            <v>36412</v>
          </cell>
          <cell r="G75">
            <v>5030</v>
          </cell>
          <cell r="H75">
            <v>18161286</v>
          </cell>
          <cell r="I75">
            <v>812262.1</v>
          </cell>
          <cell r="J75">
            <v>181702.2</v>
          </cell>
          <cell r="K75">
            <v>1127253.6000000001</v>
          </cell>
          <cell r="L75">
            <v>1493514</v>
          </cell>
          <cell r="M75">
            <v>16413235.794</v>
          </cell>
          <cell r="N75">
            <v>38770769.091499999</v>
          </cell>
          <cell r="O75">
            <v>21776017.899999999</v>
          </cell>
          <cell r="P75">
            <v>16994751.191500001</v>
          </cell>
          <cell r="Q75">
            <v>29581858.345699999</v>
          </cell>
          <cell r="R75">
            <v>16413235.794</v>
          </cell>
          <cell r="S75">
            <v>13168622.5517</v>
          </cell>
          <cell r="T75">
            <v>43.791699999999999</v>
          </cell>
          <cell r="U75">
            <v>47.5745</v>
          </cell>
          <cell r="V75">
            <v>494037432.18730003</v>
          </cell>
          <cell r="W75">
            <v>287375016.9813</v>
          </cell>
          <cell r="X75">
            <v>206662415.20590001</v>
          </cell>
          <cell r="Y75">
            <v>530000000</v>
          </cell>
          <cell r="Z75">
            <v>308000000</v>
          </cell>
          <cell r="AA75">
            <v>222000000</v>
          </cell>
          <cell r="AB75">
            <v>512000000</v>
          </cell>
          <cell r="AC75">
            <v>297500000</v>
          </cell>
          <cell r="AD75">
            <v>214500000</v>
          </cell>
          <cell r="AE75">
            <v>8.6809237415390816E-2</v>
          </cell>
          <cell r="AF75">
            <v>5.5170540484129046E-2</v>
          </cell>
          <cell r="AG75">
            <v>6.1392179728032369E-2</v>
          </cell>
          <cell r="AH75">
            <v>5.7833545152866733E-2</v>
          </cell>
          <cell r="AI75">
            <v>5.7982431794438592E-2</v>
          </cell>
          <cell r="AJ75">
            <v>6.2E-2</v>
          </cell>
          <cell r="AK75">
            <v>6.2E-2</v>
          </cell>
          <cell r="AL75">
            <v>6.2E-2</v>
          </cell>
          <cell r="AM75">
            <v>6.3E-2</v>
          </cell>
          <cell r="AN75">
            <v>6.3E-2</v>
          </cell>
          <cell r="AO75">
            <v>6.2999999999996351E-2</v>
          </cell>
          <cell r="AP75">
            <v>7.4999999999999997E-2</v>
          </cell>
          <cell r="AQ75">
            <v>0.99406674522883931</v>
          </cell>
          <cell r="AR75">
            <v>0.94913764692958369</v>
          </cell>
          <cell r="AS75">
            <v>1513440.5</v>
          </cell>
          <cell r="AT75">
            <v>1522473.724489796</v>
          </cell>
          <cell r="AU75">
            <v>0</v>
          </cell>
          <cell r="AV75">
            <v>0</v>
          </cell>
          <cell r="AZ75" t="str">
            <v>ALL CORRECT</v>
          </cell>
        </row>
        <row r="76">
          <cell r="A76">
            <v>70</v>
          </cell>
          <cell r="B76">
            <v>536000000</v>
          </cell>
          <cell r="C76">
            <v>453100000</v>
          </cell>
          <cell r="D76">
            <v>0.18296181858309435</v>
          </cell>
          <cell r="E76" t="str">
            <v>Long Ping Commercial Centre</v>
          </cell>
          <cell r="F76">
            <v>93787</v>
          </cell>
          <cell r="G76">
            <v>3668</v>
          </cell>
          <cell r="H76">
            <v>24355676.399999999</v>
          </cell>
          <cell r="I76">
            <v>2785755.04</v>
          </cell>
          <cell r="J76">
            <v>225759.6</v>
          </cell>
          <cell r="K76">
            <v>4295442</v>
          </cell>
          <cell r="L76">
            <v>0</v>
          </cell>
          <cell r="M76">
            <v>20597307.2575</v>
          </cell>
          <cell r="N76">
            <v>40692783.492600001</v>
          </cell>
          <cell r="O76">
            <v>31662633.039999999</v>
          </cell>
          <cell r="P76">
            <v>9030150.4526000004</v>
          </cell>
          <cell r="Q76">
            <v>27390359.655499998</v>
          </cell>
          <cell r="R76">
            <v>20597307.2575</v>
          </cell>
          <cell r="S76">
            <v>6793052.398</v>
          </cell>
          <cell r="T76">
            <v>24.088999999999999</v>
          </cell>
          <cell r="U76">
            <v>26.002099999999999</v>
          </cell>
          <cell r="V76">
            <v>527146874.95340002</v>
          </cell>
          <cell r="W76">
            <v>427000814.60149997</v>
          </cell>
          <cell r="X76">
            <v>100146060.3519</v>
          </cell>
          <cell r="Y76">
            <v>543000000</v>
          </cell>
          <cell r="Z76">
            <v>433000000</v>
          </cell>
          <cell r="AA76">
            <v>110000000</v>
          </cell>
          <cell r="AB76">
            <v>536000000</v>
          </cell>
          <cell r="AC76">
            <v>431000000</v>
          </cell>
          <cell r="AD76">
            <v>105000000</v>
          </cell>
          <cell r="AE76">
            <v>8.3837860895940697E-2</v>
          </cell>
          <cell r="AF76">
            <v>4.7900714552392677E-2</v>
          </cell>
          <cell r="AG76">
            <v>6.4695737123523625E-2</v>
          </cell>
          <cell r="AH76">
            <v>5.1149131009334887E-2</v>
          </cell>
          <cell r="AI76">
            <v>5.713243133394804E-2</v>
          </cell>
          <cell r="AJ76">
            <v>5.4000000000000006E-2</v>
          </cell>
          <cell r="AK76">
            <v>6.6000000000000003E-2</v>
          </cell>
          <cell r="AL76">
            <v>5.6279730339458961E-2</v>
          </cell>
          <cell r="AM76">
            <v>5.5000000000000007E-2</v>
          </cell>
          <cell r="AN76">
            <v>6.7000000000000004E-2</v>
          </cell>
          <cell r="AO76">
            <v>5.7250745580479045E-2</v>
          </cell>
          <cell r="AP76">
            <v>7.4999999999999997E-2</v>
          </cell>
          <cell r="AQ76">
            <v>0.87963853914418166</v>
          </cell>
          <cell r="AR76">
            <v>0.89837610756288189</v>
          </cell>
          <cell r="AS76">
            <v>2029639.7</v>
          </cell>
          <cell r="AT76">
            <v>2307356.4989258861</v>
          </cell>
          <cell r="AU76">
            <v>0</v>
          </cell>
          <cell r="AV76">
            <v>0</v>
          </cell>
          <cell r="AZ76" t="str">
            <v>ALL CORRECT</v>
          </cell>
        </row>
        <row r="77">
          <cell r="A77">
            <v>71</v>
          </cell>
          <cell r="B77">
            <v>402000000</v>
          </cell>
          <cell r="C77">
            <v>452800000</v>
          </cell>
          <cell r="D77">
            <v>-0.11219081272084808</v>
          </cell>
          <cell r="E77" t="str">
            <v>Un Chau Shopping Centre</v>
          </cell>
          <cell r="F77">
            <v>44130.597563999996</v>
          </cell>
          <cell r="G77">
            <v>3058</v>
          </cell>
          <cell r="H77">
            <v>12809520</v>
          </cell>
          <cell r="I77">
            <v>606920.4</v>
          </cell>
          <cell r="J77">
            <v>766177.1</v>
          </cell>
          <cell r="K77">
            <v>961514.4</v>
          </cell>
          <cell r="L77">
            <v>926976</v>
          </cell>
          <cell r="M77">
            <v>7723934.2962999996</v>
          </cell>
          <cell r="N77">
            <v>20816654.195099998</v>
          </cell>
          <cell r="O77">
            <v>16071107.9</v>
          </cell>
          <cell r="P77">
            <v>4745546.2950999998</v>
          </cell>
          <cell r="Q77">
            <v>11064700.6417</v>
          </cell>
          <cell r="R77">
            <v>7723934.2962999996</v>
          </cell>
          <cell r="S77">
            <v>3340766.3453000002</v>
          </cell>
          <cell r="T77">
            <v>57.285600000000002</v>
          </cell>
          <cell r="U77">
            <v>54.0364</v>
          </cell>
          <cell r="V77">
            <v>463868910.00089997</v>
          </cell>
          <cell r="W77">
            <v>417432257.80070001</v>
          </cell>
          <cell r="X77">
            <v>46436652.200199999</v>
          </cell>
          <cell r="Y77">
            <v>406000000</v>
          </cell>
          <cell r="Z77">
            <v>353000000</v>
          </cell>
          <cell r="AA77">
            <v>53000000</v>
          </cell>
          <cell r="AB77">
            <v>402000000</v>
          </cell>
          <cell r="AC77">
            <v>352500000</v>
          </cell>
          <cell r="AD77">
            <v>49500000</v>
          </cell>
          <cell r="AE77">
            <v>8.1993089376420469E-2</v>
          </cell>
          <cell r="AF77">
            <v>2.006216700341985E-2</v>
          </cell>
          <cell r="AG77">
            <v>6.7490229198765794E-2</v>
          </cell>
          <cell r="AH77">
            <v>2.7489939482374035E-2</v>
          </cell>
          <cell r="AI77">
            <v>6.1345661292926068E-2</v>
          </cell>
          <cell r="AJ77">
            <v>5.2000000000000005E-2</v>
          </cell>
          <cell r="AK77">
            <v>6.9999999999999993E-2</v>
          </cell>
          <cell r="AL77">
            <v>5.3801930936915161E-2</v>
          </cell>
          <cell r="AM77">
            <v>5.3000000000000005E-2</v>
          </cell>
          <cell r="AN77">
            <v>7.0999999999999994E-2</v>
          </cell>
          <cell r="AO77">
            <v>5.4777697187042569E-2</v>
          </cell>
          <cell r="AP77">
            <v>7.4999999999999997E-2</v>
          </cell>
          <cell r="AQ77">
            <v>0.47749896688877091</v>
          </cell>
          <cell r="AR77">
            <v>0.42224671834493543</v>
          </cell>
          <cell r="AS77">
            <v>1067460</v>
          </cell>
          <cell r="AT77">
            <v>2235523.1613488598</v>
          </cell>
          <cell r="AU77">
            <v>25156.597563999996</v>
          </cell>
          <cell r="AV77">
            <v>0.5331075484894654</v>
          </cell>
          <cell r="AZ77" t="str">
            <v>ALL CORRECT</v>
          </cell>
        </row>
        <row r="78">
          <cell r="A78">
            <v>72</v>
          </cell>
          <cell r="B78">
            <v>514000000</v>
          </cell>
          <cell r="C78">
            <v>449200000</v>
          </cell>
          <cell r="D78">
            <v>0.14425645592163838</v>
          </cell>
          <cell r="E78" t="str">
            <v>Lok Wah Commercial Centre</v>
          </cell>
          <cell r="F78">
            <v>108510</v>
          </cell>
          <cell r="G78">
            <v>6291</v>
          </cell>
          <cell r="H78">
            <v>24619334.399999999</v>
          </cell>
          <cell r="I78">
            <v>2704075.18</v>
          </cell>
          <cell r="J78">
            <v>437257.3</v>
          </cell>
          <cell r="K78">
            <v>5599116</v>
          </cell>
          <cell r="L78">
            <v>0</v>
          </cell>
          <cell r="M78">
            <v>24783978.8475</v>
          </cell>
          <cell r="N78">
            <v>38215976.508199997</v>
          </cell>
          <cell r="O78">
            <v>33359782.879999999</v>
          </cell>
          <cell r="P78">
            <v>4856193.6282000002</v>
          </cell>
          <cell r="Q78">
            <v>27609119.5163</v>
          </cell>
          <cell r="R78">
            <v>24783978.8475</v>
          </cell>
          <cell r="S78">
            <v>2825140.6688000001</v>
          </cell>
          <cell r="T78">
            <v>18.9071</v>
          </cell>
          <cell r="U78">
            <v>21.0061</v>
          </cell>
          <cell r="V78">
            <v>506720478.03570002</v>
          </cell>
          <cell r="W78">
            <v>462383996.24989998</v>
          </cell>
          <cell r="X78">
            <v>44336481.785800003</v>
          </cell>
          <cell r="Y78">
            <v>523000000</v>
          </cell>
          <cell r="Z78">
            <v>475000000</v>
          </cell>
          <cell r="AA78">
            <v>48000000</v>
          </cell>
          <cell r="AB78">
            <v>514000000</v>
          </cell>
          <cell r="AC78">
            <v>468000000</v>
          </cell>
          <cell r="AD78">
            <v>46000000</v>
          </cell>
          <cell r="AE78">
            <v>8.4242917921231175E-2</v>
          </cell>
          <cell r="AF78">
            <v>5.2900701915734823E-2</v>
          </cell>
          <cell r="AG78">
            <v>6.1416101495205246E-2</v>
          </cell>
          <cell r="AH78">
            <v>5.371424030408796E-2</v>
          </cell>
          <cell r="AI78">
            <v>5.3714240304087946E-2</v>
          </cell>
          <cell r="AJ78">
            <v>5.6000000000000008E-2</v>
          </cell>
          <cell r="AK78">
            <v>6.2E-2</v>
          </cell>
          <cell r="AL78">
            <v>5.6524981527776956E-2</v>
          </cell>
          <cell r="AM78">
            <v>5.7000000000000009E-2</v>
          </cell>
          <cell r="AN78">
            <v>6.3E-2</v>
          </cell>
          <cell r="AO78">
            <v>5.7517064732369248E-2</v>
          </cell>
          <cell r="AP78">
            <v>7.4999999999999997E-2</v>
          </cell>
          <cell r="AQ78">
            <v>1</v>
          </cell>
          <cell r="AR78">
            <v>1</v>
          </cell>
          <cell r="AS78">
            <v>2051611.2</v>
          </cell>
          <cell r="AT78">
            <v>2051611.2</v>
          </cell>
          <cell r="AU78">
            <v>0</v>
          </cell>
          <cell r="AV78">
            <v>0</v>
          </cell>
          <cell r="AZ78" t="str">
            <v>ALL CORRECT</v>
          </cell>
        </row>
        <row r="79">
          <cell r="A79">
            <v>73</v>
          </cell>
          <cell r="B79">
            <v>504000000</v>
          </cell>
          <cell r="C79">
            <v>433900000</v>
          </cell>
          <cell r="D79">
            <v>0.1615579626642083</v>
          </cell>
          <cell r="E79" t="str">
            <v>Shek Yam Shopping Centre</v>
          </cell>
          <cell r="F79">
            <v>75270</v>
          </cell>
          <cell r="G79">
            <v>1144</v>
          </cell>
          <cell r="H79">
            <v>25132488</v>
          </cell>
          <cell r="I79">
            <v>1215663.8</v>
          </cell>
          <cell r="J79">
            <v>1140364.04</v>
          </cell>
          <cell r="K79">
            <v>3379387.2</v>
          </cell>
          <cell r="L79">
            <v>3766118.3999999999</v>
          </cell>
          <cell r="M79">
            <v>21189970.8585</v>
          </cell>
          <cell r="N79">
            <v>43297298.193499997</v>
          </cell>
          <cell r="O79">
            <v>34634021.439999998</v>
          </cell>
          <cell r="P79">
            <v>8663276.7534999996</v>
          </cell>
          <cell r="Q79">
            <v>27314109.299699999</v>
          </cell>
          <cell r="R79">
            <v>21189970.8585</v>
          </cell>
          <cell r="S79">
            <v>6124138.4412000002</v>
          </cell>
          <cell r="T79">
            <v>29.6586</v>
          </cell>
          <cell r="U79">
            <v>32.117899999999999</v>
          </cell>
          <cell r="V79">
            <v>494528921.24760002</v>
          </cell>
          <cell r="W79">
            <v>411767994.81279999</v>
          </cell>
          <cell r="X79">
            <v>82760926.434799999</v>
          </cell>
          <cell r="Y79">
            <v>515000000</v>
          </cell>
          <cell r="Z79">
            <v>420000000</v>
          </cell>
          <cell r="AA79">
            <v>95000000</v>
          </cell>
          <cell r="AB79">
            <v>504000000</v>
          </cell>
          <cell r="AC79">
            <v>415000000</v>
          </cell>
          <cell r="AD79">
            <v>89000000</v>
          </cell>
          <cell r="AE79">
            <v>8.4825784020721162E-2</v>
          </cell>
          <cell r="AF79">
            <v>5.0937429948334369E-2</v>
          </cell>
          <cell r="AG79">
            <v>6.8810544283386774E-2</v>
          </cell>
          <cell r="AH79">
            <v>5.4194661308985162E-2</v>
          </cell>
          <cell r="AI79">
            <v>5.7354727308985158E-2</v>
          </cell>
          <cell r="AJ79">
            <v>5.4000000000000006E-2</v>
          </cell>
          <cell r="AK79">
            <v>7.1999999999999995E-2</v>
          </cell>
          <cell r="AL79">
            <v>5.7012355014685094E-2</v>
          </cell>
          <cell r="AM79">
            <v>5.5000000000000007E-2</v>
          </cell>
          <cell r="AN79">
            <v>7.2999999999999995E-2</v>
          </cell>
          <cell r="AO79">
            <v>5.7956646139608256E-2</v>
          </cell>
          <cell r="AP79">
            <v>7.4999999999999997E-2</v>
          </cell>
          <cell r="AQ79">
            <v>0.93867537563615955</v>
          </cell>
          <cell r="AR79">
            <v>0.93816925734024181</v>
          </cell>
          <cell r="AS79">
            <v>2094374</v>
          </cell>
          <cell r="AT79">
            <v>2231201.6</v>
          </cell>
          <cell r="AU79">
            <v>0</v>
          </cell>
          <cell r="AV79">
            <v>0</v>
          </cell>
          <cell r="AZ79" t="str">
            <v>ALL CORRECT</v>
          </cell>
        </row>
        <row r="80">
          <cell r="A80">
            <v>74</v>
          </cell>
          <cell r="B80">
            <v>507000000</v>
          </cell>
          <cell r="C80">
            <v>429500000</v>
          </cell>
          <cell r="D80">
            <v>0.18044237485448189</v>
          </cell>
          <cell r="E80" t="str">
            <v>Tsui Lam Shopping Centre</v>
          </cell>
          <cell r="F80">
            <v>87723</v>
          </cell>
          <cell r="G80">
            <v>4456</v>
          </cell>
          <cell r="H80">
            <v>21981212.399999999</v>
          </cell>
          <cell r="I80">
            <v>1319100.43</v>
          </cell>
          <cell r="J80">
            <v>488159.64</v>
          </cell>
          <cell r="K80">
            <v>3440017.2</v>
          </cell>
          <cell r="L80">
            <v>0</v>
          </cell>
          <cell r="M80">
            <v>19541903.063900001</v>
          </cell>
          <cell r="N80">
            <v>41215673.862599999</v>
          </cell>
          <cell r="O80">
            <v>27228489.670000002</v>
          </cell>
          <cell r="P80">
            <v>13987184.192600001</v>
          </cell>
          <cell r="Q80">
            <v>30490350.546500001</v>
          </cell>
          <cell r="R80">
            <v>19541903.063900001</v>
          </cell>
          <cell r="S80">
            <v>10948447.4826</v>
          </cell>
          <cell r="T80">
            <v>21.225300000000001</v>
          </cell>
          <cell r="U80">
            <v>22.520299999999999</v>
          </cell>
          <cell r="V80">
            <v>489144970.4533</v>
          </cell>
          <cell r="W80">
            <v>317324980.12190002</v>
          </cell>
          <cell r="X80">
            <v>171819990.33140001</v>
          </cell>
          <cell r="Y80">
            <v>525000000</v>
          </cell>
          <cell r="Z80">
            <v>341000000</v>
          </cell>
          <cell r="AA80">
            <v>184000000</v>
          </cell>
          <cell r="AB80">
            <v>507000000</v>
          </cell>
          <cell r="AC80">
            <v>329000000</v>
          </cell>
          <cell r="AD80">
            <v>178000000</v>
          </cell>
          <cell r="AE80">
            <v>8.7042808472014954E-2</v>
          </cell>
          <cell r="AF80">
            <v>5.939788165318563E-2</v>
          </cell>
          <cell r="AG80">
            <v>6.1508131924591501E-2</v>
          </cell>
          <cell r="AH80">
            <v>6.0138758474310355E-2</v>
          </cell>
          <cell r="AI80">
            <v>6.1098583231706818E-2</v>
          </cell>
          <cell r="AJ80">
            <v>6.2E-2</v>
          </cell>
          <cell r="AK80">
            <v>6.2E-2</v>
          </cell>
          <cell r="AL80">
            <v>6.2000000000000006E-2</v>
          </cell>
          <cell r="AM80">
            <v>6.3E-2</v>
          </cell>
          <cell r="AN80">
            <v>6.3E-2</v>
          </cell>
          <cell r="AO80">
            <v>6.2999999999996392E-2</v>
          </cell>
          <cell r="AP80">
            <v>7.4999999999999997E-2</v>
          </cell>
          <cell r="AQ80">
            <v>0.97768607546697506</v>
          </cell>
          <cell r="AR80">
            <v>0.98378988406689238</v>
          </cell>
          <cell r="AS80">
            <v>1831767.7</v>
          </cell>
          <cell r="AT80">
            <v>1873574.5</v>
          </cell>
          <cell r="AU80">
            <v>0</v>
          </cell>
          <cell r="AV80">
            <v>0</v>
          </cell>
          <cell r="AZ80" t="str">
            <v>ALL CORRECT</v>
          </cell>
        </row>
        <row r="81">
          <cell r="A81">
            <v>75</v>
          </cell>
          <cell r="B81">
            <v>522000000</v>
          </cell>
          <cell r="C81">
            <v>418100000</v>
          </cell>
          <cell r="D81">
            <v>0.24850514231045207</v>
          </cell>
          <cell r="E81" t="str">
            <v>Fu Cheong Shopping Centre</v>
          </cell>
          <cell r="F81">
            <v>61217</v>
          </cell>
          <cell r="G81">
            <v>5447</v>
          </cell>
          <cell r="H81">
            <v>19677604.800000001</v>
          </cell>
          <cell r="I81">
            <v>2520561.6</v>
          </cell>
          <cell r="J81">
            <v>613634.30000000005</v>
          </cell>
          <cell r="K81">
            <v>3122367.6</v>
          </cell>
          <cell r="L81">
            <v>3630660</v>
          </cell>
          <cell r="M81">
            <v>19404146.837900002</v>
          </cell>
          <cell r="N81">
            <v>41172914.219400004</v>
          </cell>
          <cell r="O81">
            <v>29564828.300000001</v>
          </cell>
          <cell r="P81">
            <v>11608085.919399999</v>
          </cell>
          <cell r="Q81">
            <v>27814244.9476</v>
          </cell>
          <cell r="R81">
            <v>19404146.837900002</v>
          </cell>
          <cell r="S81">
            <v>8410098.1096999999</v>
          </cell>
          <cell r="T81">
            <v>27.1113</v>
          </cell>
          <cell r="U81">
            <v>29.840699999999998</v>
          </cell>
          <cell r="V81">
            <v>514706133.46530002</v>
          </cell>
          <cell r="W81">
            <v>378322375.78670001</v>
          </cell>
          <cell r="X81">
            <v>136383757.67860001</v>
          </cell>
          <cell r="Y81">
            <v>529000000</v>
          </cell>
          <cell r="Z81">
            <v>385000000</v>
          </cell>
          <cell r="AA81">
            <v>144000000</v>
          </cell>
          <cell r="AB81">
            <v>522000000</v>
          </cell>
          <cell r="AC81">
            <v>382000000</v>
          </cell>
          <cell r="AD81">
            <v>140000000</v>
          </cell>
          <cell r="AE81">
            <v>8.3790800676244892E-2</v>
          </cell>
          <cell r="AF81">
            <v>5.0862770217426446E-2</v>
          </cell>
          <cell r="AG81">
            <v>6.0072129354830445E-2</v>
          </cell>
          <cell r="AH81">
            <v>5.3335081395253017E-2</v>
          </cell>
          <cell r="AI81">
            <v>5.3764538842192441E-2</v>
          </cell>
          <cell r="AJ81">
            <v>5.4000000000000006E-2</v>
          </cell>
          <cell r="AK81">
            <v>0.06</v>
          </cell>
          <cell r="AL81">
            <v>5.5320732264611004E-2</v>
          </cell>
          <cell r="AM81">
            <v>5.5000000000000007E-2</v>
          </cell>
          <cell r="AN81">
            <v>6.0999999999999999E-2</v>
          </cell>
          <cell r="AO81">
            <v>5.6566648765012689E-2</v>
          </cell>
          <cell r="AP81">
            <v>7.4999999999999997E-2</v>
          </cell>
          <cell r="AQ81">
            <v>0.98702850560261035</v>
          </cell>
          <cell r="AR81">
            <v>0.98802620187202905</v>
          </cell>
          <cell r="AS81">
            <v>1639800.4</v>
          </cell>
          <cell r="AT81">
            <v>1661350.6</v>
          </cell>
          <cell r="AU81">
            <v>0</v>
          </cell>
          <cell r="AV81">
            <v>0</v>
          </cell>
          <cell r="AZ81" t="str">
            <v>ALL CORRECT</v>
          </cell>
        </row>
        <row r="82">
          <cell r="A82">
            <v>76</v>
          </cell>
          <cell r="B82">
            <v>464000000</v>
          </cell>
          <cell r="C82">
            <v>417800000</v>
          </cell>
          <cell r="D82">
            <v>0.11057922450933466</v>
          </cell>
          <cell r="E82" t="str">
            <v>Kam Tai Shopping Centre</v>
          </cell>
          <cell r="F82">
            <v>45709</v>
          </cell>
          <cell r="G82">
            <v>972</v>
          </cell>
          <cell r="H82">
            <v>14787132</v>
          </cell>
          <cell r="I82">
            <v>455793.1</v>
          </cell>
          <cell r="J82">
            <v>1297786</v>
          </cell>
          <cell r="K82">
            <v>1293508.8</v>
          </cell>
          <cell r="L82">
            <v>1684569.6</v>
          </cell>
          <cell r="M82">
            <v>13026177.783500001</v>
          </cell>
          <cell r="N82">
            <v>36884318.246200003</v>
          </cell>
          <cell r="O82">
            <v>19518789.5</v>
          </cell>
          <cell r="P82">
            <v>17365528.746199999</v>
          </cell>
          <cell r="Q82">
            <v>27078818.587099999</v>
          </cell>
          <cell r="R82">
            <v>13026177.783500001</v>
          </cell>
          <cell r="S82">
            <v>14052640.8036</v>
          </cell>
          <cell r="T82">
            <v>27.629799999999999</v>
          </cell>
          <cell r="U82">
            <v>30.6052</v>
          </cell>
          <cell r="V82">
            <v>454532937.05059999</v>
          </cell>
          <cell r="W82">
            <v>233997138.6329</v>
          </cell>
          <cell r="X82">
            <v>220535798.41769999</v>
          </cell>
          <cell r="Y82">
            <v>474000000</v>
          </cell>
          <cell r="Z82">
            <v>238000000</v>
          </cell>
          <cell r="AA82">
            <v>236000000</v>
          </cell>
          <cell r="AB82">
            <v>464000000</v>
          </cell>
          <cell r="AC82">
            <v>235500000</v>
          </cell>
          <cell r="AD82">
            <v>228500000</v>
          </cell>
          <cell r="AE82">
            <v>8.5019822732285366E-2</v>
          </cell>
          <cell r="AF82">
            <v>5.5195668574244634E-2</v>
          </cell>
          <cell r="AG82">
            <v>6.1499522116382689E-2</v>
          </cell>
          <cell r="AH82">
            <v>5.8422478073603394E-2</v>
          </cell>
          <cell r="AI82">
            <v>5.8907756782575815E-2</v>
          </cell>
          <cell r="AJ82">
            <v>5.4000000000000006E-2</v>
          </cell>
          <cell r="AK82">
            <v>6.2E-2</v>
          </cell>
          <cell r="AL82">
            <v>5.7881536943812588E-2</v>
          </cell>
          <cell r="AM82">
            <v>5.5000000000000007E-2</v>
          </cell>
          <cell r="AN82">
            <v>6.3E-2</v>
          </cell>
          <cell r="AO82">
            <v>5.8835116174310663E-2</v>
          </cell>
          <cell r="AP82">
            <v>7.4999999999999997E-2</v>
          </cell>
          <cell r="AQ82">
            <v>0.98257416584603485</v>
          </cell>
          <cell r="AR82">
            <v>0.97571594215581181</v>
          </cell>
          <cell r="AS82">
            <v>1232261</v>
          </cell>
          <cell r="AT82">
            <v>1254115</v>
          </cell>
          <cell r="AU82">
            <v>0</v>
          </cell>
          <cell r="AV82">
            <v>0</v>
          </cell>
          <cell r="AZ82" t="str">
            <v>ALL CORRECT</v>
          </cell>
        </row>
        <row r="83">
          <cell r="A83">
            <v>77</v>
          </cell>
          <cell r="B83">
            <v>458000000</v>
          </cell>
          <cell r="C83">
            <v>410600000</v>
          </cell>
          <cell r="D83">
            <v>0.11544081831466158</v>
          </cell>
          <cell r="E83" t="str">
            <v>Shek Wai Kok Commercial Centre</v>
          </cell>
          <cell r="F83">
            <v>128993</v>
          </cell>
          <cell r="G83">
            <v>3551</v>
          </cell>
          <cell r="H83">
            <v>17535852</v>
          </cell>
          <cell r="I83">
            <v>830029.5</v>
          </cell>
          <cell r="J83">
            <v>254307.12</v>
          </cell>
          <cell r="K83">
            <v>3653383.2</v>
          </cell>
          <cell r="L83">
            <v>0</v>
          </cell>
          <cell r="M83">
            <v>15674306.065300001</v>
          </cell>
          <cell r="N83">
            <v>31140112.982500002</v>
          </cell>
          <cell r="O83">
            <v>22273571.82</v>
          </cell>
          <cell r="P83">
            <v>8866541.1624999996</v>
          </cell>
          <cell r="Q83">
            <v>21968488.037599999</v>
          </cell>
          <cell r="R83">
            <v>15674306.065300001</v>
          </cell>
          <cell r="S83">
            <v>6294181.9722999996</v>
          </cell>
          <cell r="T83">
            <v>13.8055</v>
          </cell>
          <cell r="U83">
            <v>15.8177</v>
          </cell>
          <cell r="V83">
            <v>446052068.88980001</v>
          </cell>
          <cell r="W83">
            <v>347274019.54960001</v>
          </cell>
          <cell r="X83">
            <v>98778049.340200007</v>
          </cell>
          <cell r="Y83">
            <v>473000000</v>
          </cell>
          <cell r="Z83">
            <v>367000000</v>
          </cell>
          <cell r="AA83">
            <v>106000000</v>
          </cell>
          <cell r="AB83">
            <v>458000000</v>
          </cell>
          <cell r="AC83">
            <v>355500000</v>
          </cell>
          <cell r="AD83">
            <v>102500000</v>
          </cell>
          <cell r="AE83">
            <v>8.6314785626217194E-2</v>
          </cell>
          <cell r="AF83">
            <v>4.3905619230505108E-2</v>
          </cell>
          <cell r="AG83">
            <v>6.1406653388714365E-2</v>
          </cell>
          <cell r="AH83">
            <v>4.7913823419048082E-2</v>
          </cell>
          <cell r="AI83">
            <v>5.9320133263506936E-2</v>
          </cell>
          <cell r="AJ83">
            <v>0.06</v>
          </cell>
          <cell r="AK83">
            <v>6.2E-2</v>
          </cell>
          <cell r="AL83">
            <v>6.0442899187020997E-2</v>
          </cell>
          <cell r="AM83">
            <v>6.0999999999999999E-2</v>
          </cell>
          <cell r="AN83">
            <v>6.3E-2</v>
          </cell>
          <cell r="AO83">
            <v>6.143628809627575E-2</v>
          </cell>
          <cell r="AP83">
            <v>7.4999999999999997E-2</v>
          </cell>
          <cell r="AQ83">
            <v>0.76586428630918735</v>
          </cell>
          <cell r="AR83">
            <v>0.82059491600319401</v>
          </cell>
          <cell r="AS83">
            <v>1461321</v>
          </cell>
          <cell r="AT83">
            <v>1908067.8210526318</v>
          </cell>
          <cell r="AU83">
            <v>0</v>
          </cell>
          <cell r="AV83">
            <v>0</v>
          </cell>
          <cell r="AZ83" t="str">
            <v>ALL CORRECT</v>
          </cell>
        </row>
        <row r="84">
          <cell r="A84">
            <v>78</v>
          </cell>
          <cell r="B84">
            <v>436000000</v>
          </cell>
          <cell r="C84">
            <v>400100000</v>
          </cell>
          <cell r="D84">
            <v>8.9727568107972999E-2</v>
          </cell>
          <cell r="E84" t="str">
            <v>Kai Yip Commercial Centre</v>
          </cell>
          <cell r="F84">
            <v>76139</v>
          </cell>
          <cell r="G84">
            <v>565</v>
          </cell>
          <cell r="H84">
            <v>22632972</v>
          </cell>
          <cell r="I84">
            <v>658043.88</v>
          </cell>
          <cell r="J84">
            <v>242436.8</v>
          </cell>
          <cell r="K84">
            <v>2235982.7999999998</v>
          </cell>
          <cell r="L84">
            <v>0</v>
          </cell>
          <cell r="M84">
            <v>19106154.635200001</v>
          </cell>
          <cell r="N84">
            <v>30086531.860800002</v>
          </cell>
          <cell r="O84">
            <v>25769435.48</v>
          </cell>
          <cell r="P84">
            <v>4317096.3808000004</v>
          </cell>
          <cell r="Q84">
            <v>22201650.599100001</v>
          </cell>
          <cell r="R84">
            <v>19106154.635200001</v>
          </cell>
          <cell r="S84">
            <v>3095495.9638999999</v>
          </cell>
          <cell r="T84">
            <v>25.693100000000001</v>
          </cell>
          <cell r="U84">
            <v>28.9528</v>
          </cell>
          <cell r="V84">
            <v>431329784.32709998</v>
          </cell>
          <cell r="W84">
            <v>387036878.84329998</v>
          </cell>
          <cell r="X84">
            <v>44292905.483800001</v>
          </cell>
          <cell r="Y84">
            <v>441000000</v>
          </cell>
          <cell r="Z84">
            <v>392000000</v>
          </cell>
          <cell r="AA84">
            <v>49000000</v>
          </cell>
          <cell r="AB84">
            <v>436000000</v>
          </cell>
          <cell r="AC84">
            <v>389500000</v>
          </cell>
          <cell r="AD84">
            <v>46500000</v>
          </cell>
          <cell r="AE84">
            <v>8.3772833182429451E-2</v>
          </cell>
          <cell r="AF84">
            <v>4.9053028588360616E-2</v>
          </cell>
          <cell r="AG84">
            <v>6.6569805675796512E-2</v>
          </cell>
          <cell r="AH84">
            <v>5.0979679906064286E-2</v>
          </cell>
          <cell r="AI84">
            <v>5.3146153369716197E-2</v>
          </cell>
          <cell r="AJ84">
            <v>5.4000000000000006E-2</v>
          </cell>
          <cell r="AK84">
            <v>6.8000000000000005E-2</v>
          </cell>
          <cell r="AL84">
            <v>5.5437648637551469E-2</v>
          </cell>
          <cell r="AM84">
            <v>5.5000000000000007E-2</v>
          </cell>
          <cell r="AN84">
            <v>6.9000000000000006E-2</v>
          </cell>
          <cell r="AO84">
            <v>5.6415257937646394E-2</v>
          </cell>
          <cell r="AP84">
            <v>7.4999999999999997E-2</v>
          </cell>
          <cell r="AQ84">
            <v>0.9576832168023518</v>
          </cell>
          <cell r="AR84">
            <v>0.9641313912712276</v>
          </cell>
          <cell r="AS84">
            <v>1886081</v>
          </cell>
          <cell r="AT84">
            <v>1969420.5421052631</v>
          </cell>
          <cell r="AU84">
            <v>0</v>
          </cell>
          <cell r="AV84">
            <v>0</v>
          </cell>
          <cell r="AZ84" t="str">
            <v>ALL CORRECT</v>
          </cell>
        </row>
        <row r="85">
          <cell r="A85">
            <v>79</v>
          </cell>
          <cell r="B85">
            <v>459000000</v>
          </cell>
          <cell r="C85">
            <v>395700000</v>
          </cell>
          <cell r="D85">
            <v>0.15996967399545103</v>
          </cell>
          <cell r="E85" t="str">
            <v>Hoi Fu Shopping Centre</v>
          </cell>
          <cell r="F85">
            <v>41237</v>
          </cell>
          <cell r="G85">
            <v>1160</v>
          </cell>
          <cell r="H85">
            <v>19272792</v>
          </cell>
          <cell r="I85">
            <v>925820.74</v>
          </cell>
          <cell r="J85">
            <v>1970391.4</v>
          </cell>
          <cell r="K85">
            <v>1815494.4</v>
          </cell>
          <cell r="L85">
            <v>2786572.8</v>
          </cell>
          <cell r="M85">
            <v>19811482.739</v>
          </cell>
          <cell r="N85">
            <v>35255156.3059</v>
          </cell>
          <cell r="O85">
            <v>26771071.34</v>
          </cell>
          <cell r="P85">
            <v>8484084.9659000002</v>
          </cell>
          <cell r="Q85">
            <v>26258855.9098</v>
          </cell>
          <cell r="R85">
            <v>19811482.739</v>
          </cell>
          <cell r="S85">
            <v>6447373.1708000004</v>
          </cell>
          <cell r="T85">
            <v>45.647599999999997</v>
          </cell>
          <cell r="U85">
            <v>46.961300000000001</v>
          </cell>
          <cell r="V85">
            <v>469054177.28500003</v>
          </cell>
          <cell r="W85">
            <v>374004266.75199997</v>
          </cell>
          <cell r="X85">
            <v>95049910.533000007</v>
          </cell>
          <cell r="Y85">
            <v>466000000</v>
          </cell>
          <cell r="Z85">
            <v>361000000</v>
          </cell>
          <cell r="AA85">
            <v>105000000</v>
          </cell>
          <cell r="AB85">
            <v>459000000</v>
          </cell>
          <cell r="AC85">
            <v>359000000</v>
          </cell>
          <cell r="AD85">
            <v>100000000</v>
          </cell>
          <cell r="AE85">
            <v>8.3627278071798594E-2</v>
          </cell>
          <cell r="AF85">
            <v>5.3908796568761921E-2</v>
          </cell>
          <cell r="AG85">
            <v>6.447373170790352E-2</v>
          </cell>
          <cell r="AH85">
            <v>5.7271223358365007E-2</v>
          </cell>
          <cell r="AI85">
            <v>6.3490888924490133E-2</v>
          </cell>
          <cell r="AJ85">
            <v>5.4000000000000006E-2</v>
          </cell>
          <cell r="AK85">
            <v>6.6000000000000003E-2</v>
          </cell>
          <cell r="AL85">
            <v>5.6431699751611164E-2</v>
          </cell>
          <cell r="AM85">
            <v>5.5000000000000007E-2</v>
          </cell>
          <cell r="AN85">
            <v>6.7000000000000004E-2</v>
          </cell>
          <cell r="AO85">
            <v>5.7402158593637162E-2</v>
          </cell>
          <cell r="AP85">
            <v>7.4999999999999997E-2</v>
          </cell>
          <cell r="AQ85">
            <v>0.86637071525748255</v>
          </cell>
          <cell r="AR85">
            <v>0.85321434633945237</v>
          </cell>
          <cell r="AS85">
            <v>1606066</v>
          </cell>
          <cell r="AT85">
            <v>1853786.112244898</v>
          </cell>
          <cell r="AU85">
            <v>3970</v>
          </cell>
          <cell r="AV85">
            <v>9.363870085147534E-2</v>
          </cell>
          <cell r="AZ85" t="str">
            <v>ALL CORRECT</v>
          </cell>
        </row>
        <row r="86">
          <cell r="A86">
            <v>80</v>
          </cell>
          <cell r="B86">
            <v>439000000</v>
          </cell>
          <cell r="C86">
            <v>386200000</v>
          </cell>
          <cell r="D86">
            <v>0.13671672708441229</v>
          </cell>
          <cell r="E86" t="str">
            <v>Tin Ping Shopping Centre</v>
          </cell>
          <cell r="F86">
            <v>61722</v>
          </cell>
          <cell r="G86">
            <v>2712</v>
          </cell>
          <cell r="H86">
            <v>18997092</v>
          </cell>
          <cell r="I86">
            <v>1127181.1000000001</v>
          </cell>
          <cell r="J86">
            <v>689984.7</v>
          </cell>
          <cell r="K86">
            <v>2578968</v>
          </cell>
          <cell r="L86">
            <v>0</v>
          </cell>
          <cell r="M86">
            <v>18430462.701699998</v>
          </cell>
          <cell r="N86">
            <v>33253965.749899998</v>
          </cell>
          <cell r="O86">
            <v>23393225.800000001</v>
          </cell>
          <cell r="P86">
            <v>9860739.9498999994</v>
          </cell>
          <cell r="Q86">
            <v>26258369.888300002</v>
          </cell>
          <cell r="R86">
            <v>18430462.701699998</v>
          </cell>
          <cell r="S86">
            <v>7827907.1865999997</v>
          </cell>
          <cell r="T86">
            <v>26.426300000000001</v>
          </cell>
          <cell r="U86">
            <v>28.079000000000001</v>
          </cell>
          <cell r="V86">
            <v>423943381.02829999</v>
          </cell>
          <cell r="W86">
            <v>308541052.3527</v>
          </cell>
          <cell r="X86">
            <v>115402328.67560001</v>
          </cell>
          <cell r="Y86">
            <v>453000000</v>
          </cell>
          <cell r="Z86">
            <v>326000000</v>
          </cell>
          <cell r="AA86">
            <v>127000000</v>
          </cell>
          <cell r="AB86">
            <v>439000000</v>
          </cell>
          <cell r="AC86">
            <v>318000000</v>
          </cell>
          <cell r="AD86">
            <v>121000000</v>
          </cell>
          <cell r="AE86">
            <v>8.6634216884648563E-2</v>
          </cell>
          <cell r="AF86">
            <v>5.804870142274221E-2</v>
          </cell>
          <cell r="AG86">
            <v>6.4693447823372163E-2</v>
          </cell>
          <cell r="AH86">
            <v>5.9882257442072255E-2</v>
          </cell>
          <cell r="AI86">
            <v>6.1067455364899291E-2</v>
          </cell>
          <cell r="AJ86">
            <v>0.06</v>
          </cell>
          <cell r="AK86">
            <v>6.6000000000000003E-2</v>
          </cell>
          <cell r="AL86">
            <v>6.1633269920080343E-2</v>
          </cell>
          <cell r="AM86">
            <v>6.0999999999999999E-2</v>
          </cell>
          <cell r="AN86">
            <v>6.7000000000000004E-2</v>
          </cell>
          <cell r="AO86">
            <v>6.2612567105655978E-2</v>
          </cell>
          <cell r="AP86">
            <v>7.4999999999999997E-2</v>
          </cell>
          <cell r="AQ86">
            <v>0.97100538685417503</v>
          </cell>
          <cell r="AR86">
            <v>0.97057775185509221</v>
          </cell>
          <cell r="AS86">
            <v>1583091</v>
          </cell>
          <cell r="AT86">
            <v>1630362.7368421052</v>
          </cell>
          <cell r="AU86">
            <v>0</v>
          </cell>
          <cell r="AV86">
            <v>0</v>
          </cell>
          <cell r="AZ86" t="str">
            <v>ALL CORRECT</v>
          </cell>
        </row>
        <row r="87">
          <cell r="A87">
            <v>81</v>
          </cell>
          <cell r="B87">
            <v>403000000</v>
          </cell>
          <cell r="C87">
            <v>379600000</v>
          </cell>
          <cell r="D87">
            <v>6.164383561643838E-2</v>
          </cell>
          <cell r="E87" t="str">
            <v>King Lam Shopping Centre</v>
          </cell>
          <cell r="F87">
            <v>58442</v>
          </cell>
          <cell r="G87">
            <v>1241</v>
          </cell>
          <cell r="H87">
            <v>16957764</v>
          </cell>
          <cell r="I87">
            <v>740747.12</v>
          </cell>
          <cell r="J87">
            <v>505294.48</v>
          </cell>
          <cell r="K87">
            <v>2245632</v>
          </cell>
          <cell r="L87">
            <v>0</v>
          </cell>
          <cell r="M87">
            <v>16236180.790999999</v>
          </cell>
          <cell r="N87">
            <v>30670112.893599998</v>
          </cell>
          <cell r="O87">
            <v>20449437.600000001</v>
          </cell>
          <cell r="P87">
            <v>10220675.2936</v>
          </cell>
          <cell r="Q87">
            <v>24023803.227899998</v>
          </cell>
          <cell r="R87">
            <v>16236180.790999999</v>
          </cell>
          <cell r="S87">
            <v>7787622.4369000001</v>
          </cell>
          <cell r="T87">
            <v>27.218299999999999</v>
          </cell>
          <cell r="U87">
            <v>26.777000000000001</v>
          </cell>
          <cell r="V87">
            <v>390249771.6749</v>
          </cell>
          <cell r="W87">
            <v>275441337.87040001</v>
          </cell>
          <cell r="X87">
            <v>114808433.8045</v>
          </cell>
          <cell r="Y87">
            <v>418000000</v>
          </cell>
          <cell r="Z87">
            <v>291000000</v>
          </cell>
          <cell r="AA87">
            <v>127000000</v>
          </cell>
          <cell r="AB87">
            <v>403000000</v>
          </cell>
          <cell r="AC87">
            <v>282000000</v>
          </cell>
          <cell r="AD87">
            <v>121000000</v>
          </cell>
          <cell r="AE87">
            <v>8.687238240091899E-2</v>
          </cell>
          <cell r="AF87">
            <v>5.7371663572422391E-2</v>
          </cell>
          <cell r="AG87">
            <v>6.4360516007367238E-2</v>
          </cell>
          <cell r="AH87">
            <v>5.9538545794019758E-2</v>
          </cell>
          <cell r="AI87">
            <v>6.0531376069603578E-2</v>
          </cell>
          <cell r="AJ87">
            <v>0.06</v>
          </cell>
          <cell r="AK87">
            <v>6.6000000000000003E-2</v>
          </cell>
          <cell r="AL87">
            <v>6.1765153121987486E-2</v>
          </cell>
          <cell r="AM87">
            <v>6.0999999999999999E-2</v>
          </cell>
          <cell r="AN87">
            <v>6.7000000000000004E-2</v>
          </cell>
          <cell r="AO87">
            <v>0</v>
          </cell>
          <cell r="AP87">
            <v>7.4999999999999997E-2</v>
          </cell>
          <cell r="AQ87">
            <v>0.97798126355870918</v>
          </cell>
          <cell r="AR87">
            <v>0.88838506553506036</v>
          </cell>
          <cell r="AS87">
            <v>1413147</v>
          </cell>
          <cell r="AT87">
            <v>1444963.2653061224</v>
          </cell>
          <cell r="AU87">
            <v>0</v>
          </cell>
          <cell r="AV87">
            <v>0</v>
          </cell>
          <cell r="AZ87" t="str">
            <v>ALL CORRECT</v>
          </cell>
        </row>
        <row r="88">
          <cell r="A88">
            <v>82</v>
          </cell>
          <cell r="B88">
            <v>434000000</v>
          </cell>
          <cell r="C88">
            <v>377300000</v>
          </cell>
          <cell r="D88">
            <v>0.15027829313543606</v>
          </cell>
          <cell r="E88" t="str">
            <v>Yung Shing Shopping Centre</v>
          </cell>
          <cell r="F88">
            <v>58230</v>
          </cell>
          <cell r="G88">
            <v>2435</v>
          </cell>
          <cell r="H88">
            <v>17367684</v>
          </cell>
          <cell r="I88">
            <v>1747177.1</v>
          </cell>
          <cell r="J88">
            <v>699922.98</v>
          </cell>
          <cell r="K88">
            <v>1793667.6</v>
          </cell>
          <cell r="L88">
            <v>2814670.8</v>
          </cell>
          <cell r="M88">
            <v>17272175.480300002</v>
          </cell>
          <cell r="N88">
            <v>31921102.2247</v>
          </cell>
          <cell r="O88">
            <v>24423122.48</v>
          </cell>
          <cell r="P88">
            <v>7497979.7446999997</v>
          </cell>
          <cell r="Q88">
            <v>23163399.081300002</v>
          </cell>
          <cell r="R88">
            <v>17272175.480300002</v>
          </cell>
          <cell r="S88">
            <v>5891223.6009</v>
          </cell>
          <cell r="T88">
            <v>25.181100000000001</v>
          </cell>
          <cell r="U88">
            <v>28.6038</v>
          </cell>
          <cell r="V88">
            <v>427342538.38050002</v>
          </cell>
          <cell r="W88">
            <v>345454530.32740003</v>
          </cell>
          <cell r="X88">
            <v>81888008.053000003</v>
          </cell>
          <cell r="Y88">
            <v>442000000</v>
          </cell>
          <cell r="Z88">
            <v>349000000</v>
          </cell>
          <cell r="AA88">
            <v>93000000</v>
          </cell>
          <cell r="AB88">
            <v>434000000</v>
          </cell>
          <cell r="AC88">
            <v>346500000</v>
          </cell>
          <cell r="AD88">
            <v>87500000</v>
          </cell>
          <cell r="AE88">
            <v>8.4547464073132961E-2</v>
          </cell>
          <cell r="AF88">
            <v>4.9775721845289056E-2</v>
          </cell>
          <cell r="AG88">
            <v>6.7328269724981599E-2</v>
          </cell>
          <cell r="AH88">
            <v>5.3371887283988922E-2</v>
          </cell>
          <cell r="AI88">
            <v>5.3807936703343752E-2</v>
          </cell>
          <cell r="AJ88">
            <v>5.4000000000000006E-2</v>
          </cell>
          <cell r="AK88">
            <v>6.9999999999999993E-2</v>
          </cell>
          <cell r="AL88">
            <v>5.706594361940559E-2</v>
          </cell>
          <cell r="AM88">
            <v>5.5000000000000007E-2</v>
          </cell>
          <cell r="AN88">
            <v>7.0999999999999994E-2</v>
          </cell>
          <cell r="AO88">
            <v>5.8031051389618241E-2</v>
          </cell>
          <cell r="AP88">
            <v>7.4999999999999997E-2</v>
          </cell>
          <cell r="AQ88">
            <v>0.98889137292961049</v>
          </cell>
          <cell r="AR88">
            <v>0.98705134810235273</v>
          </cell>
          <cell r="AS88">
            <v>1447307</v>
          </cell>
          <cell r="AT88">
            <v>1463565.2</v>
          </cell>
          <cell r="AU88">
            <v>0</v>
          </cell>
          <cell r="AV88">
            <v>0</v>
          </cell>
          <cell r="AZ88" t="str">
            <v>ALL CORRECT</v>
          </cell>
        </row>
        <row r="89">
          <cell r="A89">
            <v>83</v>
          </cell>
          <cell r="B89">
            <v>430000000</v>
          </cell>
          <cell r="C89">
            <v>375600000</v>
          </cell>
          <cell r="D89">
            <v>0.14483493077742282</v>
          </cell>
          <cell r="E89" t="str">
            <v>Retail and Car Park within Ap Lei Chau Estate</v>
          </cell>
          <cell r="F89">
            <v>46779</v>
          </cell>
          <cell r="G89">
            <v>2873</v>
          </cell>
          <cell r="H89">
            <v>19006904.399999999</v>
          </cell>
          <cell r="I89">
            <v>1577354.38</v>
          </cell>
          <cell r="J89">
            <v>68124.7</v>
          </cell>
          <cell r="K89">
            <v>1374307.2</v>
          </cell>
          <cell r="L89">
            <v>0</v>
          </cell>
          <cell r="M89">
            <v>18624221.841699999</v>
          </cell>
          <cell r="N89">
            <v>30808481.010899998</v>
          </cell>
          <cell r="O89">
            <v>22026690.68</v>
          </cell>
          <cell r="P89">
            <v>8781790.3309000004</v>
          </cell>
          <cell r="Q89">
            <v>25273490.3664</v>
          </cell>
          <cell r="R89">
            <v>18624221.841699999</v>
          </cell>
          <cell r="S89">
            <v>6649268.5247</v>
          </cell>
          <cell r="T89">
            <v>39.1785</v>
          </cell>
          <cell r="U89">
            <v>38.029899999999998</v>
          </cell>
          <cell r="V89">
            <v>413113903.5747</v>
          </cell>
          <cell r="W89">
            <v>327985768.38340002</v>
          </cell>
          <cell r="X89">
            <v>85128135.191300005</v>
          </cell>
          <cell r="Y89">
            <v>447000000</v>
          </cell>
          <cell r="Z89">
            <v>347000000</v>
          </cell>
          <cell r="AA89">
            <v>100000000</v>
          </cell>
          <cell r="AB89">
            <v>430000000</v>
          </cell>
          <cell r="AC89">
            <v>337500000</v>
          </cell>
          <cell r="AD89">
            <v>92500000</v>
          </cell>
          <cell r="AE89">
            <v>8.7456401782956883E-2</v>
          </cell>
          <cell r="AF89">
            <v>5.5182879531090218E-2</v>
          </cell>
          <cell r="AG89">
            <v>7.1883984050879368E-2</v>
          </cell>
          <cell r="AH89">
            <v>5.8775558991742534E-2</v>
          </cell>
          <cell r="AI89">
            <v>6.1262248929284065E-2</v>
          </cell>
          <cell r="AJ89">
            <v>0.06</v>
          </cell>
          <cell r="AK89">
            <v>7.5999999999999998E-2</v>
          </cell>
          <cell r="AL89">
            <v>6.3297032976317349E-2</v>
          </cell>
          <cell r="AM89">
            <v>6.0999999999999999E-2</v>
          </cell>
          <cell r="AN89">
            <v>7.6999999999999999E-2</v>
          </cell>
          <cell r="AO89">
            <v>6.4261791911331509E-2</v>
          </cell>
          <cell r="AP89">
            <v>7.4999999999999997E-2</v>
          </cell>
          <cell r="AQ89">
            <v>0.94518209260561492</v>
          </cell>
          <cell r="AR89">
            <v>0.86423395113191814</v>
          </cell>
          <cell r="AS89">
            <v>1583908.6999999997</v>
          </cell>
          <cell r="AT89">
            <v>1675770.9571428569</v>
          </cell>
          <cell r="AU89">
            <v>0</v>
          </cell>
          <cell r="AV89">
            <v>0</v>
          </cell>
          <cell r="AZ89" t="str">
            <v>ALL CORRECT</v>
          </cell>
        </row>
        <row r="90">
          <cell r="A90">
            <v>84</v>
          </cell>
          <cell r="B90">
            <v>381000000</v>
          </cell>
          <cell r="C90">
            <v>352700000</v>
          </cell>
          <cell r="D90">
            <v>8.0238162744542096E-2</v>
          </cell>
          <cell r="E90" t="str">
            <v>Cheung Wah Shopping Centre</v>
          </cell>
          <cell r="F90">
            <v>65581</v>
          </cell>
          <cell r="G90">
            <v>3496</v>
          </cell>
          <cell r="H90">
            <v>16420404</v>
          </cell>
          <cell r="I90">
            <v>1102195.8</v>
          </cell>
          <cell r="J90">
            <v>1142766.58</v>
          </cell>
          <cell r="K90">
            <v>2938981.2</v>
          </cell>
          <cell r="L90">
            <v>0</v>
          </cell>
          <cell r="M90">
            <v>15498678.630999999</v>
          </cell>
          <cell r="N90">
            <v>29090094.8684</v>
          </cell>
          <cell r="O90">
            <v>21604347.579999998</v>
          </cell>
          <cell r="P90">
            <v>7485747.2884</v>
          </cell>
          <cell r="Q90">
            <v>21039299.7414</v>
          </cell>
          <cell r="R90">
            <v>15498678.630999999</v>
          </cell>
          <cell r="S90">
            <v>5540621.1103999997</v>
          </cell>
          <cell r="T90">
            <v>22.833500000000001</v>
          </cell>
          <cell r="U90">
            <v>25.179099999999998</v>
          </cell>
          <cell r="V90">
            <v>372505853.0855</v>
          </cell>
          <cell r="W90">
            <v>290823666.10949999</v>
          </cell>
          <cell r="X90">
            <v>81682186.975999996</v>
          </cell>
          <cell r="Y90">
            <v>390000000</v>
          </cell>
          <cell r="Z90">
            <v>300000000</v>
          </cell>
          <cell r="AA90">
            <v>90000000</v>
          </cell>
          <cell r="AB90">
            <v>381000000</v>
          </cell>
          <cell r="AC90">
            <v>295000000</v>
          </cell>
          <cell r="AD90">
            <v>86000000</v>
          </cell>
          <cell r="AE90">
            <v>8.516998938902387E-2</v>
          </cell>
          <cell r="AF90">
            <v>5.244899705927223E-2</v>
          </cell>
          <cell r="AG90">
            <v>6.4425826865116942E-2</v>
          </cell>
          <cell r="AH90">
            <v>5.5221259163818891E-2</v>
          </cell>
          <cell r="AI90">
            <v>6.1331260288780207E-2</v>
          </cell>
          <cell r="AJ90">
            <v>5.6000000000000008E-2</v>
          </cell>
          <cell r="AK90">
            <v>6.6000000000000003E-2</v>
          </cell>
          <cell r="AL90">
            <v>5.8192775933571653E-2</v>
          </cell>
          <cell r="AM90">
            <v>5.7000000000000009E-2</v>
          </cell>
          <cell r="AN90">
            <v>6.7000000000000004E-2</v>
          </cell>
          <cell r="AO90">
            <v>5.9160916049135544E-2</v>
          </cell>
          <cell r="AP90">
            <v>7.4999999999999997E-2</v>
          </cell>
          <cell r="AQ90">
            <v>0.87248310751034175</v>
          </cell>
          <cell r="AR90">
            <v>0.9138012534118114</v>
          </cell>
          <cell r="AS90">
            <v>1368367</v>
          </cell>
          <cell r="AT90">
            <v>1568359.3048634245</v>
          </cell>
          <cell r="AU90">
            <v>0</v>
          </cell>
          <cell r="AV90">
            <v>0</v>
          </cell>
          <cell r="AZ90" t="str">
            <v>ALL CORRECT</v>
          </cell>
        </row>
        <row r="91">
          <cell r="A91">
            <v>85</v>
          </cell>
          <cell r="B91">
            <v>422000000</v>
          </cell>
          <cell r="C91">
            <v>349300000</v>
          </cell>
          <cell r="D91">
            <v>0.20813054680790155</v>
          </cell>
          <cell r="E91" t="str">
            <v>Sui Wo Court Commercial Centre</v>
          </cell>
          <cell r="F91">
            <v>61782</v>
          </cell>
          <cell r="G91">
            <v>2398</v>
          </cell>
          <cell r="H91">
            <v>13301553.6</v>
          </cell>
          <cell r="I91">
            <v>497713.2</v>
          </cell>
          <cell r="J91">
            <v>112565.3</v>
          </cell>
          <cell r="K91">
            <v>1537215.6</v>
          </cell>
          <cell r="L91">
            <v>0</v>
          </cell>
          <cell r="M91">
            <v>8242469.1578000002</v>
          </cell>
          <cell r="N91">
            <v>29149564.048799999</v>
          </cell>
          <cell r="O91">
            <v>15449047.699999999</v>
          </cell>
          <cell r="P91">
            <v>13700516.3488</v>
          </cell>
          <cell r="Q91">
            <v>19124407.956999999</v>
          </cell>
          <cell r="R91">
            <v>8242469.1578000002</v>
          </cell>
          <cell r="S91">
            <v>10881938.7991</v>
          </cell>
          <cell r="T91">
            <v>21.189499999999999</v>
          </cell>
          <cell r="U91">
            <v>27.626100000000001</v>
          </cell>
          <cell r="V91">
            <v>412862428.94690001</v>
          </cell>
          <cell r="W91">
            <v>242086195.85710001</v>
          </cell>
          <cell r="X91">
            <v>170776233.0898</v>
          </cell>
          <cell r="Y91">
            <v>433000000</v>
          </cell>
          <cell r="Z91">
            <v>250000000</v>
          </cell>
          <cell r="AA91">
            <v>183000000</v>
          </cell>
          <cell r="AB91">
            <v>422000000</v>
          </cell>
          <cell r="AC91">
            <v>245000000</v>
          </cell>
          <cell r="AD91">
            <v>177000000</v>
          </cell>
          <cell r="AE91">
            <v>8.5452329291012097E-2</v>
          </cell>
          <cell r="AF91">
            <v>3.3505972186217398E-2</v>
          </cell>
          <cell r="AG91">
            <v>6.1479880221142563E-2</v>
          </cell>
          <cell r="AH91">
            <v>4.5318502267658094E-2</v>
          </cell>
          <cell r="AI91">
            <v>5.9949191653539853E-2</v>
          </cell>
          <cell r="AJ91">
            <v>5.6000000000000008E-2</v>
          </cell>
          <cell r="AK91">
            <v>6.2E-2</v>
          </cell>
          <cell r="AL91">
            <v>5.8481837354763089E-2</v>
          </cell>
          <cell r="AM91">
            <v>5.7000000000000009E-2</v>
          </cell>
          <cell r="AN91">
            <v>6.3E-2</v>
          </cell>
          <cell r="AO91">
            <v>5.9441433534134697E-2</v>
          </cell>
          <cell r="AP91">
            <v>7.4999999999999997E-2</v>
          </cell>
          <cell r="AQ91">
            <v>0.67635049341185893</v>
          </cell>
          <cell r="AR91">
            <v>0.84671910912563531</v>
          </cell>
          <cell r="AS91">
            <v>1108462.8</v>
          </cell>
          <cell r="AT91">
            <v>1638888.1368421055</v>
          </cell>
          <cell r="AU91">
            <v>0</v>
          </cell>
          <cell r="AV91">
            <v>0</v>
          </cell>
          <cell r="AZ91" t="str">
            <v>ALL CORRECT</v>
          </cell>
        </row>
        <row r="92">
          <cell r="A92">
            <v>86</v>
          </cell>
          <cell r="B92">
            <v>428000000</v>
          </cell>
          <cell r="C92">
            <v>348900000</v>
          </cell>
          <cell r="D92">
            <v>0.22671252507881912</v>
          </cell>
          <cell r="E92" t="str">
            <v>Tsz Ching Shopping Centre (I) &amp; (II)</v>
          </cell>
          <cell r="F92">
            <v>18125</v>
          </cell>
          <cell r="G92">
            <v>4241</v>
          </cell>
          <cell r="H92">
            <v>9255840</v>
          </cell>
          <cell r="I92">
            <v>765576.97</v>
          </cell>
          <cell r="J92">
            <v>4342</v>
          </cell>
          <cell r="K92">
            <v>935250</v>
          </cell>
          <cell r="L92">
            <v>0</v>
          </cell>
          <cell r="M92">
            <v>8340916.5011999998</v>
          </cell>
          <cell r="N92">
            <v>31077902.150400002</v>
          </cell>
          <cell r="O92">
            <v>10961008.970000001</v>
          </cell>
          <cell r="P92">
            <v>20116893.180399999</v>
          </cell>
          <cell r="Q92">
            <v>23124881.514400002</v>
          </cell>
          <cell r="R92">
            <v>8340916.5011999998</v>
          </cell>
          <cell r="S92">
            <v>14783965.0131</v>
          </cell>
          <cell r="T92">
            <v>42.555599999999998</v>
          </cell>
          <cell r="U92">
            <v>49.167900000000003</v>
          </cell>
          <cell r="V92">
            <v>422077120.0248</v>
          </cell>
          <cell r="W92">
            <v>174063362.132</v>
          </cell>
          <cell r="X92">
            <v>248013757.8928</v>
          </cell>
          <cell r="Y92">
            <v>434000000</v>
          </cell>
          <cell r="Z92">
            <v>176000000</v>
          </cell>
          <cell r="AA92">
            <v>258000000</v>
          </cell>
          <cell r="AB92">
            <v>428000000</v>
          </cell>
          <cell r="AC92">
            <v>175000000</v>
          </cell>
          <cell r="AD92">
            <v>253000000</v>
          </cell>
          <cell r="AE92">
            <v>8.4031475283054657E-2</v>
          </cell>
          <cell r="AF92">
            <v>4.7662380006972455E-2</v>
          </cell>
          <cell r="AG92">
            <v>5.8434644320691419E-2</v>
          </cell>
          <cell r="AH92">
            <v>5.4093290092058731E-2</v>
          </cell>
          <cell r="AI92">
            <v>5.4030096996156796E-2</v>
          </cell>
          <cell r="AJ92">
            <v>5.4000000000000006E-2</v>
          </cell>
          <cell r="AK92">
            <v>5.7999999999999996E-2</v>
          </cell>
          <cell r="AL92">
            <v>5.6350411771861661E-2</v>
          </cell>
          <cell r="AM92">
            <v>5.5000000000000007E-2</v>
          </cell>
          <cell r="AN92">
            <v>5.8999999999999997E-2</v>
          </cell>
          <cell r="AO92">
            <v>5.733397069510314E-2</v>
          </cell>
          <cell r="AP92">
            <v>7.4999999999999997E-2</v>
          </cell>
          <cell r="AQ92">
            <v>1</v>
          </cell>
          <cell r="AR92">
            <v>1</v>
          </cell>
          <cell r="AS92">
            <v>771320</v>
          </cell>
          <cell r="AT92">
            <v>771320</v>
          </cell>
          <cell r="AU92">
            <v>0</v>
          </cell>
          <cell r="AV92">
            <v>0</v>
          </cell>
          <cell r="AZ92" t="str">
            <v>ALL CORRECT</v>
          </cell>
        </row>
        <row r="93">
          <cell r="A93">
            <v>87</v>
          </cell>
          <cell r="B93">
            <v>445000000</v>
          </cell>
          <cell r="C93">
            <v>340500000</v>
          </cell>
          <cell r="D93">
            <v>0.30690161527165927</v>
          </cell>
          <cell r="E93" t="str">
            <v>Wan Tsui Commercial Complex</v>
          </cell>
          <cell r="F93">
            <v>82450</v>
          </cell>
          <cell r="G93">
            <v>7418</v>
          </cell>
          <cell r="H93">
            <v>22810644</v>
          </cell>
          <cell r="I93">
            <v>975533.79</v>
          </cell>
          <cell r="J93">
            <v>95874.97</v>
          </cell>
          <cell r="K93">
            <v>3806067.6</v>
          </cell>
          <cell r="L93">
            <v>1537174.8</v>
          </cell>
          <cell r="M93">
            <v>19905843.532900002</v>
          </cell>
          <cell r="N93">
            <v>35212248.692900002</v>
          </cell>
          <cell r="O93">
            <v>29225295.16</v>
          </cell>
          <cell r="P93">
            <v>5986953.5329</v>
          </cell>
          <cell r="Q93">
            <v>24334608.725299999</v>
          </cell>
          <cell r="R93">
            <v>19905843.532900002</v>
          </cell>
          <cell r="S93">
            <v>4428765.1924000001</v>
          </cell>
          <cell r="T93">
            <v>23.512699999999999</v>
          </cell>
          <cell r="U93">
            <v>25.898800000000001</v>
          </cell>
          <cell r="V93">
            <v>431379878.72570002</v>
          </cell>
          <cell r="W93">
            <v>361876837.88429999</v>
          </cell>
          <cell r="X93">
            <v>69503040.841399997</v>
          </cell>
          <cell r="Y93">
            <v>460000000</v>
          </cell>
          <cell r="Z93">
            <v>385000000</v>
          </cell>
          <cell r="AA93">
            <v>75000000</v>
          </cell>
          <cell r="AB93">
            <v>445000000</v>
          </cell>
          <cell r="AC93">
            <v>372500000</v>
          </cell>
          <cell r="AD93">
            <v>72500000</v>
          </cell>
          <cell r="AE93">
            <v>8.6343450039648273E-2</v>
          </cell>
          <cell r="AF93">
            <v>5.3295431145703794E-2</v>
          </cell>
          <cell r="AG93">
            <v>6.1086416446334814E-2</v>
          </cell>
          <cell r="AH93">
            <v>5.468451398939244E-2</v>
          </cell>
          <cell r="AI93">
            <v>5.6045944083774474E-2</v>
          </cell>
          <cell r="AJ93">
            <v>0.06</v>
          </cell>
          <cell r="AK93">
            <v>6.2E-2</v>
          </cell>
          <cell r="AL93">
            <v>6.0322235895873003E-2</v>
          </cell>
          <cell r="AM93">
            <v>6.0999999999999999E-2</v>
          </cell>
          <cell r="AN93">
            <v>6.3E-2</v>
          </cell>
          <cell r="AO93">
            <v>6.1315490579072561E-2</v>
          </cell>
          <cell r="AP93">
            <v>7.4999999999999997E-2</v>
          </cell>
          <cell r="AQ93">
            <v>0.97334893105494358</v>
          </cell>
          <cell r="AR93">
            <v>0.9805336567616737</v>
          </cell>
          <cell r="AS93">
            <v>1900887</v>
          </cell>
          <cell r="AT93">
            <v>1952934.8</v>
          </cell>
          <cell r="AU93">
            <v>0</v>
          </cell>
          <cell r="AV93">
            <v>0</v>
          </cell>
          <cell r="AZ93" t="str">
            <v>ALL CORRECT</v>
          </cell>
        </row>
        <row r="94">
          <cell r="A94">
            <v>88</v>
          </cell>
          <cell r="B94">
            <v>326000000</v>
          </cell>
          <cell r="C94">
            <v>339800000</v>
          </cell>
          <cell r="D94">
            <v>-4.0612124779281888E-2</v>
          </cell>
          <cell r="E94" t="str">
            <v>Tin Tsz Shopping Centre</v>
          </cell>
          <cell r="F94">
            <v>36880</v>
          </cell>
          <cell r="G94">
            <v>366</v>
          </cell>
          <cell r="H94">
            <v>15427800</v>
          </cell>
          <cell r="I94">
            <v>32340</v>
          </cell>
          <cell r="J94">
            <v>135887.6</v>
          </cell>
          <cell r="K94">
            <v>1584997.2</v>
          </cell>
          <cell r="L94">
            <v>0</v>
          </cell>
          <cell r="M94">
            <v>13030501.0404</v>
          </cell>
          <cell r="N94">
            <v>22485560.9274</v>
          </cell>
          <cell r="O94">
            <v>17181024.800000001</v>
          </cell>
          <cell r="P94">
            <v>5304536.1273999996</v>
          </cell>
          <cell r="Q94">
            <v>16933887.956999999</v>
          </cell>
          <cell r="R94">
            <v>13030501.0404</v>
          </cell>
          <cell r="S94">
            <v>3903386.9166000001</v>
          </cell>
          <cell r="T94">
            <v>41.854700000000001</v>
          </cell>
          <cell r="U94">
            <v>41.181699999999999</v>
          </cell>
          <cell r="V94">
            <v>322416607.4346</v>
          </cell>
          <cell r="W94">
            <v>259116682.93740001</v>
          </cell>
          <cell r="X94">
            <v>63299924.497199997</v>
          </cell>
          <cell r="Y94">
            <v>330000000</v>
          </cell>
          <cell r="Z94">
            <v>263000000</v>
          </cell>
          <cell r="AA94">
            <v>67000000</v>
          </cell>
          <cell r="AB94">
            <v>326000000</v>
          </cell>
          <cell r="AC94">
            <v>261000000</v>
          </cell>
          <cell r="AD94">
            <v>65000000</v>
          </cell>
          <cell r="AE94">
            <v>8.3732213114500409E-2</v>
          </cell>
          <cell r="AF94">
            <v>4.9925291342509101E-2</v>
          </cell>
          <cell r="AG94">
            <v>6.0052106408873089E-2</v>
          </cell>
          <cell r="AH94">
            <v>5.1944441585802539E-2</v>
          </cell>
          <cell r="AI94">
            <v>5.8658943450833209E-2</v>
          </cell>
          <cell r="AJ94">
            <v>5.4000000000000006E-2</v>
          </cell>
          <cell r="AK94">
            <v>0.06</v>
          </cell>
          <cell r="AL94">
            <v>5.5177977617235537E-2</v>
          </cell>
          <cell r="AM94">
            <v>5.5000000000000007E-2</v>
          </cell>
          <cell r="AN94">
            <v>6.0999999999999999E-2</v>
          </cell>
          <cell r="AO94">
            <v>5.6157544405037604E-2</v>
          </cell>
          <cell r="AP94">
            <v>7.4999999999999997E-2</v>
          </cell>
          <cell r="AQ94">
            <v>0.87239470769603256</v>
          </cell>
          <cell r="AR94">
            <v>0.83289045553145336</v>
          </cell>
          <cell r="AS94">
            <v>1285650</v>
          </cell>
          <cell r="AT94">
            <v>1473702.2</v>
          </cell>
          <cell r="AU94">
            <v>0</v>
          </cell>
          <cell r="AV94">
            <v>0</v>
          </cell>
          <cell r="AZ94" t="str">
            <v>ALL CORRECT</v>
          </cell>
        </row>
        <row r="95">
          <cell r="A95">
            <v>89</v>
          </cell>
          <cell r="B95">
            <v>364000000</v>
          </cell>
          <cell r="C95">
            <v>338300000</v>
          </cell>
          <cell r="D95">
            <v>7.5968075672480095E-2</v>
          </cell>
          <cell r="E95" t="str">
            <v>Chun Shek Shopping Centre</v>
          </cell>
          <cell r="F95">
            <v>61273</v>
          </cell>
          <cell r="G95">
            <v>2574</v>
          </cell>
          <cell r="H95">
            <v>14855304</v>
          </cell>
          <cell r="I95">
            <v>1018289.2</v>
          </cell>
          <cell r="J95">
            <v>320334.09999999998</v>
          </cell>
          <cell r="K95">
            <v>2925616.8</v>
          </cell>
          <cell r="L95">
            <v>0</v>
          </cell>
          <cell r="M95">
            <v>13006622.364800001</v>
          </cell>
          <cell r="N95">
            <v>28987298.345199998</v>
          </cell>
          <cell r="O95">
            <v>19119544.100000001</v>
          </cell>
          <cell r="P95">
            <v>9867754.2452000007</v>
          </cell>
          <cell r="Q95">
            <v>19082046.7925</v>
          </cell>
          <cell r="R95">
            <v>13006622.364800001</v>
          </cell>
          <cell r="S95">
            <v>6075424.4277999997</v>
          </cell>
          <cell r="T95">
            <v>21.834</v>
          </cell>
          <cell r="U95">
            <v>23.932300000000001</v>
          </cell>
          <cell r="V95">
            <v>357616736.25309998</v>
          </cell>
          <cell r="W95">
            <v>268050251.88600001</v>
          </cell>
          <cell r="X95">
            <v>89566484.367200002</v>
          </cell>
          <cell r="Y95">
            <v>371000000</v>
          </cell>
          <cell r="Z95">
            <v>272000000</v>
          </cell>
          <cell r="AA95">
            <v>99000000</v>
          </cell>
          <cell r="AB95">
            <v>364000000</v>
          </cell>
          <cell r="AC95">
            <v>269500000</v>
          </cell>
          <cell r="AD95">
            <v>94500000</v>
          </cell>
          <cell r="AE95">
            <v>8.4616387453232633E-2</v>
          </cell>
          <cell r="AF95">
            <v>4.8172675425025874E-2</v>
          </cell>
          <cell r="AG95">
            <v>6.4290205584999996E-2</v>
          </cell>
          <cell r="AH95">
            <v>5.2423205474009596E-2</v>
          </cell>
          <cell r="AI95">
            <v>5.6579741758567129E-2</v>
          </cell>
          <cell r="AJ95">
            <v>5.4000000000000006E-2</v>
          </cell>
          <cell r="AK95">
            <v>6.6000000000000003E-2</v>
          </cell>
          <cell r="AL95">
            <v>5.7005446064037499E-2</v>
          </cell>
          <cell r="AM95">
            <v>5.5000000000000007E-2</v>
          </cell>
          <cell r="AN95">
            <v>6.7000000000000004E-2</v>
          </cell>
          <cell r="AO95">
            <v>5.7961447896158619E-2</v>
          </cell>
          <cell r="AP95">
            <v>7.4999999999999997E-2</v>
          </cell>
          <cell r="AQ95">
            <v>0.90497927984375359</v>
          </cell>
          <cell r="AR95">
            <v>0.92533416023370818</v>
          </cell>
          <cell r="AS95">
            <v>1237942</v>
          </cell>
          <cell r="AT95">
            <v>1367923.0315789473</v>
          </cell>
          <cell r="AU95">
            <v>0</v>
          </cell>
          <cell r="AV95">
            <v>0</v>
          </cell>
          <cell r="AZ95" t="str">
            <v>ALL CORRECT</v>
          </cell>
        </row>
        <row r="96">
          <cell r="A96">
            <v>90</v>
          </cell>
          <cell r="B96">
            <v>316000000</v>
          </cell>
          <cell r="C96">
            <v>319300000</v>
          </cell>
          <cell r="D96">
            <v>-1.0335108048856845E-2</v>
          </cell>
          <cell r="E96" t="str">
            <v>Hing Tung Shopping Centre</v>
          </cell>
          <cell r="F96">
            <v>55982</v>
          </cell>
          <cell r="G96">
            <v>1510</v>
          </cell>
          <cell r="H96">
            <v>11353297.199999999</v>
          </cell>
          <cell r="I96">
            <v>793538.2</v>
          </cell>
          <cell r="J96">
            <v>162613.20000000001</v>
          </cell>
          <cell r="K96">
            <v>1553882.4</v>
          </cell>
          <cell r="L96">
            <v>0</v>
          </cell>
          <cell r="M96">
            <v>9145072.7826000005</v>
          </cell>
          <cell r="N96">
            <v>24657883.4333</v>
          </cell>
          <cell r="O96">
            <v>13863331</v>
          </cell>
          <cell r="P96">
            <v>10794552.4333</v>
          </cell>
          <cell r="Q96">
            <v>16744976.532500001</v>
          </cell>
          <cell r="R96">
            <v>9145072.7826000005</v>
          </cell>
          <cell r="S96">
            <v>7599903.7499000002</v>
          </cell>
          <cell r="T96">
            <v>22.1919</v>
          </cell>
          <cell r="U96">
            <v>20.097799999999999</v>
          </cell>
          <cell r="V96">
            <v>310408151.3818</v>
          </cell>
          <cell r="W96">
            <v>187163045.57030001</v>
          </cell>
          <cell r="X96">
            <v>123245105.8115</v>
          </cell>
          <cell r="Y96">
            <v>320000000</v>
          </cell>
          <cell r="Z96">
            <v>190000000</v>
          </cell>
          <cell r="AA96">
            <v>130000000</v>
          </cell>
          <cell r="AB96">
            <v>316000000</v>
          </cell>
          <cell r="AC96">
            <v>189500000</v>
          </cell>
          <cell r="AD96">
            <v>126500000</v>
          </cell>
          <cell r="AE96">
            <v>8.4010847940535038E-2</v>
          </cell>
          <cell r="AF96">
            <v>4.8514974973958236E-2</v>
          </cell>
          <cell r="AG96">
            <v>6.0078290513326291E-2</v>
          </cell>
          <cell r="AH96">
            <v>5.315865565881555E-2</v>
          </cell>
          <cell r="AI96">
            <v>5.5949445305464883E-2</v>
          </cell>
          <cell r="AJ96">
            <v>5.4000000000000006E-2</v>
          </cell>
          <cell r="AK96">
            <v>0.06</v>
          </cell>
          <cell r="AL96">
            <v>5.638225262956844E-2</v>
          </cell>
          <cell r="AM96">
            <v>5.5000000000000007E-2</v>
          </cell>
          <cell r="AN96">
            <v>6.0999999999999999E-2</v>
          </cell>
          <cell r="AO96">
            <v>5.7346525586664393E-2</v>
          </cell>
          <cell r="AP96">
            <v>7.4999999999999997E-2</v>
          </cell>
          <cell r="AQ96">
            <v>0.92173853148755991</v>
          </cell>
          <cell r="AR96">
            <v>0.76154835482833771</v>
          </cell>
          <cell r="AS96">
            <v>946108.1</v>
          </cell>
          <cell r="AT96">
            <v>1026438.7</v>
          </cell>
          <cell r="AU96">
            <v>0</v>
          </cell>
          <cell r="AV96">
            <v>0</v>
          </cell>
          <cell r="AZ96" t="str">
            <v>ALL CORRECT</v>
          </cell>
        </row>
        <row r="97">
          <cell r="A97">
            <v>91</v>
          </cell>
          <cell r="B97">
            <v>360000000</v>
          </cell>
          <cell r="C97">
            <v>316200000</v>
          </cell>
          <cell r="D97">
            <v>0.13851992409867164</v>
          </cell>
          <cell r="E97" t="str">
            <v>Shek Lei Shopping Centre Phase I</v>
          </cell>
          <cell r="F97">
            <v>39076</v>
          </cell>
          <cell r="G97">
            <v>5179</v>
          </cell>
          <cell r="H97">
            <v>17584334.399999999</v>
          </cell>
          <cell r="I97">
            <v>113617.4</v>
          </cell>
          <cell r="J97">
            <v>16522.5</v>
          </cell>
          <cell r="K97">
            <v>1436389.2</v>
          </cell>
          <cell r="L97">
            <v>0</v>
          </cell>
          <cell r="M97">
            <v>13544176.5502</v>
          </cell>
          <cell r="N97">
            <v>27409095.6096</v>
          </cell>
          <cell r="O97">
            <v>19150863.5</v>
          </cell>
          <cell r="P97">
            <v>8258232.1096000001</v>
          </cell>
          <cell r="Q97">
            <v>19489156.940400001</v>
          </cell>
          <cell r="R97">
            <v>13544176.5502</v>
          </cell>
          <cell r="S97">
            <v>5944980.3902000003</v>
          </cell>
          <cell r="T97">
            <v>39.955300000000001</v>
          </cell>
          <cell r="U97">
            <v>44.359499999999997</v>
          </cell>
          <cell r="V97">
            <v>348473916.81669998</v>
          </cell>
          <cell r="W97">
            <v>255176079.40310001</v>
          </cell>
          <cell r="X97">
            <v>93297837.413599998</v>
          </cell>
          <cell r="Y97">
            <v>371000000</v>
          </cell>
          <cell r="Z97">
            <v>271000000</v>
          </cell>
          <cell r="AA97">
            <v>100000000</v>
          </cell>
          <cell r="AB97">
            <v>360000000</v>
          </cell>
          <cell r="AC97">
            <v>263500000</v>
          </cell>
          <cell r="AD97">
            <v>96500000</v>
          </cell>
          <cell r="AE97">
            <v>8.6171880277179147E-2</v>
          </cell>
          <cell r="AF97">
            <v>5.1498770152882303E-2</v>
          </cell>
          <cell r="AG97">
            <v>6.1606014405980486E-2</v>
          </cell>
          <cell r="AH97">
            <v>5.4211841280626324E-2</v>
          </cell>
          <cell r="AI97">
            <v>5.6414900925046495E-2</v>
          </cell>
          <cell r="AJ97">
            <v>0.06</v>
          </cell>
          <cell r="AK97">
            <v>6.2E-2</v>
          </cell>
          <cell r="AL97">
            <v>6.0535465255281411E-2</v>
          </cell>
          <cell r="AM97">
            <v>6.0999999999999999E-2</v>
          </cell>
          <cell r="AN97">
            <v>6.3E-2</v>
          </cell>
          <cell r="AO97">
            <v>6.1525889375149329E-2</v>
          </cell>
          <cell r="AP97">
            <v>7.4999999999999997E-2</v>
          </cell>
          <cell r="AQ97">
            <v>0.95411943541717514</v>
          </cell>
          <cell r="AR97">
            <v>0.93855563517248441</v>
          </cell>
          <cell r="AS97">
            <v>1465361.2</v>
          </cell>
          <cell r="AT97">
            <v>1535825.7526315788</v>
          </cell>
          <cell r="AU97">
            <v>0</v>
          </cell>
          <cell r="AV97">
            <v>0</v>
          </cell>
          <cell r="AZ97" t="str">
            <v>ALL CORRECT</v>
          </cell>
        </row>
        <row r="98">
          <cell r="A98">
            <v>92</v>
          </cell>
          <cell r="B98">
            <v>343000000</v>
          </cell>
          <cell r="C98">
            <v>311900000</v>
          </cell>
          <cell r="D98">
            <v>9.971144597627446E-2</v>
          </cell>
          <cell r="E98" t="str">
            <v>Retail and Car Park within Shun Tin Estate</v>
          </cell>
          <cell r="F98">
            <v>68608</v>
          </cell>
          <cell r="G98">
            <v>4132</v>
          </cell>
          <cell r="H98">
            <v>16534874.4</v>
          </cell>
          <cell r="I98">
            <v>542145.30000000005</v>
          </cell>
          <cell r="J98">
            <v>321508.90000000002</v>
          </cell>
          <cell r="K98">
            <v>1944566.4</v>
          </cell>
          <cell r="L98">
            <v>0</v>
          </cell>
          <cell r="M98">
            <v>14668173.929</v>
          </cell>
          <cell r="N98">
            <v>26454209.1138</v>
          </cell>
          <cell r="O98">
            <v>19343095</v>
          </cell>
          <cell r="P98">
            <v>7111114.1138000004</v>
          </cell>
          <cell r="Q98">
            <v>19610671.196199998</v>
          </cell>
          <cell r="R98">
            <v>14668173.929</v>
          </cell>
          <cell r="S98">
            <v>4942497.2671999997</v>
          </cell>
          <cell r="T98">
            <v>21.360900000000001</v>
          </cell>
          <cell r="U98">
            <v>23.2803</v>
          </cell>
          <cell r="V98">
            <v>329871292.71899998</v>
          </cell>
          <cell r="W98">
            <v>257006901.1891</v>
          </cell>
          <cell r="X98">
            <v>72864391.530000001</v>
          </cell>
          <cell r="Y98">
            <v>355000000</v>
          </cell>
          <cell r="Z98">
            <v>275000000</v>
          </cell>
          <cell r="AA98">
            <v>80000000</v>
          </cell>
          <cell r="AB98">
            <v>343000000</v>
          </cell>
          <cell r="AC98">
            <v>266500000</v>
          </cell>
          <cell r="AD98">
            <v>76500000</v>
          </cell>
          <cell r="AE98">
            <v>8.7111907028208257E-2</v>
          </cell>
          <cell r="AF98">
            <v>5.5143511011288851E-2</v>
          </cell>
          <cell r="AG98">
            <v>6.4607807414267998E-2</v>
          </cell>
          <cell r="AH98">
            <v>5.7341143848521452E-2</v>
          </cell>
          <cell r="AI98">
            <v>6.0753157942564424E-2</v>
          </cell>
          <cell r="AJ98">
            <v>6.2E-2</v>
          </cell>
          <cell r="AK98">
            <v>6.6000000000000003E-2</v>
          </cell>
          <cell r="AL98">
            <v>6.2883549349558254E-2</v>
          </cell>
          <cell r="AM98">
            <v>6.3E-2</v>
          </cell>
          <cell r="AN98">
            <v>6.7000000000000004E-2</v>
          </cell>
          <cell r="AO98">
            <v>6.3872421644491403E-2</v>
          </cell>
          <cell r="AP98">
            <v>7.4999999999999997E-2</v>
          </cell>
          <cell r="AQ98">
            <v>0.92889915855990091</v>
          </cell>
          <cell r="AR98">
            <v>0.94021105410447758</v>
          </cell>
          <cell r="AS98">
            <v>1377906.2000000002</v>
          </cell>
          <cell r="AT98">
            <v>1483375.4421052632</v>
          </cell>
          <cell r="AU98">
            <v>0</v>
          </cell>
          <cell r="AV98">
            <v>0</v>
          </cell>
          <cell r="AZ98" t="str">
            <v>ALL CORRECT</v>
          </cell>
        </row>
        <row r="99">
          <cell r="A99">
            <v>93</v>
          </cell>
          <cell r="B99">
            <v>381000000</v>
          </cell>
          <cell r="C99">
            <v>311800000</v>
          </cell>
          <cell r="D99">
            <v>0.2219371391917897</v>
          </cell>
          <cell r="E99" t="str">
            <v>Wah Kwai Shopping Centre</v>
          </cell>
          <cell r="F99">
            <v>41878</v>
          </cell>
          <cell r="G99">
            <v>2217</v>
          </cell>
          <cell r="H99">
            <v>17136384</v>
          </cell>
          <cell r="I99">
            <v>872703.1</v>
          </cell>
          <cell r="J99">
            <v>168293.7</v>
          </cell>
          <cell r="K99">
            <v>1625348.4</v>
          </cell>
          <cell r="L99">
            <v>0</v>
          </cell>
          <cell r="M99">
            <v>12431672.475400001</v>
          </cell>
          <cell r="N99">
            <v>29904527.128400002</v>
          </cell>
          <cell r="O99">
            <v>19802729.199999999</v>
          </cell>
          <cell r="P99">
            <v>10101797.928400001</v>
          </cell>
          <cell r="Q99">
            <v>19990471.181600001</v>
          </cell>
          <cell r="R99">
            <v>12431672.475400001</v>
          </cell>
          <cell r="S99">
            <v>7558798.7061999999</v>
          </cell>
          <cell r="T99">
            <v>39.361400000000003</v>
          </cell>
          <cell r="U99">
            <v>40.262799999999999</v>
          </cell>
          <cell r="V99">
            <v>372470599.34210002</v>
          </cell>
          <cell r="W99">
            <v>261035582.05250001</v>
          </cell>
          <cell r="X99">
            <v>111435017.2895</v>
          </cell>
          <cell r="Y99">
            <v>391000000</v>
          </cell>
          <cell r="Z99">
            <v>268000000</v>
          </cell>
          <cell r="AA99">
            <v>123000000</v>
          </cell>
          <cell r="AB99">
            <v>381000000</v>
          </cell>
          <cell r="AC99">
            <v>264000000</v>
          </cell>
          <cell r="AD99">
            <v>117000000</v>
          </cell>
          <cell r="AE99">
            <v>8.5634758811336864E-2</v>
          </cell>
          <cell r="AF99">
            <v>4.7000652080905585E-2</v>
          </cell>
          <cell r="AG99">
            <v>6.4605117146809443E-2</v>
          </cell>
          <cell r="AH99">
            <v>5.2468428298100341E-2</v>
          </cell>
          <cell r="AI99">
            <v>5.4804148145119469E-2</v>
          </cell>
          <cell r="AJ99">
            <v>5.6000000000000008E-2</v>
          </cell>
          <cell r="AK99">
            <v>6.6000000000000003E-2</v>
          </cell>
          <cell r="AL99">
            <v>5.89917802233621E-2</v>
          </cell>
          <cell r="AM99">
            <v>5.7000000000000009E-2</v>
          </cell>
          <cell r="AN99">
            <v>6.7000000000000004E-2</v>
          </cell>
          <cell r="AO99">
            <v>5.994747484509004E-2</v>
          </cell>
          <cell r="AP99">
            <v>7.4999999999999997E-2</v>
          </cell>
          <cell r="AQ99">
            <v>0.94918347362373567</v>
          </cell>
          <cell r="AR99">
            <v>0.86632599455561388</v>
          </cell>
          <cell r="AS99">
            <v>1428032</v>
          </cell>
          <cell r="AT99">
            <v>1504484.6857142858</v>
          </cell>
          <cell r="AU99">
            <v>0</v>
          </cell>
          <cell r="AV99">
            <v>0</v>
          </cell>
          <cell r="AZ99" t="str">
            <v>ALL CORRECT</v>
          </cell>
        </row>
        <row r="100">
          <cell r="A100">
            <v>94</v>
          </cell>
          <cell r="B100">
            <v>379000000</v>
          </cell>
          <cell r="C100">
            <v>306100000</v>
          </cell>
          <cell r="D100">
            <v>0.23815746488075784</v>
          </cell>
          <cell r="E100" t="str">
            <v>Sam Shing Commercial Centre</v>
          </cell>
          <cell r="F100">
            <v>75258</v>
          </cell>
          <cell r="G100">
            <v>4941</v>
          </cell>
          <cell r="H100">
            <v>18221726.399999999</v>
          </cell>
          <cell r="I100">
            <v>3534588.3</v>
          </cell>
          <cell r="J100">
            <v>55542.2</v>
          </cell>
          <cell r="K100">
            <v>2207889.6</v>
          </cell>
          <cell r="L100">
            <v>0</v>
          </cell>
          <cell r="M100">
            <v>18822210.808200002</v>
          </cell>
          <cell r="N100">
            <v>27291634.8116</v>
          </cell>
          <cell r="O100">
            <v>24019746.5</v>
          </cell>
          <cell r="P100">
            <v>3271888.3116000001</v>
          </cell>
          <cell r="Q100">
            <v>21254912.9987</v>
          </cell>
          <cell r="R100">
            <v>18822210.808200002</v>
          </cell>
          <cell r="S100">
            <v>2432702.1905</v>
          </cell>
          <cell r="T100">
            <v>20.438199999999998</v>
          </cell>
          <cell r="U100">
            <v>21.326499999999999</v>
          </cell>
          <cell r="V100">
            <v>371418279.35540003</v>
          </cell>
          <cell r="W100">
            <v>340273289.46869999</v>
          </cell>
          <cell r="X100">
            <v>31144989.886599999</v>
          </cell>
          <cell r="Y100">
            <v>387000000</v>
          </cell>
          <cell r="Z100">
            <v>350000000</v>
          </cell>
          <cell r="AA100">
            <v>37000000</v>
          </cell>
          <cell r="AB100">
            <v>379000000</v>
          </cell>
          <cell r="AC100">
            <v>345000000</v>
          </cell>
          <cell r="AD100">
            <v>34000000</v>
          </cell>
          <cell r="AE100">
            <v>8.4713851045136179E-2</v>
          </cell>
          <cell r="AF100">
            <v>5.4557132777382771E-2</v>
          </cell>
          <cell r="AG100">
            <v>7.1550064427309754E-2</v>
          </cell>
          <cell r="AH100">
            <v>5.6081564640436898E-2</v>
          </cell>
          <cell r="AI100">
            <v>5.6731823653318449E-2</v>
          </cell>
          <cell r="AJ100">
            <v>5.6000000000000008E-2</v>
          </cell>
          <cell r="AK100">
            <v>7.5999999999999998E-2</v>
          </cell>
          <cell r="AL100">
            <v>5.7677084388021507E-2</v>
          </cell>
          <cell r="AM100">
            <v>5.7000000000000009E-2</v>
          </cell>
          <cell r="AN100">
            <v>7.6999999999999999E-2</v>
          </cell>
          <cell r="AO100">
            <v>0</v>
          </cell>
          <cell r="AP100">
            <v>7.4999999999999997E-2</v>
          </cell>
          <cell r="AQ100">
            <v>0.98624848072390003</v>
          </cell>
          <cell r="AR100">
            <v>0.98721730580137657</v>
          </cell>
          <cell r="AS100">
            <v>1518477.2</v>
          </cell>
          <cell r="AT100">
            <v>1539649.7228421052</v>
          </cell>
          <cell r="AU100">
            <v>0</v>
          </cell>
          <cell r="AV100">
            <v>0</v>
          </cell>
          <cell r="AZ100" t="str">
            <v>ALL CORRECT</v>
          </cell>
        </row>
        <row r="101">
          <cell r="A101">
            <v>95</v>
          </cell>
          <cell r="B101">
            <v>311000000</v>
          </cell>
          <cell r="C101">
            <v>300300000</v>
          </cell>
          <cell r="D101">
            <v>3.5631035631035646E-2</v>
          </cell>
          <cell r="E101" t="str">
            <v>Wah Sum Shopping Centre</v>
          </cell>
          <cell r="F101">
            <v>24934</v>
          </cell>
          <cell r="G101">
            <v>7164</v>
          </cell>
          <cell r="H101">
            <v>13893734.4</v>
          </cell>
          <cell r="I101">
            <v>572646.40000000002</v>
          </cell>
          <cell r="J101">
            <v>61119.59</v>
          </cell>
          <cell r="K101">
            <v>1265438.3999999999</v>
          </cell>
          <cell r="L101">
            <v>1960473.6000000001</v>
          </cell>
          <cell r="M101">
            <v>12516715.3443</v>
          </cell>
          <cell r="N101">
            <v>26663773.386799999</v>
          </cell>
          <cell r="O101">
            <v>17753412.390000001</v>
          </cell>
          <cell r="P101">
            <v>8910360.9967999998</v>
          </cell>
          <cell r="Q101">
            <v>19063100.4998</v>
          </cell>
          <cell r="R101">
            <v>12516715.3443</v>
          </cell>
          <cell r="S101">
            <v>6546385.1555000003</v>
          </cell>
          <cell r="T101">
            <v>47.211399999999998</v>
          </cell>
          <cell r="U101">
            <v>49.528500000000001</v>
          </cell>
          <cell r="V101">
            <v>297450178.7026</v>
          </cell>
          <cell r="W101">
            <v>208983057.08750001</v>
          </cell>
          <cell r="X101">
            <v>88467121.615199998</v>
          </cell>
          <cell r="Y101">
            <v>324000000</v>
          </cell>
          <cell r="Z101">
            <v>222000000</v>
          </cell>
          <cell r="AA101">
            <v>102000000</v>
          </cell>
          <cell r="AB101">
            <v>311000000</v>
          </cell>
          <cell r="AC101">
            <v>216000000</v>
          </cell>
          <cell r="AD101">
            <v>95000000</v>
          </cell>
          <cell r="AE101">
            <v>8.7586546887985062E-2</v>
          </cell>
          <cell r="AF101">
            <v>5.8082205773902468E-2</v>
          </cell>
          <cell r="AG101">
            <v>6.8909317426217614E-2</v>
          </cell>
          <cell r="AH101">
            <v>6.1394848630488399E-2</v>
          </cell>
          <cell r="AI101">
            <v>6.2051295226868579E-2</v>
          </cell>
          <cell r="AJ101">
            <v>0.06</v>
          </cell>
          <cell r="AK101">
            <v>7.1999999999999995E-2</v>
          </cell>
          <cell r="AL101">
            <v>6.3569019403560079E-2</v>
          </cell>
          <cell r="AM101">
            <v>6.0999999999999999E-2</v>
          </cell>
          <cell r="AN101">
            <v>7.2999999999999995E-2</v>
          </cell>
          <cell r="AO101">
            <v>0</v>
          </cell>
          <cell r="AP101">
            <v>7.4999999999999997E-2</v>
          </cell>
          <cell r="AQ101">
            <v>0.98287221594538565</v>
          </cell>
          <cell r="AR101">
            <v>0.98355658939600543</v>
          </cell>
          <cell r="AS101">
            <v>1157811.2</v>
          </cell>
          <cell r="AT101">
            <v>1177987.5157894737</v>
          </cell>
          <cell r="AU101">
            <v>0</v>
          </cell>
          <cell r="AV101">
            <v>0</v>
          </cell>
          <cell r="AZ101" t="str">
            <v>ALL CORRECT</v>
          </cell>
        </row>
        <row r="102">
          <cell r="A102">
            <v>96</v>
          </cell>
          <cell r="B102">
            <v>358000000</v>
          </cell>
          <cell r="C102">
            <v>298600000</v>
          </cell>
          <cell r="D102">
            <v>0.19892833221701278</v>
          </cell>
          <cell r="E102" t="str">
            <v>Cheung Hang Shopping Centre</v>
          </cell>
          <cell r="F102">
            <v>60580</v>
          </cell>
          <cell r="G102">
            <v>4361</v>
          </cell>
          <cell r="H102">
            <v>16386396</v>
          </cell>
          <cell r="I102">
            <v>741169.2</v>
          </cell>
          <cell r="J102">
            <v>52383.199999999997</v>
          </cell>
          <cell r="K102">
            <v>2893934.4</v>
          </cell>
          <cell r="L102">
            <v>0</v>
          </cell>
          <cell r="M102">
            <v>13727509.903000001</v>
          </cell>
          <cell r="N102">
            <v>26894185.955200002</v>
          </cell>
          <cell r="O102">
            <v>20073882.800000001</v>
          </cell>
          <cell r="P102">
            <v>6820303.1551999999</v>
          </cell>
          <cell r="Q102">
            <v>18727097.1142</v>
          </cell>
          <cell r="R102">
            <v>13727509.903000001</v>
          </cell>
          <cell r="S102">
            <v>4999587.2111999998</v>
          </cell>
          <cell r="T102">
            <v>23.626799999999999</v>
          </cell>
          <cell r="U102">
            <v>27.122599999999998</v>
          </cell>
          <cell r="V102">
            <v>350146723.80909997</v>
          </cell>
          <cell r="W102">
            <v>282582857.74620003</v>
          </cell>
          <cell r="X102">
            <v>67563866.062900007</v>
          </cell>
          <cell r="Y102">
            <v>368000000</v>
          </cell>
          <cell r="Z102">
            <v>290000000</v>
          </cell>
          <cell r="AA102">
            <v>78000000</v>
          </cell>
          <cell r="AB102">
            <v>358000000</v>
          </cell>
          <cell r="AC102">
            <v>285000000</v>
          </cell>
          <cell r="AD102">
            <v>73000000</v>
          </cell>
          <cell r="AE102">
            <v>8.5696798628229098E-2</v>
          </cell>
          <cell r="AF102">
            <v>4.7914519731222127E-2</v>
          </cell>
          <cell r="AG102">
            <v>6.848749604429305E-2</v>
          </cell>
          <cell r="AH102">
            <v>5.2310327134716568E-2</v>
          </cell>
          <cell r="AI102">
            <v>5.5308708651917386E-2</v>
          </cell>
          <cell r="AJ102">
            <v>5.6000000000000008E-2</v>
          </cell>
          <cell r="AK102">
            <v>7.1999999999999995E-2</v>
          </cell>
          <cell r="AL102">
            <v>5.908733963078857E-2</v>
          </cell>
          <cell r="AM102">
            <v>5.7000000000000009E-2</v>
          </cell>
          <cell r="AN102">
            <v>7.2999999999999995E-2</v>
          </cell>
          <cell r="AO102">
            <v>0</v>
          </cell>
          <cell r="AP102">
            <v>7.4999999999999997E-2</v>
          </cell>
          <cell r="AQ102">
            <v>0.93673937009107833</v>
          </cell>
          <cell r="AR102">
            <v>0.95404423902277979</v>
          </cell>
          <cell r="AS102">
            <v>1365533</v>
          </cell>
          <cell r="AT102">
            <v>1457751.2631578946</v>
          </cell>
          <cell r="AU102">
            <v>0</v>
          </cell>
          <cell r="AV102">
            <v>0</v>
          </cell>
          <cell r="AZ102" t="str">
            <v>ALL CORRECT</v>
          </cell>
        </row>
        <row r="103">
          <cell r="A103">
            <v>97</v>
          </cell>
          <cell r="B103">
            <v>353000000</v>
          </cell>
          <cell r="C103">
            <v>295200000</v>
          </cell>
          <cell r="D103">
            <v>0.19579945799457987</v>
          </cell>
          <cell r="E103" t="str">
            <v>Ka Fuk Shopping Centre</v>
          </cell>
          <cell r="F103">
            <v>59053</v>
          </cell>
          <cell r="G103">
            <v>13372</v>
          </cell>
          <cell r="H103">
            <v>15532908</v>
          </cell>
          <cell r="I103">
            <v>696011.9</v>
          </cell>
          <cell r="J103">
            <v>152261.9</v>
          </cell>
          <cell r="K103">
            <v>2695945.2</v>
          </cell>
          <cell r="L103">
            <v>0</v>
          </cell>
          <cell r="M103">
            <v>14679100.786</v>
          </cell>
          <cell r="N103">
            <v>25189701.150899999</v>
          </cell>
          <cell r="O103">
            <v>19077127</v>
          </cell>
          <cell r="P103">
            <v>6112574.1508999998</v>
          </cell>
          <cell r="Q103">
            <v>19235162.291099999</v>
          </cell>
          <cell r="R103">
            <v>14679100.786</v>
          </cell>
          <cell r="S103">
            <v>4556061.5050999997</v>
          </cell>
          <cell r="T103">
            <v>21.948399999999999</v>
          </cell>
          <cell r="U103">
            <v>24.5962</v>
          </cell>
          <cell r="V103">
            <v>342802872.8409</v>
          </cell>
          <cell r="W103">
            <v>275635481.2579</v>
          </cell>
          <cell r="X103">
            <v>67167391.583000004</v>
          </cell>
          <cell r="Y103">
            <v>365000000</v>
          </cell>
          <cell r="Z103">
            <v>291000000</v>
          </cell>
          <cell r="AA103">
            <v>74000000</v>
          </cell>
          <cell r="AB103">
            <v>353000000</v>
          </cell>
          <cell r="AC103">
            <v>282500000</v>
          </cell>
          <cell r="AD103">
            <v>70500000</v>
          </cell>
          <cell r="AE103">
            <v>8.6671559375934404E-2</v>
          </cell>
          <cell r="AF103">
            <v>5.1778133283870008E-2</v>
          </cell>
          <cell r="AG103">
            <v>6.4624985888197678E-2</v>
          </cell>
          <cell r="AH103">
            <v>5.4490544733980399E-2</v>
          </cell>
          <cell r="AI103">
            <v>5.4642428771553092E-2</v>
          </cell>
          <cell r="AJ103">
            <v>0.06</v>
          </cell>
          <cell r="AK103">
            <v>6.6000000000000003E-2</v>
          </cell>
          <cell r="AL103">
            <v>6.1175615437987364E-2</v>
          </cell>
          <cell r="AM103">
            <v>6.0999999999999999E-2</v>
          </cell>
          <cell r="AN103">
            <v>6.7000000000000004E-2</v>
          </cell>
          <cell r="AO103">
            <v>6.2158241469306735E-2</v>
          </cell>
          <cell r="AP103">
            <v>7.4999999999999997E-2</v>
          </cell>
          <cell r="AQ103">
            <v>0.99645415573345097</v>
          </cell>
          <cell r="AR103">
            <v>0.99867915262560747</v>
          </cell>
          <cell r="AS103">
            <v>1294409</v>
          </cell>
          <cell r="AT103">
            <v>1299015.105263158</v>
          </cell>
          <cell r="AU103">
            <v>0</v>
          </cell>
          <cell r="AV103">
            <v>0</v>
          </cell>
          <cell r="AZ103" t="str">
            <v>ALL CORRECT</v>
          </cell>
        </row>
        <row r="104">
          <cell r="A104">
            <v>98</v>
          </cell>
          <cell r="B104">
            <v>379000000</v>
          </cell>
          <cell r="C104">
            <v>292900000</v>
          </cell>
          <cell r="D104">
            <v>0.29395698190508712</v>
          </cell>
          <cell r="E104" t="str">
            <v>Lei Cheng Uk Shopping Centre</v>
          </cell>
          <cell r="F104">
            <v>73919</v>
          </cell>
          <cell r="G104">
            <v>7178</v>
          </cell>
          <cell r="H104">
            <v>13260060</v>
          </cell>
          <cell r="I104">
            <v>311478.90000000002</v>
          </cell>
          <cell r="J104">
            <v>247633.7</v>
          </cell>
          <cell r="K104">
            <v>2582580</v>
          </cell>
          <cell r="L104">
            <v>0</v>
          </cell>
          <cell r="M104">
            <v>12566821.08</v>
          </cell>
          <cell r="N104">
            <v>27635187.5535</v>
          </cell>
          <cell r="O104">
            <v>16401752.6</v>
          </cell>
          <cell r="P104">
            <v>11233434.953500001</v>
          </cell>
          <cell r="Q104">
            <v>21282105.616599999</v>
          </cell>
          <cell r="R104">
            <v>12566821.08</v>
          </cell>
          <cell r="S104">
            <v>8715284.5366999991</v>
          </cell>
          <cell r="T104">
            <v>14.9489</v>
          </cell>
          <cell r="U104">
            <v>16.4788</v>
          </cell>
          <cell r="V104">
            <v>371610373.40149999</v>
          </cell>
          <cell r="W104">
            <v>234836633.8177</v>
          </cell>
          <cell r="X104">
            <v>136773739.58379999</v>
          </cell>
          <cell r="Y104">
            <v>386000000</v>
          </cell>
          <cell r="Z104">
            <v>239000000</v>
          </cell>
          <cell r="AA104">
            <v>147000000</v>
          </cell>
          <cell r="AB104">
            <v>379000000</v>
          </cell>
          <cell r="AC104">
            <v>237000000</v>
          </cell>
          <cell r="AD104">
            <v>142000000</v>
          </cell>
          <cell r="AE104">
            <v>8.4261981647580031E-2</v>
          </cell>
          <cell r="AF104">
            <v>5.3024561518819249E-2</v>
          </cell>
          <cell r="AG104">
            <v>6.1375243216087137E-2</v>
          </cell>
          <cell r="AH104">
            <v>5.6079329688127885E-2</v>
          </cell>
          <cell r="AI104">
            <v>5.6153312972676873E-2</v>
          </cell>
          <cell r="AJ104">
            <v>5.4000000000000006E-2</v>
          </cell>
          <cell r="AK104">
            <v>6.2E-2</v>
          </cell>
          <cell r="AL104">
            <v>5.6944454716520876E-2</v>
          </cell>
          <cell r="AM104">
            <v>5.5000000000000007E-2</v>
          </cell>
          <cell r="AN104">
            <v>6.3E-2</v>
          </cell>
          <cell r="AO104">
            <v>5.7906033206408122E-2</v>
          </cell>
          <cell r="AP104">
            <v>7.4999999999999997E-2</v>
          </cell>
          <cell r="AQ104">
            <v>1</v>
          </cell>
          <cell r="AR104">
            <v>1</v>
          </cell>
          <cell r="AS104">
            <v>1105005</v>
          </cell>
          <cell r="AT104">
            <v>1105005</v>
          </cell>
          <cell r="AU104">
            <v>0</v>
          </cell>
          <cell r="AV104">
            <v>0</v>
          </cell>
          <cell r="AZ104" t="str">
            <v>ALL CORRECT</v>
          </cell>
        </row>
        <row r="105">
          <cell r="A105">
            <v>99</v>
          </cell>
          <cell r="B105">
            <v>309000000</v>
          </cell>
          <cell r="C105">
            <v>272100000</v>
          </cell>
          <cell r="D105">
            <v>0.13561190738699014</v>
          </cell>
          <cell r="E105" t="str">
            <v>Kwong Tin Shopping Centre</v>
          </cell>
          <cell r="F105">
            <v>57868</v>
          </cell>
          <cell r="G105">
            <v>2324</v>
          </cell>
          <cell r="H105">
            <v>16151138.4</v>
          </cell>
          <cell r="I105">
            <v>1036749.33</v>
          </cell>
          <cell r="J105">
            <v>47828.36</v>
          </cell>
          <cell r="K105">
            <v>1849292.4</v>
          </cell>
          <cell r="L105">
            <v>0</v>
          </cell>
          <cell r="M105">
            <v>14376717.305600001</v>
          </cell>
          <cell r="N105">
            <v>20803432.239999998</v>
          </cell>
          <cell r="O105">
            <v>19085008.489999998</v>
          </cell>
          <cell r="P105">
            <v>1718423.75</v>
          </cell>
          <cell r="Q105">
            <v>15344787.0463</v>
          </cell>
          <cell r="R105">
            <v>14376717.305600001</v>
          </cell>
          <cell r="S105">
            <v>968069.74069999997</v>
          </cell>
          <cell r="T105">
            <v>23.258600000000001</v>
          </cell>
          <cell r="U105">
            <v>27.115500000000001</v>
          </cell>
          <cell r="V105">
            <v>304905979.58359998</v>
          </cell>
          <cell r="W105">
            <v>289207115.28850001</v>
          </cell>
          <cell r="X105">
            <v>15698864.2951</v>
          </cell>
          <cell r="Y105">
            <v>314000000</v>
          </cell>
          <cell r="Z105">
            <v>297000000</v>
          </cell>
          <cell r="AA105">
            <v>17000000</v>
          </cell>
          <cell r="AB105">
            <v>309000000</v>
          </cell>
          <cell r="AC105">
            <v>292500000</v>
          </cell>
          <cell r="AD105">
            <v>16500000</v>
          </cell>
          <cell r="AE105">
            <v>8.3945113077195099E-2</v>
          </cell>
          <cell r="AF105">
            <v>4.906729455845163E-2</v>
          </cell>
          <cell r="AG105">
            <v>5.867089337598206E-2</v>
          </cell>
          <cell r="AH105">
            <v>4.9659505004304313E-2</v>
          </cell>
          <cell r="AI105">
            <v>4.9659505004304307E-2</v>
          </cell>
          <cell r="AJ105">
            <v>5.6000000000000008E-2</v>
          </cell>
          <cell r="AK105">
            <v>0.06</v>
          </cell>
          <cell r="AL105">
            <v>5.620595023182582E-2</v>
          </cell>
          <cell r="AM105">
            <v>5.7000000000000009E-2</v>
          </cell>
          <cell r="AN105">
            <v>6.0999999999999999E-2</v>
          </cell>
          <cell r="AO105">
            <v>5.7202468662305682E-2</v>
          </cell>
          <cell r="AP105">
            <v>7.4999999999999997E-2</v>
          </cell>
          <cell r="AQ105">
            <v>1</v>
          </cell>
          <cell r="AR105">
            <v>1</v>
          </cell>
          <cell r="AS105">
            <v>1345928.2</v>
          </cell>
          <cell r="AT105">
            <v>1345928.2</v>
          </cell>
          <cell r="AU105">
            <v>0</v>
          </cell>
          <cell r="AV105">
            <v>0</v>
          </cell>
          <cell r="AZ105" t="str">
            <v>ALL CORRECT</v>
          </cell>
        </row>
        <row r="106">
          <cell r="A106">
            <v>100</v>
          </cell>
          <cell r="B106">
            <v>291000000</v>
          </cell>
          <cell r="C106">
            <v>270100000</v>
          </cell>
          <cell r="D106">
            <v>7.7378748611625303E-2</v>
          </cell>
          <cell r="E106" t="str">
            <v>On Yam Shopping Centre</v>
          </cell>
          <cell r="F106">
            <v>40781</v>
          </cell>
          <cell r="G106">
            <v>5835</v>
          </cell>
          <cell r="H106">
            <v>11934648</v>
          </cell>
          <cell r="I106">
            <v>352528.4</v>
          </cell>
          <cell r="J106">
            <v>376414.3</v>
          </cell>
          <cell r="K106">
            <v>1973803.2</v>
          </cell>
          <cell r="L106">
            <v>0</v>
          </cell>
          <cell r="M106">
            <v>9113275.1885000002</v>
          </cell>
          <cell r="N106">
            <v>23258716.966699999</v>
          </cell>
          <cell r="O106">
            <v>14637393.9</v>
          </cell>
          <cell r="P106">
            <v>8621323.0667000003</v>
          </cell>
          <cell r="Q106">
            <v>15594933.244100001</v>
          </cell>
          <cell r="R106">
            <v>9113275.1885000002</v>
          </cell>
          <cell r="S106">
            <v>6481658.0557000004</v>
          </cell>
          <cell r="T106">
            <v>26.0001</v>
          </cell>
          <cell r="U106">
            <v>29.093499999999999</v>
          </cell>
          <cell r="V106">
            <v>285030374.85159999</v>
          </cell>
          <cell r="W106">
            <v>192285473.55520001</v>
          </cell>
          <cell r="X106">
            <v>92744901.296399996</v>
          </cell>
          <cell r="Y106">
            <v>298000000</v>
          </cell>
          <cell r="Z106">
            <v>194000000</v>
          </cell>
          <cell r="AA106">
            <v>104000000</v>
          </cell>
          <cell r="AB106">
            <v>291000000</v>
          </cell>
          <cell r="AC106">
            <v>192500000</v>
          </cell>
          <cell r="AD106">
            <v>98500000</v>
          </cell>
          <cell r="AE106">
            <v>8.5197069537245262E-2</v>
          </cell>
          <cell r="AF106">
            <v>4.7219042427339805E-2</v>
          </cell>
          <cell r="AG106">
            <v>6.5803635082817363E-2</v>
          </cell>
          <cell r="AH106">
            <v>5.3590835890495153E-2</v>
          </cell>
          <cell r="AI106">
            <v>5.6682044311547802E-2</v>
          </cell>
          <cell r="AJ106">
            <v>5.4000000000000006E-2</v>
          </cell>
          <cell r="AK106">
            <v>6.8000000000000005E-2</v>
          </cell>
          <cell r="AL106">
            <v>5.855540438041279E-2</v>
          </cell>
          <cell r="AM106">
            <v>5.5000000000000007E-2</v>
          </cell>
          <cell r="AN106">
            <v>6.9000000000000006E-2</v>
          </cell>
          <cell r="AO106">
            <v>5.9499416929823572E-2</v>
          </cell>
          <cell r="AP106">
            <v>7.4999999999999997E-2</v>
          </cell>
          <cell r="AQ106">
            <v>0.92789910065627779</v>
          </cell>
          <cell r="AR106">
            <v>0.93798582673303743</v>
          </cell>
          <cell r="AS106">
            <v>994554</v>
          </cell>
          <cell r="AT106">
            <v>1071834.2105263157</v>
          </cell>
          <cell r="AU106">
            <v>0</v>
          </cell>
          <cell r="AV106">
            <v>0</v>
          </cell>
          <cell r="AZ106" t="str">
            <v>ALL CORRECT</v>
          </cell>
        </row>
        <row r="107">
          <cell r="A107">
            <v>101</v>
          </cell>
          <cell r="B107">
            <v>277000000</v>
          </cell>
          <cell r="C107">
            <v>254800000</v>
          </cell>
          <cell r="D107">
            <v>8.7127158555730055E-2</v>
          </cell>
          <cell r="E107" t="str">
            <v>Wang Tau Hom (Wang Fai Centre)</v>
          </cell>
          <cell r="F107">
            <v>25547</v>
          </cell>
          <cell r="G107">
            <v>479</v>
          </cell>
          <cell r="H107">
            <v>12722386.800000001</v>
          </cell>
          <cell r="I107">
            <v>196348.79999999999</v>
          </cell>
          <cell r="J107">
            <v>33105.4</v>
          </cell>
          <cell r="K107">
            <v>1204602</v>
          </cell>
          <cell r="L107">
            <v>200270.4</v>
          </cell>
          <cell r="M107">
            <v>10460675.9725</v>
          </cell>
          <cell r="N107">
            <v>20975638.264899999</v>
          </cell>
          <cell r="O107">
            <v>14356713.4</v>
          </cell>
          <cell r="P107">
            <v>6618924.8649000004</v>
          </cell>
          <cell r="Q107">
            <v>15381504.752900001</v>
          </cell>
          <cell r="R107">
            <v>10460675.9725</v>
          </cell>
          <cell r="S107">
            <v>4920828.7803999996</v>
          </cell>
          <cell r="T107">
            <v>45.414400000000001</v>
          </cell>
          <cell r="U107">
            <v>48.173499999999997</v>
          </cell>
          <cell r="V107">
            <v>267418886.48710001</v>
          </cell>
          <cell r="W107">
            <v>194873940.98199999</v>
          </cell>
          <cell r="X107">
            <v>72544945.504999995</v>
          </cell>
          <cell r="Y107">
            <v>286000000</v>
          </cell>
          <cell r="Z107">
            <v>206000000</v>
          </cell>
          <cell r="AA107">
            <v>80000000</v>
          </cell>
          <cell r="AB107">
            <v>277000000</v>
          </cell>
          <cell r="AC107">
            <v>200500000</v>
          </cell>
          <cell r="AD107">
            <v>76500000</v>
          </cell>
          <cell r="AE107">
            <v>8.6694617328199719E-2</v>
          </cell>
          <cell r="AF107">
            <v>5.217294749391492E-2</v>
          </cell>
          <cell r="AG107">
            <v>6.4324559220960906E-2</v>
          </cell>
          <cell r="AH107">
            <v>5.5629311945509755E-2</v>
          </cell>
          <cell r="AI107">
            <v>5.9897146962898641E-2</v>
          </cell>
          <cell r="AJ107">
            <v>0.06</v>
          </cell>
          <cell r="AK107">
            <v>6.6000000000000003E-2</v>
          </cell>
          <cell r="AL107">
            <v>6.1627669903005486E-2</v>
          </cell>
          <cell r="AM107">
            <v>6.0999999999999999E-2</v>
          </cell>
          <cell r="AN107">
            <v>6.7000000000000004E-2</v>
          </cell>
          <cell r="AO107">
            <v>0</v>
          </cell>
          <cell r="AP107">
            <v>7.4999999999999997E-2</v>
          </cell>
          <cell r="AQ107">
            <v>0.9107054870711293</v>
          </cell>
          <cell r="AR107">
            <v>0.91380592633185898</v>
          </cell>
          <cell r="AS107">
            <v>1060198.8999999999</v>
          </cell>
          <cell r="AT107">
            <v>1164151.2157894736</v>
          </cell>
          <cell r="AU107">
            <v>0</v>
          </cell>
          <cell r="AV107">
            <v>0</v>
          </cell>
          <cell r="AZ107" t="str">
            <v>ALL CORRECT</v>
          </cell>
        </row>
        <row r="108">
          <cell r="A108">
            <v>102</v>
          </cell>
          <cell r="B108">
            <v>274000000</v>
          </cell>
          <cell r="C108">
            <v>254600000</v>
          </cell>
          <cell r="D108">
            <v>7.6197957580518505E-2</v>
          </cell>
          <cell r="E108" t="str">
            <v>Kin Sang Shopping Centre</v>
          </cell>
          <cell r="F108">
            <v>36558</v>
          </cell>
          <cell r="G108">
            <v>1625</v>
          </cell>
          <cell r="H108">
            <v>12807720</v>
          </cell>
          <cell r="I108">
            <v>674970.8</v>
          </cell>
          <cell r="J108">
            <v>540048.11</v>
          </cell>
          <cell r="K108">
            <v>1744131.6</v>
          </cell>
          <cell r="L108">
            <v>0</v>
          </cell>
          <cell r="M108">
            <v>10739268.565300001</v>
          </cell>
          <cell r="N108">
            <v>20751986.883299999</v>
          </cell>
          <cell r="O108">
            <v>15766870.51</v>
          </cell>
          <cell r="P108">
            <v>4985116.3733000001</v>
          </cell>
          <cell r="Q108">
            <v>14681372.986400001</v>
          </cell>
          <cell r="R108">
            <v>10739268.565300001</v>
          </cell>
          <cell r="S108">
            <v>3942104.4210999999</v>
          </cell>
          <cell r="T108">
            <v>31.596900000000002</v>
          </cell>
          <cell r="U108">
            <v>33.633099999999999</v>
          </cell>
          <cell r="V108">
            <v>271149562.9314</v>
          </cell>
          <cell r="W108">
            <v>207221769.5688</v>
          </cell>
          <cell r="X108">
            <v>63927793.362599999</v>
          </cell>
          <cell r="Y108">
            <v>278000000</v>
          </cell>
          <cell r="Z108">
            <v>210000000</v>
          </cell>
          <cell r="AA108">
            <v>68000000</v>
          </cell>
          <cell r="AB108">
            <v>274000000</v>
          </cell>
          <cell r="AC108">
            <v>208000000</v>
          </cell>
          <cell r="AD108">
            <v>66000000</v>
          </cell>
          <cell r="AE108">
            <v>8.3678172594795708E-2</v>
          </cell>
          <cell r="AF108">
            <v>5.1507283286631983E-2</v>
          </cell>
          <cell r="AG108">
            <v>5.9728854865513652E-2</v>
          </cell>
          <cell r="AH108">
            <v>5.348405459521556E-2</v>
          </cell>
          <cell r="AI108">
            <v>5.6631410596493799E-2</v>
          </cell>
          <cell r="AJ108">
            <v>5.4000000000000006E-2</v>
          </cell>
          <cell r="AK108">
            <v>0.06</v>
          </cell>
          <cell r="AL108">
            <v>5.5414594794211278E-2</v>
          </cell>
          <cell r="AM108">
            <v>5.5000000000000007E-2</v>
          </cell>
          <cell r="AN108">
            <v>6.0999999999999999E-2</v>
          </cell>
          <cell r="AO108">
            <v>5.6392214372153082E-2</v>
          </cell>
          <cell r="AP108">
            <v>7.4999999999999997E-2</v>
          </cell>
          <cell r="AQ108">
            <v>0.93697670763718377</v>
          </cell>
          <cell r="AR108">
            <v>0.92398380655396906</v>
          </cell>
          <cell r="AS108">
            <v>1067310</v>
          </cell>
          <cell r="AT108">
            <v>1139099.8210526316</v>
          </cell>
          <cell r="AU108">
            <v>0</v>
          </cell>
          <cell r="AV108">
            <v>0</v>
          </cell>
          <cell r="AZ108" t="str">
            <v>ALL CORRECT</v>
          </cell>
        </row>
        <row r="109">
          <cell r="A109">
            <v>103</v>
          </cell>
          <cell r="B109">
            <v>291000000</v>
          </cell>
          <cell r="C109">
            <v>252600000</v>
          </cell>
          <cell r="D109">
            <v>0.15201900237529697</v>
          </cell>
          <cell r="E109" t="str">
            <v>Kwai Hing Shopping Centre</v>
          </cell>
          <cell r="F109">
            <v>28786</v>
          </cell>
          <cell r="G109">
            <v>515</v>
          </cell>
          <cell r="H109">
            <v>12850526.4</v>
          </cell>
          <cell r="I109">
            <v>163116.9</v>
          </cell>
          <cell r="J109">
            <v>10538.4</v>
          </cell>
          <cell r="K109">
            <v>1450011.6</v>
          </cell>
          <cell r="L109">
            <v>0</v>
          </cell>
          <cell r="M109">
            <v>12047810.8353</v>
          </cell>
          <cell r="N109">
            <v>23427197.8695</v>
          </cell>
          <cell r="O109">
            <v>14474193.300000001</v>
          </cell>
          <cell r="P109">
            <v>8953004.5694999993</v>
          </cell>
          <cell r="Q109">
            <v>19169486.596700002</v>
          </cell>
          <cell r="R109">
            <v>12047810.8353</v>
          </cell>
          <cell r="S109">
            <v>7121675.7614000002</v>
          </cell>
          <cell r="T109">
            <v>38.108199999999997</v>
          </cell>
          <cell r="U109">
            <v>39.727800000000002</v>
          </cell>
          <cell r="V109">
            <v>288498063.74440002</v>
          </cell>
          <cell r="W109">
            <v>186595262.04069999</v>
          </cell>
          <cell r="X109">
            <v>101902801.70379999</v>
          </cell>
          <cell r="Y109">
            <v>301000000</v>
          </cell>
          <cell r="Z109">
            <v>187000000</v>
          </cell>
          <cell r="AA109">
            <v>114000000</v>
          </cell>
          <cell r="AB109">
            <v>291000000</v>
          </cell>
          <cell r="AC109">
            <v>183000000</v>
          </cell>
          <cell r="AD109">
            <v>108000000</v>
          </cell>
          <cell r="AE109">
            <v>8.6525055212088198E-2</v>
          </cell>
          <cell r="AF109">
            <v>6.4426795910482088E-2</v>
          </cell>
          <cell r="AG109">
            <v>6.5941442235320266E-2</v>
          </cell>
          <cell r="AH109">
            <v>6.5874524387198388E-2</v>
          </cell>
          <cell r="AI109">
            <v>6.6765932387198426E-2</v>
          </cell>
          <cell r="AJ109">
            <v>0.06</v>
          </cell>
          <cell r="AK109">
            <v>6.8000000000000005E-2</v>
          </cell>
          <cell r="AL109">
            <v>6.2825746568449428E-2</v>
          </cell>
          <cell r="AM109">
            <v>6.0999999999999999E-2</v>
          </cell>
          <cell r="AN109">
            <v>6.9000000000000006E-2</v>
          </cell>
          <cell r="AO109">
            <v>6.3801850921752709E-2</v>
          </cell>
          <cell r="AP109">
            <v>7.4999999999999997E-2</v>
          </cell>
          <cell r="AQ109">
            <v>0.9796140079461203</v>
          </cell>
          <cell r="AR109">
            <v>0.97620371013687213</v>
          </cell>
          <cell r="AS109">
            <v>1070877.2</v>
          </cell>
          <cell r="AT109">
            <v>1093162.3999999999</v>
          </cell>
          <cell r="AU109">
            <v>275</v>
          </cell>
          <cell r="AV109">
            <v>9.3853452100610898E-3</v>
          </cell>
          <cell r="AZ109" t="str">
            <v>ALL CORRECT</v>
          </cell>
        </row>
        <row r="110">
          <cell r="A110">
            <v>104</v>
          </cell>
          <cell r="B110">
            <v>330000000</v>
          </cell>
          <cell r="C110">
            <v>246800000</v>
          </cell>
          <cell r="D110">
            <v>0.33711507293354948</v>
          </cell>
          <cell r="E110" t="str">
            <v>Lai Kok Shopping Centre</v>
          </cell>
          <cell r="F110">
            <v>81133</v>
          </cell>
          <cell r="G110">
            <v>325</v>
          </cell>
          <cell r="H110">
            <v>12123670.800000001</v>
          </cell>
          <cell r="I110">
            <v>341002.8</v>
          </cell>
          <cell r="J110">
            <v>75007.3</v>
          </cell>
          <cell r="K110">
            <v>3787440</v>
          </cell>
          <cell r="L110">
            <v>1772373.6</v>
          </cell>
          <cell r="M110">
            <v>10620068.9387</v>
          </cell>
          <cell r="N110">
            <v>21662915.9276</v>
          </cell>
          <cell r="O110">
            <v>18099494.5</v>
          </cell>
          <cell r="P110">
            <v>3563421.4276000001</v>
          </cell>
          <cell r="Q110">
            <v>13241611.2226</v>
          </cell>
          <cell r="R110">
            <v>10620068.9387</v>
          </cell>
          <cell r="S110">
            <v>2621542.2839000002</v>
          </cell>
          <cell r="T110">
            <v>13.7644</v>
          </cell>
          <cell r="U110">
            <v>17.256</v>
          </cell>
          <cell r="V110">
            <v>328518657.708</v>
          </cell>
          <cell r="W110">
            <v>291007471.7931</v>
          </cell>
          <cell r="X110">
            <v>37511185.914899997</v>
          </cell>
          <cell r="Y110">
            <v>333000000</v>
          </cell>
          <cell r="Z110">
            <v>291000000</v>
          </cell>
          <cell r="AA110">
            <v>42000000</v>
          </cell>
          <cell r="AB110">
            <v>330000000</v>
          </cell>
          <cell r="AC110">
            <v>290000000</v>
          </cell>
          <cell r="AD110">
            <v>40000000</v>
          </cell>
          <cell r="AE110">
            <v>8.2951422154974974E-2</v>
          </cell>
          <cell r="AF110">
            <v>3.6495082263678855E-2</v>
          </cell>
          <cell r="AG110">
            <v>6.5538557097018002E-2</v>
          </cell>
          <cell r="AH110">
            <v>4.012609461397354E-2</v>
          </cell>
          <cell r="AI110">
            <v>4.8910932937418508E-2</v>
          </cell>
          <cell r="AJ110">
            <v>5.2000000000000005E-2</v>
          </cell>
          <cell r="AK110">
            <v>6.8000000000000005E-2</v>
          </cell>
          <cell r="AL110">
            <v>5.3826925078856613E-2</v>
          </cell>
          <cell r="AM110">
            <v>5.3000000000000005E-2</v>
          </cell>
          <cell r="AN110">
            <v>6.9000000000000006E-2</v>
          </cell>
          <cell r="AO110">
            <v>5.4799760496846747E-2</v>
          </cell>
          <cell r="AP110">
            <v>7.4999999999999997E-2</v>
          </cell>
          <cell r="AQ110">
            <v>0.80223718625332652</v>
          </cell>
          <cell r="AR110">
            <v>0.90468736519048965</v>
          </cell>
          <cell r="AS110">
            <v>1010305.9</v>
          </cell>
          <cell r="AT110">
            <v>1259360.594736842</v>
          </cell>
          <cell r="AU110">
            <v>0</v>
          </cell>
          <cell r="AV110">
            <v>0</v>
          </cell>
          <cell r="AZ110" t="str">
            <v>ALL CORRECT</v>
          </cell>
        </row>
        <row r="111">
          <cell r="A111">
            <v>105</v>
          </cell>
          <cell r="B111">
            <v>282000000</v>
          </cell>
          <cell r="C111">
            <v>234200000</v>
          </cell>
          <cell r="D111">
            <v>0.20409906063193861</v>
          </cell>
          <cell r="E111" t="str">
            <v>Ming Tak Shopping Centre</v>
          </cell>
          <cell r="F111">
            <v>38643</v>
          </cell>
          <cell r="G111">
            <v>367</v>
          </cell>
          <cell r="H111">
            <v>10471470</v>
          </cell>
          <cell r="I111">
            <v>548969.30000000005</v>
          </cell>
          <cell r="J111">
            <v>940890.3</v>
          </cell>
          <cell r="K111">
            <v>1826020.8</v>
          </cell>
          <cell r="L111">
            <v>1546341.6</v>
          </cell>
          <cell r="M111">
            <v>9725513.6264999993</v>
          </cell>
          <cell r="N111">
            <v>24316045.126800001</v>
          </cell>
          <cell r="O111">
            <v>15333692</v>
          </cell>
          <cell r="P111">
            <v>8982353.1268000007</v>
          </cell>
          <cell r="Q111">
            <v>16618792.9111</v>
          </cell>
          <cell r="R111">
            <v>9725513.6264999993</v>
          </cell>
          <cell r="S111">
            <v>6893279.2845999999</v>
          </cell>
          <cell r="T111">
            <v>22.894500000000001</v>
          </cell>
          <cell r="U111">
            <v>25.6356</v>
          </cell>
          <cell r="V111">
            <v>275915245.361</v>
          </cell>
          <cell r="W111">
            <v>167735233.36210001</v>
          </cell>
          <cell r="X111">
            <v>108180011.9989</v>
          </cell>
          <cell r="Y111">
            <v>289000000</v>
          </cell>
          <cell r="Z111">
            <v>173000000</v>
          </cell>
          <cell r="AA111">
            <v>116000000</v>
          </cell>
          <cell r="AB111">
            <v>282000000</v>
          </cell>
          <cell r="AC111">
            <v>170000000</v>
          </cell>
          <cell r="AD111">
            <v>112000000</v>
          </cell>
          <cell r="AE111">
            <v>8.554755232351785E-2</v>
          </cell>
          <cell r="AF111">
            <v>5.7041135639298281E-2</v>
          </cell>
          <cell r="AG111">
            <v>6.1547136469802401E-2</v>
          </cell>
          <cell r="AH111">
            <v>5.8931889755738397E-2</v>
          </cell>
          <cell r="AI111">
            <v>5.9293522266376693E-2</v>
          </cell>
          <cell r="AJ111">
            <v>5.6000000000000008E-2</v>
          </cell>
          <cell r="AK111">
            <v>6.2E-2</v>
          </cell>
          <cell r="AL111">
            <v>5.835246179001221E-2</v>
          </cell>
          <cell r="AM111">
            <v>5.7000000000000009E-2</v>
          </cell>
          <cell r="AN111">
            <v>6.3E-2</v>
          </cell>
          <cell r="AO111">
            <v>5.9316770687467893E-2</v>
          </cell>
          <cell r="AP111">
            <v>7.4999999999999997E-2</v>
          </cell>
          <cell r="AQ111">
            <v>0.99005972086844807</v>
          </cell>
          <cell r="AR111">
            <v>0.98633646456020496</v>
          </cell>
          <cell r="AS111">
            <v>872622.5</v>
          </cell>
          <cell r="AT111">
            <v>881383.7</v>
          </cell>
          <cell r="AU111">
            <v>0</v>
          </cell>
          <cell r="AV111">
            <v>0</v>
          </cell>
          <cell r="AZ111" t="str">
            <v>ALL CORRECT</v>
          </cell>
        </row>
        <row r="112">
          <cell r="A112">
            <v>106</v>
          </cell>
          <cell r="B112">
            <v>263000000</v>
          </cell>
          <cell r="C112">
            <v>230700000</v>
          </cell>
          <cell r="D112">
            <v>0.14000866926744693</v>
          </cell>
          <cell r="E112" t="str">
            <v>Tsing Yi Commercial Complex</v>
          </cell>
          <cell r="F112">
            <v>49359</v>
          </cell>
          <cell r="G112">
            <v>1320</v>
          </cell>
          <cell r="H112">
            <v>6226632</v>
          </cell>
          <cell r="I112">
            <v>550441</v>
          </cell>
          <cell r="J112">
            <v>23946.9</v>
          </cell>
          <cell r="K112">
            <v>2193928.7999999998</v>
          </cell>
          <cell r="L112">
            <v>0</v>
          </cell>
          <cell r="M112">
            <v>6105747.5301000001</v>
          </cell>
          <cell r="N112">
            <v>17796984.110199999</v>
          </cell>
          <cell r="O112">
            <v>8994948.6999999993</v>
          </cell>
          <cell r="P112">
            <v>8802035.4101999998</v>
          </cell>
          <cell r="Q112">
            <v>12874805.610300001</v>
          </cell>
          <cell r="R112">
            <v>6105747.5301000001</v>
          </cell>
          <cell r="S112">
            <v>6769058.0801999997</v>
          </cell>
          <cell r="T112">
            <v>12.203900000000001</v>
          </cell>
          <cell r="U112">
            <v>15.1778</v>
          </cell>
          <cell r="V112">
            <v>254066946.3096</v>
          </cell>
          <cell r="W112">
            <v>147836405.79269999</v>
          </cell>
          <cell r="X112">
            <v>106230540.517</v>
          </cell>
          <cell r="Y112">
            <v>272000000</v>
          </cell>
          <cell r="Z112">
            <v>158000000</v>
          </cell>
          <cell r="AA112">
            <v>114000000</v>
          </cell>
          <cell r="AB112">
            <v>263000000</v>
          </cell>
          <cell r="AC112">
            <v>153000000</v>
          </cell>
          <cell r="AD112">
            <v>110000000</v>
          </cell>
          <cell r="AE112">
            <v>8.6747619357775196E-2</v>
          </cell>
          <cell r="AF112">
            <v>3.9906846602025224E-2</v>
          </cell>
          <cell r="AG112">
            <v>6.1536891638345713E-2</v>
          </cell>
          <cell r="AH112">
            <v>4.9046878515534804E-2</v>
          </cell>
          <cell r="AI112">
            <v>5.8331870622966589E-2</v>
          </cell>
          <cell r="AJ112">
            <v>6.2E-2</v>
          </cell>
          <cell r="AK112">
            <v>6.2E-2</v>
          </cell>
          <cell r="AL112">
            <v>6.1999999999999993E-2</v>
          </cell>
          <cell r="AM112">
            <v>6.3E-2</v>
          </cell>
          <cell r="AN112">
            <v>6.3E-2</v>
          </cell>
          <cell r="AO112">
            <v>0</v>
          </cell>
          <cell r="AP112">
            <v>7.4999999999999997E-2</v>
          </cell>
          <cell r="AQ112">
            <v>0.71004154134178377</v>
          </cell>
          <cell r="AR112">
            <v>0.86140318888146028</v>
          </cell>
          <cell r="AS112">
            <v>518886</v>
          </cell>
          <cell r="AT112">
            <v>730782.59480346437</v>
          </cell>
          <cell r="AU112">
            <v>0</v>
          </cell>
          <cell r="AV112">
            <v>0</v>
          </cell>
          <cell r="AZ112" t="str">
            <v>ALL CORRECT</v>
          </cell>
        </row>
        <row r="113">
          <cell r="A113">
            <v>107</v>
          </cell>
          <cell r="B113">
            <v>274000000</v>
          </cell>
          <cell r="C113">
            <v>225200000</v>
          </cell>
          <cell r="D113">
            <v>0.21669626998223812</v>
          </cell>
          <cell r="E113" t="str">
            <v>Po Tin Shopping Centre</v>
          </cell>
          <cell r="F113">
            <v>63505</v>
          </cell>
          <cell r="G113">
            <v>5207</v>
          </cell>
          <cell r="H113">
            <v>15184245.6</v>
          </cell>
          <cell r="I113">
            <v>702309.6</v>
          </cell>
          <cell r="J113">
            <v>383530.1</v>
          </cell>
          <cell r="K113">
            <v>1717970.4</v>
          </cell>
          <cell r="L113">
            <v>1951770</v>
          </cell>
          <cell r="M113">
            <v>13747255.4559</v>
          </cell>
          <cell r="N113">
            <v>21501420.666499998</v>
          </cell>
          <cell r="O113">
            <v>19939825.699999999</v>
          </cell>
          <cell r="P113">
            <v>1561594.9665000001</v>
          </cell>
          <cell r="Q113">
            <v>14857329.1326</v>
          </cell>
          <cell r="R113">
            <v>13747255.4559</v>
          </cell>
          <cell r="S113">
            <v>1110073.6767</v>
          </cell>
          <cell r="T113">
            <v>20.010300000000001</v>
          </cell>
          <cell r="U113">
            <v>22.834099999999999</v>
          </cell>
          <cell r="V113">
            <v>269122600.28969997</v>
          </cell>
          <cell r="W113">
            <v>251120905.49919999</v>
          </cell>
          <cell r="X113">
            <v>18001694.7905</v>
          </cell>
          <cell r="Y113">
            <v>282000000</v>
          </cell>
          <cell r="Z113">
            <v>263000000</v>
          </cell>
          <cell r="AA113">
            <v>19000000</v>
          </cell>
          <cell r="AB113">
            <v>274000000</v>
          </cell>
          <cell r="AC113">
            <v>255500000</v>
          </cell>
          <cell r="AD113">
            <v>18500000</v>
          </cell>
          <cell r="AE113">
            <v>8.6072070079184826E-2</v>
          </cell>
          <cell r="AF113">
            <v>5.3491266365203662E-2</v>
          </cell>
          <cell r="AG113">
            <v>6.0003982524524532E-2</v>
          </cell>
          <cell r="AH113">
            <v>5.4322958437151909E-2</v>
          </cell>
          <cell r="AI113">
            <v>5.4448642381609652E-2</v>
          </cell>
          <cell r="AJ113">
            <v>0.06</v>
          </cell>
          <cell r="AK113">
            <v>0.06</v>
          </cell>
          <cell r="AL113">
            <v>5.9809185666402725E-2</v>
          </cell>
          <cell r="AM113">
            <v>6.0999999999999999E-2</v>
          </cell>
          <cell r="AN113">
            <v>6.0999999999999999E-2</v>
          </cell>
          <cell r="AO113">
            <v>6.0999999999991027E-2</v>
          </cell>
          <cell r="AP113">
            <v>7.4999999999999997E-2</v>
          </cell>
          <cell r="AQ113">
            <v>0.99583518868909027</v>
          </cell>
          <cell r="AR113">
            <v>0.99574836627037244</v>
          </cell>
          <cell r="AS113">
            <v>1265353.8</v>
          </cell>
          <cell r="AT113">
            <v>1270645.8</v>
          </cell>
          <cell r="AU113">
            <v>0</v>
          </cell>
          <cell r="AV113">
            <v>0</v>
          </cell>
          <cell r="AZ113" t="str">
            <v>ALL CORRECT</v>
          </cell>
        </row>
        <row r="114">
          <cell r="A114">
            <v>108</v>
          </cell>
          <cell r="B114">
            <v>269000000</v>
          </cell>
          <cell r="C114">
            <v>223500000</v>
          </cell>
          <cell r="D114">
            <v>0.20357941834451898</v>
          </cell>
          <cell r="E114" t="str">
            <v>Retail and Car Park within Tung Tau Estate</v>
          </cell>
          <cell r="F114">
            <v>38653</v>
          </cell>
          <cell r="G114">
            <v>2220</v>
          </cell>
          <cell r="H114">
            <v>7687483.2000000002</v>
          </cell>
          <cell r="I114">
            <v>195084.6</v>
          </cell>
          <cell r="J114">
            <v>14962.4</v>
          </cell>
          <cell r="K114">
            <v>1122558</v>
          </cell>
          <cell r="L114">
            <v>0</v>
          </cell>
          <cell r="M114">
            <v>5960779.8761</v>
          </cell>
          <cell r="N114">
            <v>18546171.500399999</v>
          </cell>
          <cell r="O114">
            <v>9020088.1999999993</v>
          </cell>
          <cell r="P114">
            <v>9526083.3004000001</v>
          </cell>
          <cell r="Q114">
            <v>13089562.7764</v>
          </cell>
          <cell r="R114">
            <v>5960779.8761</v>
          </cell>
          <cell r="S114">
            <v>7128782.9002999999</v>
          </cell>
          <cell r="T114">
            <v>18.9405</v>
          </cell>
          <cell r="U114">
            <v>21.7088</v>
          </cell>
          <cell r="V114">
            <v>266903528.67120001</v>
          </cell>
          <cell r="W114">
            <v>143040925.77860001</v>
          </cell>
          <cell r="X114">
            <v>123862602.8927</v>
          </cell>
          <cell r="Y114">
            <v>272000000</v>
          </cell>
          <cell r="Z114">
            <v>145000000</v>
          </cell>
          <cell r="AA114">
            <v>127000000</v>
          </cell>
          <cell r="AB114">
            <v>269000000</v>
          </cell>
          <cell r="AC114">
            <v>143500000</v>
          </cell>
          <cell r="AD114">
            <v>125500000</v>
          </cell>
          <cell r="AE114">
            <v>8.3432982376470122E-2</v>
          </cell>
          <cell r="AF114">
            <v>4.1394304695413213E-2</v>
          </cell>
          <cell r="AG114">
            <v>5.6803050998380206E-2</v>
          </cell>
          <cell r="AH114">
            <v>4.8660084670766622E-2</v>
          </cell>
          <cell r="AI114">
            <v>5.4727055590743139E-2</v>
          </cell>
          <cell r="AJ114">
            <v>5.4000000000000006E-2</v>
          </cell>
          <cell r="AK114">
            <v>5.6000000000000008E-2</v>
          </cell>
          <cell r="AL114">
            <v>5.4928145113024879E-2</v>
          </cell>
          <cell r="AM114">
            <v>5.5000000000000007E-2</v>
          </cell>
          <cell r="AN114">
            <v>5.7000000000000009E-2</v>
          </cell>
          <cell r="AO114">
            <v>5.5917372007100938E-2</v>
          </cell>
          <cell r="AP114">
            <v>7.4999999999999997E-2</v>
          </cell>
          <cell r="AQ114">
            <v>0.82043813141688493</v>
          </cell>
          <cell r="AR114">
            <v>0.87504204072128944</v>
          </cell>
          <cell r="AS114">
            <v>640623.6</v>
          </cell>
          <cell r="AT114">
            <v>780831.0894736842</v>
          </cell>
          <cell r="AU114">
            <v>0</v>
          </cell>
          <cell r="AV114">
            <v>0</v>
          </cell>
          <cell r="AZ114" t="str">
            <v>ALL CORRECT</v>
          </cell>
        </row>
        <row r="115">
          <cell r="A115">
            <v>109</v>
          </cell>
          <cell r="B115">
            <v>250000000</v>
          </cell>
          <cell r="C115">
            <v>223300000</v>
          </cell>
          <cell r="D115">
            <v>0.11957008508732647</v>
          </cell>
          <cell r="E115" t="str">
            <v>Kam Ying Court Shopping Centre</v>
          </cell>
          <cell r="F115">
            <v>37260</v>
          </cell>
          <cell r="G115">
            <v>188</v>
          </cell>
          <cell r="H115">
            <v>10505520</v>
          </cell>
          <cell r="I115">
            <v>194560</v>
          </cell>
          <cell r="J115">
            <v>149008.9</v>
          </cell>
          <cell r="K115">
            <v>1004703.6</v>
          </cell>
          <cell r="L115">
            <v>0</v>
          </cell>
          <cell r="M115">
            <v>8112135.0581</v>
          </cell>
          <cell r="N115">
            <v>21133941.744100001</v>
          </cell>
          <cell r="O115">
            <v>11853792.5</v>
          </cell>
          <cell r="P115">
            <v>9280149.2441000007</v>
          </cell>
          <cell r="Q115">
            <v>15255894.823000001</v>
          </cell>
          <cell r="R115">
            <v>8112135.0581</v>
          </cell>
          <cell r="S115">
            <v>7143759.7648999998</v>
          </cell>
          <cell r="T115">
            <v>23.495999999999999</v>
          </cell>
          <cell r="U115">
            <v>26.366399999999999</v>
          </cell>
          <cell r="V115">
            <v>240268660.169</v>
          </cell>
          <cell r="W115">
            <v>134952323.0289</v>
          </cell>
          <cell r="X115">
            <v>105316337.14</v>
          </cell>
          <cell r="Y115">
            <v>260000000</v>
          </cell>
          <cell r="Z115">
            <v>144000000</v>
          </cell>
          <cell r="AA115">
            <v>116000000</v>
          </cell>
          <cell r="AB115">
            <v>250000000</v>
          </cell>
          <cell r="AC115">
            <v>139500000</v>
          </cell>
          <cell r="AD115">
            <v>110500000</v>
          </cell>
          <cell r="AE115">
            <v>8.7757722927782611E-2</v>
          </cell>
          <cell r="AF115">
            <v>5.815150579279052E-2</v>
          </cell>
          <cell r="AG115">
            <v>6.4649409637060964E-2</v>
          </cell>
          <cell r="AH115">
            <v>6.1145871034026099E-2</v>
          </cell>
          <cell r="AI115">
            <v>6.1023579291958063E-2</v>
          </cell>
          <cell r="AJ115">
            <v>6.2E-2</v>
          </cell>
          <cell r="AK115">
            <v>6.6000000000000003E-2</v>
          </cell>
          <cell r="AL115">
            <v>6.3753309600441732E-2</v>
          </cell>
          <cell r="AM115">
            <v>6.3E-2</v>
          </cell>
          <cell r="AN115">
            <v>6.7000000000000004E-2</v>
          </cell>
          <cell r="AO115">
            <v>6.4729693261270885E-2</v>
          </cell>
          <cell r="AP115">
            <v>7.4999999999999997E-2</v>
          </cell>
          <cell r="AQ115">
            <v>1</v>
          </cell>
          <cell r="AR115">
            <v>1</v>
          </cell>
          <cell r="AS115">
            <v>875460</v>
          </cell>
          <cell r="AT115">
            <v>875460</v>
          </cell>
          <cell r="AU115">
            <v>0</v>
          </cell>
          <cell r="AV115">
            <v>0</v>
          </cell>
          <cell r="AZ115" t="str">
            <v>ALL CORRECT</v>
          </cell>
        </row>
        <row r="116">
          <cell r="A116">
            <v>110</v>
          </cell>
          <cell r="B116">
            <v>251000000</v>
          </cell>
          <cell r="C116">
            <v>222700000</v>
          </cell>
          <cell r="D116">
            <v>0.12707678491243835</v>
          </cell>
          <cell r="E116" t="str">
            <v>Siu Lun Shopping Centre</v>
          </cell>
          <cell r="F116">
            <v>32022</v>
          </cell>
          <cell r="G116">
            <v>113</v>
          </cell>
          <cell r="H116">
            <v>9321000</v>
          </cell>
          <cell r="I116">
            <v>627145.69999999995</v>
          </cell>
          <cell r="J116">
            <v>390</v>
          </cell>
          <cell r="K116">
            <v>551758.80000000005</v>
          </cell>
          <cell r="L116">
            <v>0</v>
          </cell>
          <cell r="M116">
            <v>8163280.1239999998</v>
          </cell>
          <cell r="N116">
            <v>19001784.598000001</v>
          </cell>
          <cell r="O116">
            <v>10500294.5</v>
          </cell>
          <cell r="P116">
            <v>8501490.0979999993</v>
          </cell>
          <cell r="Q116">
            <v>14890476.995999999</v>
          </cell>
          <cell r="R116">
            <v>8163280.1239999998</v>
          </cell>
          <cell r="S116">
            <v>6727196.8718999997</v>
          </cell>
          <cell r="T116">
            <v>27.527699999999999</v>
          </cell>
          <cell r="U116">
            <v>25.913</v>
          </cell>
          <cell r="V116">
            <v>243412993.2746</v>
          </cell>
          <cell r="W116">
            <v>144237803.0266</v>
          </cell>
          <cell r="X116">
            <v>99175190.247999996</v>
          </cell>
          <cell r="Y116">
            <v>258000000</v>
          </cell>
          <cell r="Z116">
            <v>149000000</v>
          </cell>
          <cell r="AA116">
            <v>109000000</v>
          </cell>
          <cell r="AB116">
            <v>251000000</v>
          </cell>
          <cell r="AC116">
            <v>147000000</v>
          </cell>
          <cell r="AD116">
            <v>104000000</v>
          </cell>
          <cell r="AE116">
            <v>8.5836022049123217E-2</v>
          </cell>
          <cell r="AF116">
            <v>5.572204862830956E-2</v>
          </cell>
          <cell r="AG116">
            <v>6.4684585306829537E-2</v>
          </cell>
          <cell r="AH116">
            <v>5.9443021939950581E-2</v>
          </cell>
          <cell r="AI116">
            <v>6.0185277713791646E-2</v>
          </cell>
          <cell r="AJ116">
            <v>5.6000000000000008E-2</v>
          </cell>
          <cell r="AK116">
            <v>6.6000000000000003E-2</v>
          </cell>
          <cell r="AL116">
            <v>5.9884650119091429E-2</v>
          </cell>
          <cell r="AM116">
            <v>5.7000000000000009E-2</v>
          </cell>
          <cell r="AN116">
            <v>6.7000000000000004E-2</v>
          </cell>
          <cell r="AO116">
            <v>6.1031101200160788E-2</v>
          </cell>
          <cell r="AP116">
            <v>7.4999999999999997E-2</v>
          </cell>
          <cell r="AQ116">
            <v>0.97666431572168899</v>
          </cell>
          <cell r="AR116">
            <v>0.881175441883705</v>
          </cell>
          <cell r="AS116">
            <v>776750</v>
          </cell>
          <cell r="AT116">
            <v>795309.08163265302</v>
          </cell>
          <cell r="AU116">
            <v>0</v>
          </cell>
          <cell r="AV116">
            <v>0</v>
          </cell>
          <cell r="AZ116" t="str">
            <v>ALL CORRECT</v>
          </cell>
        </row>
        <row r="117">
          <cell r="A117">
            <v>111</v>
          </cell>
          <cell r="B117">
            <v>268000000</v>
          </cell>
          <cell r="C117">
            <v>209500000</v>
          </cell>
          <cell r="D117">
            <v>0.27923627684964192</v>
          </cell>
          <cell r="E117" t="str">
            <v>Yiu Tung Shopping Centre</v>
          </cell>
          <cell r="F117">
            <v>65499</v>
          </cell>
          <cell r="G117">
            <v>2322</v>
          </cell>
          <cell r="H117">
            <v>10701720</v>
          </cell>
          <cell r="I117">
            <v>659244.76</v>
          </cell>
          <cell r="J117">
            <v>143062.39999999999</v>
          </cell>
          <cell r="K117">
            <v>1540827.6</v>
          </cell>
          <cell r="L117">
            <v>1488429.6</v>
          </cell>
          <cell r="M117">
            <v>6564797.4455000004</v>
          </cell>
          <cell r="N117">
            <v>24488300.5561</v>
          </cell>
          <cell r="O117">
            <v>14533284.359999999</v>
          </cell>
          <cell r="P117">
            <v>9955016.1961000003</v>
          </cell>
          <cell r="Q117">
            <v>12495094.241900001</v>
          </cell>
          <cell r="R117">
            <v>6564797.4455000004</v>
          </cell>
          <cell r="S117">
            <v>5930296.7962999996</v>
          </cell>
          <cell r="T117">
            <v>15.5555</v>
          </cell>
          <cell r="U117">
            <v>19.623100000000001</v>
          </cell>
          <cell r="V117">
            <v>255998302.72369999</v>
          </cell>
          <cell r="W117">
            <v>173567177.25459999</v>
          </cell>
          <cell r="X117">
            <v>82431125.469099998</v>
          </cell>
          <cell r="Y117">
            <v>281000000</v>
          </cell>
          <cell r="Z117">
            <v>188000000</v>
          </cell>
          <cell r="AA117">
            <v>93000000</v>
          </cell>
          <cell r="AB117">
            <v>268000000</v>
          </cell>
          <cell r="AC117">
            <v>180500000</v>
          </cell>
          <cell r="AD117">
            <v>87500000</v>
          </cell>
          <cell r="AE117">
            <v>8.875960665638094E-2</v>
          </cell>
          <cell r="AF117">
            <v>3.6269599146621673E-2</v>
          </cell>
          <cell r="AG117">
            <v>6.7774820529609495E-2</v>
          </cell>
          <cell r="AH117">
            <v>4.6623485977161788E-2</v>
          </cell>
          <cell r="AI117">
            <v>5.9923958722644881E-2</v>
          </cell>
          <cell r="AJ117">
            <v>6.2E-2</v>
          </cell>
          <cell r="AK117">
            <v>6.9999999999999993E-2</v>
          </cell>
          <cell r="AL117">
            <v>6.4575989749684884E-2</v>
          </cell>
          <cell r="AM117">
            <v>6.3E-2</v>
          </cell>
          <cell r="AN117">
            <v>7.0999999999999994E-2</v>
          </cell>
          <cell r="AO117">
            <v>6.5521243323650932E-2</v>
          </cell>
          <cell r="AP117">
            <v>7.4999999999999997E-2</v>
          </cell>
          <cell r="AQ117">
            <v>0.74439033148659739</v>
          </cell>
          <cell r="AR117">
            <v>0.87529580604284041</v>
          </cell>
          <cell r="AS117">
            <v>891810</v>
          </cell>
          <cell r="AT117">
            <v>1198040.8157894737</v>
          </cell>
          <cell r="AU117">
            <v>0</v>
          </cell>
          <cell r="AV117">
            <v>0</v>
          </cell>
          <cell r="AZ117" t="str">
            <v>ALL CORRECT</v>
          </cell>
        </row>
        <row r="118">
          <cell r="A118">
            <v>112</v>
          </cell>
          <cell r="B118">
            <v>238000000</v>
          </cell>
          <cell r="C118">
            <v>194600000</v>
          </cell>
          <cell r="D118">
            <v>0.2230215827338129</v>
          </cell>
          <cell r="E118" t="str">
            <v>Ping Tin Shopping Centre</v>
          </cell>
          <cell r="F118">
            <v>24400</v>
          </cell>
          <cell r="G118">
            <v>158</v>
          </cell>
          <cell r="H118">
            <v>10712372.4</v>
          </cell>
          <cell r="I118">
            <v>376582.1</v>
          </cell>
          <cell r="J118">
            <v>100763.9</v>
          </cell>
          <cell r="K118">
            <v>1308924</v>
          </cell>
          <cell r="L118">
            <v>1068919.2</v>
          </cell>
          <cell r="M118">
            <v>9090090.6015000008</v>
          </cell>
          <cell r="N118">
            <v>21062892.607500002</v>
          </cell>
          <cell r="O118">
            <v>13567561.6</v>
          </cell>
          <cell r="P118">
            <v>7495331.0075000003</v>
          </cell>
          <cell r="Q118">
            <v>14738292.944499999</v>
          </cell>
          <cell r="R118">
            <v>9090090.6015000008</v>
          </cell>
          <cell r="S118">
            <v>5648202.3430000003</v>
          </cell>
          <cell r="T118">
            <v>37.044499999999999</v>
          </cell>
          <cell r="U118">
            <v>37.280999999999999</v>
          </cell>
          <cell r="V118">
            <v>227866915.5487</v>
          </cell>
          <cell r="W118">
            <v>144598720.40169999</v>
          </cell>
          <cell r="X118">
            <v>83268195.147</v>
          </cell>
          <cell r="Y118">
            <v>246000000</v>
          </cell>
          <cell r="Z118">
            <v>154000000</v>
          </cell>
          <cell r="AA118">
            <v>92000000</v>
          </cell>
          <cell r="AB118">
            <v>238000000</v>
          </cell>
          <cell r="AC118">
            <v>150500000</v>
          </cell>
          <cell r="AD118">
            <v>87500000</v>
          </cell>
          <cell r="AE118">
            <v>8.6729299564529461E-2</v>
          </cell>
          <cell r="AF118">
            <v>6.0803281615641407E-2</v>
          </cell>
          <cell r="AG118">
            <v>6.4550883919586771E-2</v>
          </cell>
          <cell r="AH118">
            <v>6.2055970292640976E-2</v>
          </cell>
          <cell r="AI118">
            <v>6.2179626489505181E-2</v>
          </cell>
          <cell r="AJ118">
            <v>0.06</v>
          </cell>
          <cell r="AK118">
            <v>6.6000000000000003E-2</v>
          </cell>
          <cell r="AL118">
            <v>6.2192548091850493E-2</v>
          </cell>
          <cell r="AM118">
            <v>6.0999999999999999E-2</v>
          </cell>
          <cell r="AN118">
            <v>6.7000000000000004E-2</v>
          </cell>
          <cell r="AO118">
            <v>6.3160577311905247E-2</v>
          </cell>
          <cell r="AP118">
            <v>7.4999999999999997E-2</v>
          </cell>
          <cell r="AQ118">
            <v>0.99421533799677619</v>
          </cell>
          <cell r="AR118">
            <v>0.98762295081967211</v>
          </cell>
          <cell r="AS118">
            <v>892697.7</v>
          </cell>
          <cell r="AT118">
            <v>897891.7</v>
          </cell>
          <cell r="AU118">
            <v>0</v>
          </cell>
          <cell r="AV118">
            <v>0</v>
          </cell>
          <cell r="AZ118" t="str">
            <v>ALL CORRECT</v>
          </cell>
        </row>
        <row r="119">
          <cell r="A119">
            <v>113</v>
          </cell>
          <cell r="B119">
            <v>238000000</v>
          </cell>
          <cell r="C119">
            <v>183100000</v>
          </cell>
          <cell r="D119">
            <v>0.29983615510649919</v>
          </cell>
          <cell r="E119" t="str">
            <v>Tin Wan Shopping Centre</v>
          </cell>
          <cell r="F119">
            <v>34854</v>
          </cell>
          <cell r="G119">
            <v>2592</v>
          </cell>
          <cell r="H119">
            <v>6442296</v>
          </cell>
          <cell r="I119">
            <v>1129591.8999999999</v>
          </cell>
          <cell r="J119">
            <v>78573</v>
          </cell>
          <cell r="K119">
            <v>1302280.8</v>
          </cell>
          <cell r="L119">
            <v>2271420</v>
          </cell>
          <cell r="M119">
            <v>4596567.5091000004</v>
          </cell>
          <cell r="N119">
            <v>19752467.240899999</v>
          </cell>
          <cell r="O119">
            <v>11224161.699999999</v>
          </cell>
          <cell r="P119">
            <v>8528305.5408999994</v>
          </cell>
          <cell r="Q119">
            <v>10576204.083699999</v>
          </cell>
          <cell r="R119">
            <v>4596567.5091000004</v>
          </cell>
          <cell r="S119">
            <v>5979636.5745999999</v>
          </cell>
          <cell r="T119">
            <v>21.271799999999999</v>
          </cell>
          <cell r="U119">
            <v>22.223500000000001</v>
          </cell>
          <cell r="V119">
            <v>228868212.2062</v>
          </cell>
          <cell r="W119">
            <v>135026496.2852</v>
          </cell>
          <cell r="X119">
            <v>93841715.921000004</v>
          </cell>
          <cell r="Y119">
            <v>247000000</v>
          </cell>
          <cell r="Z119">
            <v>146000000</v>
          </cell>
          <cell r="AA119">
            <v>101000000</v>
          </cell>
          <cell r="AB119">
            <v>238000000</v>
          </cell>
          <cell r="AC119">
            <v>140500000</v>
          </cell>
          <cell r="AD119">
            <v>97500000</v>
          </cell>
          <cell r="AE119">
            <v>8.7096057718267783E-2</v>
          </cell>
          <cell r="AF119">
            <v>3.2715782983121888E-2</v>
          </cell>
          <cell r="AG119">
            <v>6.1329605893529891E-2</v>
          </cell>
          <cell r="AH119">
            <v>4.4531385615780177E-2</v>
          </cell>
          <cell r="AI119">
            <v>5.4566943516347263E-2</v>
          </cell>
          <cell r="AJ119">
            <v>6.2E-2</v>
          </cell>
          <cell r="AK119">
            <v>6.2E-2</v>
          </cell>
          <cell r="AL119">
            <v>6.1999999999999993E-2</v>
          </cell>
          <cell r="AM119">
            <v>6.3E-2</v>
          </cell>
          <cell r="AN119">
            <v>6.3E-2</v>
          </cell>
          <cell r="AO119">
            <v>6.2999999999996378E-2</v>
          </cell>
          <cell r="AP119">
            <v>7.4999999999999997E-2</v>
          </cell>
          <cell r="AQ119">
            <v>0.72161703096427243</v>
          </cell>
          <cell r="AR119">
            <v>0.72410627187697252</v>
          </cell>
          <cell r="AS119">
            <v>536858</v>
          </cell>
          <cell r="AT119">
            <v>743965.25714285707</v>
          </cell>
          <cell r="AU119">
            <v>0</v>
          </cell>
          <cell r="AV119">
            <v>0</v>
          </cell>
          <cell r="AZ119" t="str">
            <v>ALL CORRECT</v>
          </cell>
        </row>
        <row r="120">
          <cell r="A120">
            <v>114</v>
          </cell>
          <cell r="B120">
            <v>229000000</v>
          </cell>
          <cell r="C120">
            <v>181300000</v>
          </cell>
          <cell r="D120">
            <v>0.26309983452840591</v>
          </cell>
          <cell r="E120" t="str">
            <v>Retail and Car Park within Cheung Wang Estate</v>
          </cell>
          <cell r="F120">
            <v>11532</v>
          </cell>
          <cell r="G120">
            <v>0</v>
          </cell>
          <cell r="H120">
            <v>9324672</v>
          </cell>
          <cell r="I120">
            <v>0</v>
          </cell>
          <cell r="J120">
            <v>3469.14</v>
          </cell>
          <cell r="K120">
            <v>595051.19999999995</v>
          </cell>
          <cell r="L120">
            <v>0</v>
          </cell>
          <cell r="M120">
            <v>8221038.0488999998</v>
          </cell>
          <cell r="N120">
            <v>16169179.8835</v>
          </cell>
          <cell r="O120">
            <v>9923192.3399999999</v>
          </cell>
          <cell r="P120">
            <v>6245987.5434999997</v>
          </cell>
          <cell r="Q120">
            <v>13017347.3353</v>
          </cell>
          <cell r="R120">
            <v>8221038.0488999998</v>
          </cell>
          <cell r="S120">
            <v>4796309.2863999996</v>
          </cell>
          <cell r="T120">
            <v>67.382599999999996</v>
          </cell>
          <cell r="U120">
            <v>80.873199999999997</v>
          </cell>
          <cell r="V120">
            <v>219777077.7696</v>
          </cell>
          <cell r="W120">
            <v>151147534.5975</v>
          </cell>
          <cell r="X120">
            <v>68629543.172199994</v>
          </cell>
          <cell r="Y120">
            <v>237000000</v>
          </cell>
          <cell r="Z120">
            <v>160000000</v>
          </cell>
          <cell r="AA120">
            <v>77000000</v>
          </cell>
          <cell r="AB120">
            <v>229000000</v>
          </cell>
          <cell r="AC120">
            <v>156000000</v>
          </cell>
          <cell r="AD120">
            <v>73000000</v>
          </cell>
          <cell r="AE120">
            <v>8.6579149497253871E-2</v>
          </cell>
          <cell r="AF120">
            <v>5.2868411889881971E-2</v>
          </cell>
          <cell r="AG120">
            <v>6.5702866937551535E-2</v>
          </cell>
          <cell r="AH120">
            <v>5.6968697309925209E-2</v>
          </cell>
          <cell r="AI120">
            <v>5.6844311507938471E-2</v>
          </cell>
          <cell r="AJ120">
            <v>0.06</v>
          </cell>
          <cell r="AK120">
            <v>6.8000000000000005E-2</v>
          </cell>
          <cell r="AL120">
            <v>6.2498151085404838E-2</v>
          </cell>
          <cell r="AM120">
            <v>6.0999999999999999E-2</v>
          </cell>
          <cell r="AN120">
            <v>6.9000000000000006E-2</v>
          </cell>
          <cell r="AO120">
            <v>6.3469310387171046E-2</v>
          </cell>
          <cell r="AP120">
            <v>7.4999999999999997E-2</v>
          </cell>
          <cell r="AQ120">
            <v>1</v>
          </cell>
          <cell r="AR120">
            <v>1</v>
          </cell>
          <cell r="AS120">
            <v>777056</v>
          </cell>
          <cell r="AT120">
            <v>777056</v>
          </cell>
          <cell r="AU120">
            <v>0</v>
          </cell>
          <cell r="AV120">
            <v>0</v>
          </cell>
          <cell r="AZ120" t="str">
            <v>ALL CORRECT</v>
          </cell>
        </row>
        <row r="121">
          <cell r="A121">
            <v>115</v>
          </cell>
          <cell r="B121">
            <v>201325792.38</v>
          </cell>
          <cell r="C121">
            <v>179800000</v>
          </cell>
          <cell r="D121">
            <v>0.11972075850945485</v>
          </cell>
          <cell r="E121" t="str">
            <v>Car Park within Kin Ming Estate</v>
          </cell>
          <cell r="F121">
            <v>0</v>
          </cell>
          <cell r="G121">
            <v>0</v>
          </cell>
          <cell r="H121">
            <v>0</v>
          </cell>
          <cell r="I121">
            <v>0</v>
          </cell>
          <cell r="J121">
            <v>0</v>
          </cell>
          <cell r="K121">
            <v>0</v>
          </cell>
          <cell r="L121">
            <v>0</v>
          </cell>
          <cell r="M121">
            <v>0</v>
          </cell>
          <cell r="N121">
            <v>18699251.199099999</v>
          </cell>
          <cell r="O121">
            <v>0</v>
          </cell>
          <cell r="P121">
            <v>18699251.199099999</v>
          </cell>
          <cell r="Q121">
            <v>13572056.4574</v>
          </cell>
          <cell r="R121">
            <v>0</v>
          </cell>
          <cell r="S121">
            <v>13572056.4574</v>
          </cell>
          <cell r="T121">
            <v>0</v>
          </cell>
          <cell r="U121">
            <v>0</v>
          </cell>
          <cell r="V121">
            <v>188651584.75819999</v>
          </cell>
          <cell r="W121">
            <v>0</v>
          </cell>
          <cell r="X121">
            <v>188651584.75819999</v>
          </cell>
          <cell r="Y121">
            <v>214000000</v>
          </cell>
          <cell r="Z121">
            <v>0</v>
          </cell>
          <cell r="AA121">
            <v>214000000</v>
          </cell>
          <cell r="AB121">
            <v>201325792.37909999</v>
          </cell>
          <cell r="AC121">
            <v>0</v>
          </cell>
          <cell r="AD121">
            <v>201500000</v>
          </cell>
          <cell r="AE121">
            <v>9.0683096959781606E-2</v>
          </cell>
          <cell r="AF121" t="str">
            <v>N/A</v>
          </cell>
          <cell r="AG121">
            <v>6.7355118895417246E-2</v>
          </cell>
          <cell r="AH121">
            <v>6.741340141788274E-2</v>
          </cell>
          <cell r="AI121">
            <v>6.741340141788274E-2</v>
          </cell>
          <cell r="AJ121">
            <v>0</v>
          </cell>
          <cell r="AK121">
            <v>6.9999999999999993E-2</v>
          </cell>
          <cell r="AL121">
            <v>7.0000000000000007E-2</v>
          </cell>
          <cell r="AM121">
            <v>0</v>
          </cell>
          <cell r="AN121">
            <v>7.0999999999999994E-2</v>
          </cell>
          <cell r="AO121">
            <v>7.0999999999999897E-2</v>
          </cell>
          <cell r="AP121">
            <v>7.4999999999999997E-2</v>
          </cell>
          <cell r="AQ121">
            <v>0</v>
          </cell>
          <cell r="AR121">
            <v>0</v>
          </cell>
          <cell r="AS121">
            <v>0</v>
          </cell>
          <cell r="AT121">
            <v>0</v>
          </cell>
          <cell r="AU121">
            <v>0</v>
          </cell>
          <cell r="AV121">
            <v>0</v>
          </cell>
          <cell r="AZ121" t="str">
            <v>ALL CORRECT</v>
          </cell>
        </row>
        <row r="122">
          <cell r="A122">
            <v>116</v>
          </cell>
          <cell r="B122">
            <v>172000000</v>
          </cell>
          <cell r="C122">
            <v>177900000</v>
          </cell>
          <cell r="D122">
            <v>-3.3164699269252362E-2</v>
          </cell>
          <cell r="E122" t="str">
            <v>Yin Lai Court Shopping Centre</v>
          </cell>
          <cell r="F122">
            <v>16300</v>
          </cell>
          <cell r="G122">
            <v>214</v>
          </cell>
          <cell r="H122">
            <v>8274240</v>
          </cell>
          <cell r="I122">
            <v>101176</v>
          </cell>
          <cell r="J122">
            <v>1037657.24</v>
          </cell>
          <cell r="K122">
            <v>546134.4</v>
          </cell>
          <cell r="L122">
            <v>0</v>
          </cell>
          <cell r="M122">
            <v>7520731.1893999996</v>
          </cell>
          <cell r="N122">
            <v>13222200.9559</v>
          </cell>
          <cell r="O122">
            <v>9959207.6400000006</v>
          </cell>
          <cell r="P122">
            <v>3262993.3158999998</v>
          </cell>
          <cell r="Q122">
            <v>9944239.7238999996</v>
          </cell>
          <cell r="R122">
            <v>7520731.1893999996</v>
          </cell>
          <cell r="S122">
            <v>2423508.5345000001</v>
          </cell>
          <cell r="T122">
            <v>65.147400000000005</v>
          </cell>
          <cell r="U122">
            <v>52.231000000000002</v>
          </cell>
          <cell r="V122">
            <v>168363667.13940001</v>
          </cell>
          <cell r="W122">
            <v>134676898.50979999</v>
          </cell>
          <cell r="X122">
            <v>33686768.629500002</v>
          </cell>
          <cell r="Y122">
            <v>176000000</v>
          </cell>
          <cell r="Z122">
            <v>138000000</v>
          </cell>
          <cell r="AA122">
            <v>38000000</v>
          </cell>
          <cell r="AB122">
            <v>172000000</v>
          </cell>
          <cell r="AC122">
            <v>136000000</v>
          </cell>
          <cell r="AD122">
            <v>36000000</v>
          </cell>
          <cell r="AE122">
            <v>8.5013966187333478E-2</v>
          </cell>
          <cell r="AF122">
            <v>5.5096931790318528E-2</v>
          </cell>
          <cell r="AG122">
            <v>6.7319681513853286E-2</v>
          </cell>
          <cell r="AH122">
            <v>5.7983905095493851E-2</v>
          </cell>
          <cell r="AI122">
            <v>5.9702115546984173E-2</v>
          </cell>
          <cell r="AJ122">
            <v>5.6000000000000008E-2</v>
          </cell>
          <cell r="AK122">
            <v>6.9999999999999993E-2</v>
          </cell>
          <cell r="AL122">
            <v>5.8801167073790593E-2</v>
          </cell>
          <cell r="AM122">
            <v>5.7000000000000009E-2</v>
          </cell>
          <cell r="AN122">
            <v>7.0999999999999994E-2</v>
          </cell>
          <cell r="AO122">
            <v>5.975346004766758E-2</v>
          </cell>
          <cell r="AP122">
            <v>7.4999999999999997E-2</v>
          </cell>
          <cell r="AQ122">
            <v>0.96113733139086932</v>
          </cell>
          <cell r="AR122">
            <v>0.64932515337423313</v>
          </cell>
          <cell r="AS122">
            <v>689520</v>
          </cell>
          <cell r="AT122">
            <v>717400.08163265302</v>
          </cell>
          <cell r="AU122">
            <v>0</v>
          </cell>
          <cell r="AV122">
            <v>0</v>
          </cell>
          <cell r="AZ122" t="str">
            <v>ALL CORRECT</v>
          </cell>
        </row>
        <row r="123">
          <cell r="A123">
            <v>117</v>
          </cell>
          <cell r="B123">
            <v>172000000</v>
          </cell>
          <cell r="C123">
            <v>173900000</v>
          </cell>
          <cell r="D123">
            <v>-1.0925819436457762E-2</v>
          </cell>
          <cell r="E123" t="str">
            <v>Fortune Shopping Centre</v>
          </cell>
          <cell r="F123">
            <v>24298</v>
          </cell>
          <cell r="G123">
            <v>1972</v>
          </cell>
          <cell r="H123">
            <v>9613176</v>
          </cell>
          <cell r="I123">
            <v>318424.59000000003</v>
          </cell>
          <cell r="J123">
            <v>193408.2</v>
          </cell>
          <cell r="K123">
            <v>1222610.3999999999</v>
          </cell>
          <cell r="L123">
            <v>1592236.8</v>
          </cell>
          <cell r="M123">
            <v>7586157.0811000001</v>
          </cell>
          <cell r="N123">
            <v>16083839.938300001</v>
          </cell>
          <cell r="O123">
            <v>12939855.99</v>
          </cell>
          <cell r="P123">
            <v>3143983.9482999998</v>
          </cell>
          <cell r="Q123">
            <v>9749404.1932999995</v>
          </cell>
          <cell r="R123">
            <v>7586157.0811000001</v>
          </cell>
          <cell r="S123">
            <v>2163247.1121</v>
          </cell>
          <cell r="T123">
            <v>33.810200000000002</v>
          </cell>
          <cell r="U123">
            <v>36.479599999999998</v>
          </cell>
          <cell r="V123">
            <v>168659519.87990001</v>
          </cell>
          <cell r="W123">
            <v>136768013.2119</v>
          </cell>
          <cell r="X123">
            <v>31891506.668000001</v>
          </cell>
          <cell r="Y123">
            <v>174000000</v>
          </cell>
          <cell r="Z123">
            <v>139000000</v>
          </cell>
          <cell r="AA123">
            <v>35000000</v>
          </cell>
          <cell r="AB123">
            <v>172000000</v>
          </cell>
          <cell r="AC123">
            <v>138500000</v>
          </cell>
          <cell r="AD123">
            <v>33500000</v>
          </cell>
          <cell r="AE123">
            <v>8.3999561021246283E-2</v>
          </cell>
          <cell r="AF123">
            <v>5.4972152761953136E-2</v>
          </cell>
          <cell r="AG123">
            <v>6.457454066023903E-2</v>
          </cell>
          <cell r="AH123">
            <v>5.7014059609751713E-2</v>
          </cell>
          <cell r="AI123">
            <v>5.7469148751555468E-2</v>
          </cell>
          <cell r="AJ123">
            <v>5.4000000000000006E-2</v>
          </cell>
          <cell r="AK123">
            <v>6.6000000000000003E-2</v>
          </cell>
          <cell r="AL123">
            <v>5.6269057093777074E-2</v>
          </cell>
          <cell r="AM123">
            <v>5.5000000000000007E-2</v>
          </cell>
          <cell r="AN123">
            <v>6.7000000000000004E-2</v>
          </cell>
          <cell r="AO123">
            <v>0</v>
          </cell>
          <cell r="AP123">
            <v>7.4999999999999997E-2</v>
          </cell>
          <cell r="AQ123">
            <v>0.98569890176306552</v>
          </cell>
          <cell r="AR123">
            <v>0.97514198699481436</v>
          </cell>
          <cell r="AS123">
            <v>801098</v>
          </cell>
          <cell r="AT123">
            <v>812720.8</v>
          </cell>
          <cell r="AU123">
            <v>0</v>
          </cell>
          <cell r="AV123">
            <v>0</v>
          </cell>
          <cell r="AZ123" t="str">
            <v>ALL CORRECT</v>
          </cell>
        </row>
        <row r="124">
          <cell r="A124">
            <v>118</v>
          </cell>
          <cell r="B124">
            <v>186000000</v>
          </cell>
          <cell r="C124">
            <v>168700000</v>
          </cell>
          <cell r="D124">
            <v>0.10254890337877898</v>
          </cell>
          <cell r="E124" t="str">
            <v>Sun Tin Wai Commercial Centre</v>
          </cell>
          <cell r="F124">
            <v>54625</v>
          </cell>
          <cell r="G124">
            <v>11792</v>
          </cell>
          <cell r="H124">
            <v>9646879.1999999993</v>
          </cell>
          <cell r="I124">
            <v>359291.4</v>
          </cell>
          <cell r="J124">
            <v>98593.3</v>
          </cell>
          <cell r="K124">
            <v>2046972</v>
          </cell>
          <cell r="L124">
            <v>0</v>
          </cell>
          <cell r="M124">
            <v>5574054.3559999997</v>
          </cell>
          <cell r="N124">
            <v>16671081.370100001</v>
          </cell>
          <cell r="O124">
            <v>12151735.9</v>
          </cell>
          <cell r="P124">
            <v>4519345.4700999996</v>
          </cell>
          <cell r="Q124">
            <v>7662294.7490999997</v>
          </cell>
          <cell r="R124">
            <v>5574054.3559999997</v>
          </cell>
          <cell r="S124">
            <v>2088240.3931</v>
          </cell>
          <cell r="T124">
            <v>17.075299999999999</v>
          </cell>
          <cell r="U124">
            <v>20.750699999999998</v>
          </cell>
          <cell r="V124">
            <v>178048006.75830001</v>
          </cell>
          <cell r="W124">
            <v>149827758.1124</v>
          </cell>
          <cell r="X124">
            <v>28220248.6459</v>
          </cell>
          <cell r="Y124">
            <v>195000000</v>
          </cell>
          <cell r="Z124">
            <v>163000000</v>
          </cell>
          <cell r="AA124">
            <v>32000000</v>
          </cell>
          <cell r="AB124">
            <v>186000000</v>
          </cell>
          <cell r="AC124">
            <v>156000000</v>
          </cell>
          <cell r="AD124">
            <v>30000000</v>
          </cell>
          <cell r="AE124">
            <v>8.9199081094985644E-2</v>
          </cell>
          <cell r="AF124">
            <v>3.5616960741258703E-2</v>
          </cell>
          <cell r="AG124">
            <v>6.9608013103885355E-2</v>
          </cell>
          <cell r="AH124">
            <v>4.1306171154304849E-2</v>
          </cell>
          <cell r="AI124">
            <v>5.7010787083573142E-2</v>
          </cell>
          <cell r="AJ124">
            <v>6.4000000000000001E-2</v>
          </cell>
          <cell r="AK124">
            <v>7.1999999999999995E-2</v>
          </cell>
          <cell r="AL124">
            <v>6.5267983805476798E-2</v>
          </cell>
          <cell r="AM124">
            <v>6.5000000000000002E-2</v>
          </cell>
          <cell r="AN124">
            <v>7.2999999999999995E-2</v>
          </cell>
          <cell r="AO124">
            <v>6.6232662445101523E-2</v>
          </cell>
          <cell r="AP124">
            <v>7.4999999999999997E-2</v>
          </cell>
          <cell r="AQ124">
            <v>0.76082059302245841</v>
          </cell>
          <cell r="AR124">
            <v>0.86187643020594962</v>
          </cell>
          <cell r="AS124">
            <v>803906.6</v>
          </cell>
          <cell r="AT124">
            <v>1056630.9684210527</v>
          </cell>
          <cell r="AU124">
            <v>0</v>
          </cell>
          <cell r="AV124">
            <v>0</v>
          </cell>
          <cell r="AZ124" t="str">
            <v>ALL CORRECT</v>
          </cell>
        </row>
        <row r="125">
          <cell r="A125">
            <v>119</v>
          </cell>
          <cell r="B125">
            <v>190000000</v>
          </cell>
          <cell r="C125">
            <v>167600000</v>
          </cell>
          <cell r="D125">
            <v>0.13365155131264927</v>
          </cell>
          <cell r="E125" t="str">
            <v>Hing Tin Commercial Centre</v>
          </cell>
          <cell r="F125">
            <v>28313</v>
          </cell>
          <cell r="G125">
            <v>3534</v>
          </cell>
          <cell r="H125">
            <v>6893928</v>
          </cell>
          <cell r="I125">
            <v>270305.8</v>
          </cell>
          <cell r="J125">
            <v>49657.7</v>
          </cell>
          <cell r="K125">
            <v>1178337.6000000001</v>
          </cell>
          <cell r="L125">
            <v>0</v>
          </cell>
          <cell r="M125">
            <v>4945013.4079</v>
          </cell>
          <cell r="N125">
            <v>14451674.020099999</v>
          </cell>
          <cell r="O125">
            <v>8392229.0999999996</v>
          </cell>
          <cell r="P125">
            <v>6059444.9200999998</v>
          </cell>
          <cell r="Q125">
            <v>9500307.7408000007</v>
          </cell>
          <cell r="R125">
            <v>4945013.4079</v>
          </cell>
          <cell r="S125">
            <v>4555294.3328</v>
          </cell>
          <cell r="T125">
            <v>24.747699999999998</v>
          </cell>
          <cell r="U125">
            <v>27.9618</v>
          </cell>
          <cell r="V125">
            <v>183655949.05880001</v>
          </cell>
          <cell r="W125">
            <v>116499867.4551</v>
          </cell>
          <cell r="X125">
            <v>67156081.603699997</v>
          </cell>
          <cell r="Y125">
            <v>197000000</v>
          </cell>
          <cell r="Z125">
            <v>123000000</v>
          </cell>
          <cell r="AA125">
            <v>74000000</v>
          </cell>
          <cell r="AB125">
            <v>190000000</v>
          </cell>
          <cell r="AC125">
            <v>119500000</v>
          </cell>
          <cell r="AD125">
            <v>70500000</v>
          </cell>
          <cell r="AE125">
            <v>8.7187931595344992E-2</v>
          </cell>
          <cell r="AF125">
            <v>4.1380865338402038E-2</v>
          </cell>
          <cell r="AG125">
            <v>6.4614104011752924E-2</v>
          </cell>
          <cell r="AH125">
            <v>5.0001619688250655E-2</v>
          </cell>
          <cell r="AI125">
            <v>5.9528655951962571E-2</v>
          </cell>
          <cell r="AJ125">
            <v>0.06</v>
          </cell>
          <cell r="AK125">
            <v>6.6000000000000003E-2</v>
          </cell>
          <cell r="AL125">
            <v>6.219397461224125E-2</v>
          </cell>
          <cell r="AM125">
            <v>6.0999999999999999E-2</v>
          </cell>
          <cell r="AN125">
            <v>6.7000000000000004E-2</v>
          </cell>
          <cell r="AO125">
            <v>6.3161304804688179E-2</v>
          </cell>
          <cell r="AP125">
            <v>7.4999999999999997E-2</v>
          </cell>
          <cell r="AQ125">
            <v>0.78697372461556947</v>
          </cell>
          <cell r="AR125">
            <v>0.81990605022427854</v>
          </cell>
          <cell r="AS125">
            <v>574494</v>
          </cell>
          <cell r="AT125">
            <v>730004.04210526322</v>
          </cell>
          <cell r="AU125">
            <v>0</v>
          </cell>
          <cell r="AV125">
            <v>0</v>
          </cell>
          <cell r="AZ125" t="str">
            <v>ALL CORRECT</v>
          </cell>
        </row>
        <row r="126">
          <cell r="A126">
            <v>120</v>
          </cell>
          <cell r="B126">
            <v>195000000</v>
          </cell>
          <cell r="C126">
            <v>167300000</v>
          </cell>
          <cell r="D126">
            <v>0.16557083084279745</v>
          </cell>
          <cell r="E126" t="str">
            <v>Retail and Car Park within Cheung On Estate</v>
          </cell>
          <cell r="F126">
            <v>3915</v>
          </cell>
          <cell r="G126">
            <v>0</v>
          </cell>
          <cell r="H126">
            <v>1495560</v>
          </cell>
          <cell r="I126">
            <v>12</v>
          </cell>
          <cell r="J126">
            <v>1434.4</v>
          </cell>
          <cell r="K126">
            <v>131544</v>
          </cell>
          <cell r="L126">
            <v>0</v>
          </cell>
          <cell r="M126">
            <v>1283049.3748999999</v>
          </cell>
          <cell r="N126">
            <v>15366466.355900001</v>
          </cell>
          <cell r="O126">
            <v>1628550.4</v>
          </cell>
          <cell r="P126">
            <v>13737915.9559</v>
          </cell>
          <cell r="Q126">
            <v>12181905.5975</v>
          </cell>
          <cell r="R126">
            <v>1283049.3748999999</v>
          </cell>
          <cell r="S126">
            <v>10898856.2226</v>
          </cell>
          <cell r="T126">
            <v>31.834</v>
          </cell>
          <cell r="U126">
            <v>36.806699999999999</v>
          </cell>
          <cell r="V126">
            <v>186749525.6126</v>
          </cell>
          <cell r="W126">
            <v>26073963.421300001</v>
          </cell>
          <cell r="X126">
            <v>160675562.1913</v>
          </cell>
          <cell r="Y126">
            <v>203000000</v>
          </cell>
          <cell r="Z126">
            <v>26000000</v>
          </cell>
          <cell r="AA126">
            <v>177000000</v>
          </cell>
          <cell r="AB126">
            <v>195000000</v>
          </cell>
          <cell r="AC126">
            <v>26000000</v>
          </cell>
          <cell r="AD126">
            <v>169000000</v>
          </cell>
          <cell r="AE126">
            <v>8.7824657596122124E-2</v>
          </cell>
          <cell r="AF126">
            <v>4.9348052879043758E-2</v>
          </cell>
          <cell r="AG126">
            <v>6.4490273506745785E-2</v>
          </cell>
          <cell r="AH126">
            <v>6.2471310756385519E-2</v>
          </cell>
          <cell r="AI126">
            <v>6.2471310756385519E-2</v>
          </cell>
          <cell r="AJ126">
            <v>5.2000000000000005E-2</v>
          </cell>
          <cell r="AK126">
            <v>6.6000000000000003E-2</v>
          </cell>
          <cell r="AL126">
            <v>6.4045320400676925E-2</v>
          </cell>
          <cell r="AM126">
            <v>5.3000000000000005E-2</v>
          </cell>
          <cell r="AN126">
            <v>6.7000000000000004E-2</v>
          </cell>
          <cell r="AO126">
            <v>6.5020623304871281E-2</v>
          </cell>
          <cell r="AP126">
            <v>7.4999999999999997E-2</v>
          </cell>
          <cell r="AQ126">
            <v>1</v>
          </cell>
          <cell r="AR126">
            <v>1</v>
          </cell>
          <cell r="AS126">
            <v>124630</v>
          </cell>
          <cell r="AT126">
            <v>124630</v>
          </cell>
          <cell r="AU126">
            <v>0</v>
          </cell>
          <cell r="AV126">
            <v>0</v>
          </cell>
          <cell r="AZ126" t="str">
            <v>ALL CORRECT</v>
          </cell>
        </row>
        <row r="127">
          <cell r="A127">
            <v>121</v>
          </cell>
          <cell r="B127">
            <v>165000000</v>
          </cell>
          <cell r="C127">
            <v>146100000</v>
          </cell>
          <cell r="D127">
            <v>0.12936344969199176</v>
          </cell>
          <cell r="E127" t="str">
            <v>Tin Ma Court Commercial Centre</v>
          </cell>
          <cell r="F127">
            <v>37984</v>
          </cell>
          <cell r="G127">
            <v>1748</v>
          </cell>
          <cell r="H127">
            <v>6572446.7999999998</v>
          </cell>
          <cell r="I127">
            <v>147032.14000000001</v>
          </cell>
          <cell r="J127">
            <v>15580.1</v>
          </cell>
          <cell r="K127">
            <v>1119410.3999999999</v>
          </cell>
          <cell r="L127">
            <v>0</v>
          </cell>
          <cell r="M127">
            <v>3871377.2662999998</v>
          </cell>
          <cell r="N127">
            <v>14529378.2744</v>
          </cell>
          <cell r="O127">
            <v>7854469.4400000004</v>
          </cell>
          <cell r="P127">
            <v>6674908.8344000001</v>
          </cell>
          <cell r="Q127">
            <v>8974251.9338000007</v>
          </cell>
          <cell r="R127">
            <v>3871377.2662999998</v>
          </cell>
          <cell r="S127">
            <v>5102874.6675000004</v>
          </cell>
          <cell r="T127">
            <v>15.7165</v>
          </cell>
          <cell r="U127">
            <v>17.703800000000001</v>
          </cell>
          <cell r="V127">
            <v>159135199.7669</v>
          </cell>
          <cell r="W127">
            <v>76383582.242400005</v>
          </cell>
          <cell r="X127">
            <v>82751617.524599999</v>
          </cell>
          <cell r="Y127">
            <v>169000000</v>
          </cell>
          <cell r="Z127">
            <v>82000000</v>
          </cell>
          <cell r="AA127">
            <v>87000000</v>
          </cell>
          <cell r="AB127">
            <v>165000000</v>
          </cell>
          <cell r="AC127">
            <v>80000000</v>
          </cell>
          <cell r="AD127">
            <v>85000000</v>
          </cell>
          <cell r="AE127">
            <v>8.5985601113865551E-2</v>
          </cell>
          <cell r="AF127">
            <v>4.9004775523253538E-2</v>
          </cell>
          <cell r="AG127">
            <v>6.0033819617600521E-2</v>
          </cell>
          <cell r="AH127">
            <v>5.4721048377030949E-2</v>
          </cell>
          <cell r="AI127">
            <v>6.1990936063422125E-2</v>
          </cell>
          <cell r="AJ127">
            <v>0.06</v>
          </cell>
          <cell r="AK127">
            <v>0.06</v>
          </cell>
          <cell r="AL127">
            <v>5.9999999999999991E-2</v>
          </cell>
          <cell r="AM127">
            <v>6.0999999999999999E-2</v>
          </cell>
          <cell r="AN127">
            <v>6.0999999999999999E-2</v>
          </cell>
          <cell r="AO127">
            <v>6.0999999999991027E-2</v>
          </cell>
          <cell r="AP127">
            <v>7.4999999999999997E-2</v>
          </cell>
          <cell r="AQ127">
            <v>0.83560544508342049</v>
          </cell>
          <cell r="AR127">
            <v>0.917465248525695</v>
          </cell>
          <cell r="AS127">
            <v>547703.9</v>
          </cell>
          <cell r="AT127">
            <v>655457.55263157887</v>
          </cell>
          <cell r="AU127">
            <v>0</v>
          </cell>
          <cell r="AV127">
            <v>0</v>
          </cell>
          <cell r="AZ127" t="str">
            <v>ALL CORRECT</v>
          </cell>
        </row>
        <row r="128">
          <cell r="A128">
            <v>122</v>
          </cell>
          <cell r="B128">
            <v>170000000</v>
          </cell>
          <cell r="C128">
            <v>138900000</v>
          </cell>
          <cell r="D128">
            <v>0.22390208783297338</v>
          </cell>
          <cell r="E128" t="str">
            <v>Shun On Commercial Centre</v>
          </cell>
          <cell r="F128">
            <v>82286</v>
          </cell>
          <cell r="G128">
            <v>5222</v>
          </cell>
          <cell r="H128">
            <v>7559709.5999999996</v>
          </cell>
          <cell r="I128">
            <v>124415.4</v>
          </cell>
          <cell r="J128">
            <v>12232.7</v>
          </cell>
          <cell r="K128">
            <v>1019059.2</v>
          </cell>
          <cell r="L128">
            <v>0</v>
          </cell>
          <cell r="M128">
            <v>6329704.6085000001</v>
          </cell>
          <cell r="N128">
            <v>12078708.606000001</v>
          </cell>
          <cell r="O128">
            <v>8715416.9000000004</v>
          </cell>
          <cell r="P128">
            <v>3363291.7059999998</v>
          </cell>
          <cell r="Q128">
            <v>8427781.5695999991</v>
          </cell>
          <cell r="R128">
            <v>6329704.6085000001</v>
          </cell>
          <cell r="S128">
            <v>2098076.9611</v>
          </cell>
          <cell r="T128">
            <v>8.1734000000000009</v>
          </cell>
          <cell r="U128">
            <v>9.9861000000000004</v>
          </cell>
          <cell r="V128">
            <v>165723549.01879999</v>
          </cell>
          <cell r="W128">
            <v>134792808.36500001</v>
          </cell>
          <cell r="X128">
            <v>30930740.6538</v>
          </cell>
          <cell r="Y128">
            <v>176000000</v>
          </cell>
          <cell r="Z128">
            <v>142000000</v>
          </cell>
          <cell r="AA128">
            <v>34000000</v>
          </cell>
          <cell r="AB128">
            <v>170000000</v>
          </cell>
          <cell r="AC128">
            <v>137500000</v>
          </cell>
          <cell r="AD128">
            <v>32500000</v>
          </cell>
          <cell r="AE128">
            <v>8.6652266012140045E-2</v>
          </cell>
          <cell r="AF128">
            <v>4.5701838328576869E-2</v>
          </cell>
          <cell r="AG128">
            <v>6.4556214187614563E-2</v>
          </cell>
          <cell r="AH128">
            <v>4.9721425189412194E-2</v>
          </cell>
          <cell r="AI128">
            <v>5.8762209077678644E-2</v>
          </cell>
          <cell r="AJ128">
            <v>0.06</v>
          </cell>
          <cell r="AK128">
            <v>6.6000000000000003E-2</v>
          </cell>
          <cell r="AL128">
            <v>6.111984352870415E-2</v>
          </cell>
          <cell r="AM128">
            <v>6.0999999999999999E-2</v>
          </cell>
          <cell r="AN128">
            <v>6.7000000000000004E-2</v>
          </cell>
          <cell r="AO128">
            <v>6.2093422577896913E-2</v>
          </cell>
          <cell r="AP128">
            <v>7.4999999999999997E-2</v>
          </cell>
          <cell r="AQ128">
            <v>0.82441321051739358</v>
          </cell>
          <cell r="AR128">
            <v>0.93668424762414015</v>
          </cell>
          <cell r="AS128">
            <v>629975.80000000005</v>
          </cell>
          <cell r="AT128">
            <v>764150.54</v>
          </cell>
          <cell r="AU128">
            <v>0</v>
          </cell>
          <cell r="AV128">
            <v>0</v>
          </cell>
          <cell r="AZ128" t="str">
            <v>ALL CORRECT</v>
          </cell>
        </row>
        <row r="129">
          <cell r="A129">
            <v>123</v>
          </cell>
          <cell r="B129">
            <v>144000000</v>
          </cell>
          <cell r="C129">
            <v>125200000</v>
          </cell>
          <cell r="D129">
            <v>0.15015974440894575</v>
          </cell>
          <cell r="E129" t="str">
            <v>Retail and Car Park within Lok Wah (South) Estate</v>
          </cell>
          <cell r="F129">
            <v>16239</v>
          </cell>
          <cell r="G129">
            <v>7244</v>
          </cell>
          <cell r="H129">
            <v>6076076.4000000004</v>
          </cell>
          <cell r="I129">
            <v>406800.85</v>
          </cell>
          <cell r="J129">
            <v>13460.7</v>
          </cell>
          <cell r="K129">
            <v>372825.59999999998</v>
          </cell>
          <cell r="L129">
            <v>0</v>
          </cell>
          <cell r="M129">
            <v>4317345.8734999998</v>
          </cell>
          <cell r="N129">
            <v>9943088.8092999998</v>
          </cell>
          <cell r="O129">
            <v>6869163.5499999998</v>
          </cell>
          <cell r="P129">
            <v>3073925.2593</v>
          </cell>
          <cell r="Q129">
            <v>6332293.2005000003</v>
          </cell>
          <cell r="R129">
            <v>4317345.8734999998</v>
          </cell>
          <cell r="S129">
            <v>2014947.327</v>
          </cell>
          <cell r="T129">
            <v>45.632599999999996</v>
          </cell>
          <cell r="U129">
            <v>44.293399999999998</v>
          </cell>
          <cell r="V129">
            <v>136348642.5052</v>
          </cell>
          <cell r="W129">
            <v>108340874.6592</v>
          </cell>
          <cell r="X129">
            <v>28007767.846000001</v>
          </cell>
          <cell r="Y129">
            <v>151000000</v>
          </cell>
          <cell r="Z129">
            <v>119000000</v>
          </cell>
          <cell r="AA129">
            <v>32000000</v>
          </cell>
          <cell r="AB129">
            <v>144000000</v>
          </cell>
          <cell r="AC129">
            <v>114000000</v>
          </cell>
          <cell r="AD129">
            <v>30000000</v>
          </cell>
          <cell r="AE129">
            <v>8.8923425704375836E-2</v>
          </cell>
          <cell r="AF129">
            <v>3.8038289634132326E-2</v>
          </cell>
          <cell r="AG129">
            <v>6.7164910901620661E-2</v>
          </cell>
          <cell r="AH129">
            <v>4.4127478749286672E-2</v>
          </cell>
          <cell r="AI129">
            <v>5.639201667468207E-2</v>
          </cell>
          <cell r="AJ129">
            <v>6.6000000000000003E-2</v>
          </cell>
          <cell r="AK129">
            <v>6.9999999999999993E-2</v>
          </cell>
          <cell r="AL129">
            <v>6.6821651534812079E-2</v>
          </cell>
          <cell r="AM129">
            <v>6.7000000000000004E-2</v>
          </cell>
          <cell r="AN129">
            <v>7.0999999999999994E-2</v>
          </cell>
          <cell r="AO129">
            <v>0</v>
          </cell>
          <cell r="AP129">
            <v>7.4999999999999997E-2</v>
          </cell>
          <cell r="AQ129">
            <v>0.76722617356056744</v>
          </cell>
          <cell r="AR129">
            <v>0.68329330623806883</v>
          </cell>
          <cell r="AS129">
            <v>506339.69999999995</v>
          </cell>
          <cell r="AT129">
            <v>659961.4526315789</v>
          </cell>
          <cell r="AU129">
            <v>0</v>
          </cell>
          <cell r="AV129">
            <v>0</v>
          </cell>
          <cell r="AZ129" t="str">
            <v>ALL CORRECT</v>
          </cell>
        </row>
        <row r="130">
          <cell r="A130">
            <v>124</v>
          </cell>
          <cell r="B130">
            <v>147000000</v>
          </cell>
          <cell r="C130">
            <v>117500000</v>
          </cell>
          <cell r="D130">
            <v>0.25106382978723407</v>
          </cell>
          <cell r="E130" t="str">
            <v>Retail and Car Park within Hong Pak Court</v>
          </cell>
          <cell r="F130">
            <v>17956</v>
          </cell>
          <cell r="G130">
            <v>0</v>
          </cell>
          <cell r="H130">
            <v>441180</v>
          </cell>
          <cell r="I130">
            <v>0</v>
          </cell>
          <cell r="J130">
            <v>0</v>
          </cell>
          <cell r="K130">
            <v>0</v>
          </cell>
          <cell r="L130">
            <v>0</v>
          </cell>
          <cell r="M130">
            <v>318827.24949999998</v>
          </cell>
          <cell r="N130">
            <v>11627371.3073</v>
          </cell>
          <cell r="O130">
            <v>441180</v>
          </cell>
          <cell r="P130">
            <v>11186191.3073</v>
          </cell>
          <cell r="Q130">
            <v>8830266.9342999998</v>
          </cell>
          <cell r="R130">
            <v>318827.24949999998</v>
          </cell>
          <cell r="S130">
            <v>8511439.6849000007</v>
          </cell>
          <cell r="T130">
            <v>4.1802000000000001</v>
          </cell>
          <cell r="U130">
            <v>6.6284999999999998</v>
          </cell>
          <cell r="V130">
            <v>139514450.79030001</v>
          </cell>
          <cell r="W130">
            <v>17725762.3583</v>
          </cell>
          <cell r="X130">
            <v>121788688.4321</v>
          </cell>
          <cell r="Y130">
            <v>155000000</v>
          </cell>
          <cell r="Z130">
            <v>19000000</v>
          </cell>
          <cell r="AA130">
            <v>136000000</v>
          </cell>
          <cell r="AB130">
            <v>147000000</v>
          </cell>
          <cell r="AC130">
            <v>18000000</v>
          </cell>
          <cell r="AD130">
            <v>129000000</v>
          </cell>
          <cell r="AE130">
            <v>9.0025714815160862E-2</v>
          </cell>
          <cell r="AF130">
            <v>1.7233905376239228E-2</v>
          </cell>
          <cell r="AG130">
            <v>6.5980152595902578E-2</v>
          </cell>
          <cell r="AH130">
            <v>6.006984309069293E-2</v>
          </cell>
          <cell r="AI130">
            <v>6.5873056151917408E-2</v>
          </cell>
          <cell r="AJ130">
            <v>6.6000000000000003E-2</v>
          </cell>
          <cell r="AK130">
            <v>6.8000000000000005E-2</v>
          </cell>
          <cell r="AL130">
            <v>6.7745893529194939E-2</v>
          </cell>
          <cell r="AM130">
            <v>6.7000000000000004E-2</v>
          </cell>
          <cell r="AN130">
            <v>6.9000000000000006E-2</v>
          </cell>
          <cell r="AO130">
            <v>6.8742272034593835E-2</v>
          </cell>
          <cell r="AP130">
            <v>7.4999999999999997E-2</v>
          </cell>
          <cell r="AQ130">
            <v>0.33406631350349381</v>
          </cell>
          <cell r="AR130">
            <v>0.48980842058364893</v>
          </cell>
          <cell r="AS130">
            <v>36765</v>
          </cell>
          <cell r="AT130">
            <v>110053</v>
          </cell>
          <cell r="AU130">
            <v>0</v>
          </cell>
          <cell r="AV130">
            <v>0</v>
          </cell>
          <cell r="AZ130" t="str">
            <v>ALL CORRECT</v>
          </cell>
        </row>
        <row r="131">
          <cell r="A131">
            <v>125</v>
          </cell>
          <cell r="B131">
            <v>135000000</v>
          </cell>
          <cell r="C131">
            <v>115900000</v>
          </cell>
          <cell r="D131">
            <v>0.16479723899913723</v>
          </cell>
          <cell r="E131" t="str">
            <v>Siu Hei Commercial Centre</v>
          </cell>
          <cell r="F131">
            <v>23439</v>
          </cell>
          <cell r="G131">
            <v>1676</v>
          </cell>
          <cell r="H131">
            <v>4571484</v>
          </cell>
          <cell r="I131">
            <v>30146.7</v>
          </cell>
          <cell r="J131">
            <v>64279.7</v>
          </cell>
          <cell r="K131">
            <v>463626</v>
          </cell>
          <cell r="L131">
            <v>0</v>
          </cell>
          <cell r="M131">
            <v>2781795.9160000002</v>
          </cell>
          <cell r="N131">
            <v>11981247.2969</v>
          </cell>
          <cell r="O131">
            <v>5129536.4000000004</v>
          </cell>
          <cell r="P131">
            <v>6851710.8969000001</v>
          </cell>
          <cell r="Q131">
            <v>8068552.0450999998</v>
          </cell>
          <cell r="R131">
            <v>2781795.9160000002</v>
          </cell>
          <cell r="S131">
            <v>5286756.1292000003</v>
          </cell>
          <cell r="T131">
            <v>16.371200000000002</v>
          </cell>
          <cell r="U131">
            <v>16.876000000000001</v>
          </cell>
          <cell r="V131">
            <v>129508234.9355</v>
          </cell>
          <cell r="W131">
            <v>53860974.440099999</v>
          </cell>
          <cell r="X131">
            <v>75647260.495399997</v>
          </cell>
          <cell r="Y131">
            <v>140000000</v>
          </cell>
          <cell r="Z131">
            <v>55000000</v>
          </cell>
          <cell r="AA131">
            <v>85000000</v>
          </cell>
          <cell r="AB131">
            <v>135000000</v>
          </cell>
          <cell r="AC131">
            <v>54500000</v>
          </cell>
          <cell r="AD131">
            <v>80500000</v>
          </cell>
          <cell r="AE131">
            <v>8.7143507954619892E-2</v>
          </cell>
          <cell r="AF131">
            <v>5.1042126898402693E-2</v>
          </cell>
          <cell r="AG131">
            <v>6.5673989182301704E-2</v>
          </cell>
          <cell r="AH131">
            <v>5.9989234536343722E-2</v>
          </cell>
          <cell r="AI131">
            <v>6.0037333893811475E-2</v>
          </cell>
          <cell r="AJ131">
            <v>5.4000000000000006E-2</v>
          </cell>
          <cell r="AK131">
            <v>6.8000000000000005E-2</v>
          </cell>
          <cell r="AL131">
            <v>6.2177562202611988E-2</v>
          </cell>
          <cell r="AM131">
            <v>5.5000000000000007E-2</v>
          </cell>
          <cell r="AN131">
            <v>6.9000000000000006E-2</v>
          </cell>
          <cell r="AO131">
            <v>0</v>
          </cell>
          <cell r="AP131">
            <v>7.4999999999999997E-2</v>
          </cell>
          <cell r="AQ131">
            <v>0.9918386405110895</v>
          </cell>
          <cell r="AR131">
            <v>0.99278979478646701</v>
          </cell>
          <cell r="AS131">
            <v>380957</v>
          </cell>
          <cell r="AT131">
            <v>384091.71052631579</v>
          </cell>
          <cell r="AU131">
            <v>0</v>
          </cell>
          <cell r="AV131">
            <v>0</v>
          </cell>
          <cell r="AZ131" t="str">
            <v>ALL CORRECT</v>
          </cell>
        </row>
        <row r="132">
          <cell r="A132">
            <v>126</v>
          </cell>
          <cell r="B132">
            <v>120696428.06999999</v>
          </cell>
          <cell r="C132">
            <v>104500000</v>
          </cell>
          <cell r="D132">
            <v>0.15498974229665063</v>
          </cell>
          <cell r="E132" t="str">
            <v>Car Park within Wah Lai Estate</v>
          </cell>
          <cell r="F132">
            <v>0</v>
          </cell>
          <cell r="G132">
            <v>0</v>
          </cell>
          <cell r="H132">
            <v>0</v>
          </cell>
          <cell r="I132">
            <v>0</v>
          </cell>
          <cell r="J132">
            <v>0</v>
          </cell>
          <cell r="K132">
            <v>0</v>
          </cell>
          <cell r="L132">
            <v>0</v>
          </cell>
          <cell r="M132">
            <v>0</v>
          </cell>
          <cell r="N132">
            <v>10016113.239399999</v>
          </cell>
          <cell r="O132">
            <v>0</v>
          </cell>
          <cell r="P132">
            <v>10016113.239399999</v>
          </cell>
          <cell r="Q132">
            <v>7239025.0449999999</v>
          </cell>
          <cell r="R132">
            <v>0</v>
          </cell>
          <cell r="S132">
            <v>7239025.0449999999</v>
          </cell>
          <cell r="T132">
            <v>0</v>
          </cell>
          <cell r="U132">
            <v>0</v>
          </cell>
          <cell r="V132">
            <v>117392856.14579999</v>
          </cell>
          <cell r="W132">
            <v>0</v>
          </cell>
          <cell r="X132">
            <v>117392856.14579999</v>
          </cell>
          <cell r="Y132">
            <v>124000000</v>
          </cell>
          <cell r="Z132">
            <v>0</v>
          </cell>
          <cell r="AA132">
            <v>124000000</v>
          </cell>
          <cell r="AB132">
            <v>120696428.0729</v>
          </cell>
          <cell r="AC132">
            <v>0</v>
          </cell>
          <cell r="AD132">
            <v>120500000</v>
          </cell>
          <cell r="AE132">
            <v>8.5936153524151404E-2</v>
          </cell>
          <cell r="AF132" t="str">
            <v>N/A</v>
          </cell>
          <cell r="AG132">
            <v>6.007489663868381E-2</v>
          </cell>
          <cell r="AH132">
            <v>5.9977127414154674E-2</v>
          </cell>
          <cell r="AI132">
            <v>5.9977127414154674E-2</v>
          </cell>
          <cell r="AJ132">
            <v>0</v>
          </cell>
          <cell r="AK132">
            <v>0.06</v>
          </cell>
          <cell r="AL132">
            <v>0.06</v>
          </cell>
          <cell r="AM132">
            <v>0</v>
          </cell>
          <cell r="AN132">
            <v>6.0999999999999999E-2</v>
          </cell>
          <cell r="AO132">
            <v>6.0999999999991027E-2</v>
          </cell>
          <cell r="AP132">
            <v>7.4999999999999997E-2</v>
          </cell>
          <cell r="AQ132">
            <v>0</v>
          </cell>
          <cell r="AR132">
            <v>0</v>
          </cell>
          <cell r="AS132">
            <v>0</v>
          </cell>
          <cell r="AT132">
            <v>0</v>
          </cell>
          <cell r="AU132">
            <v>0</v>
          </cell>
          <cell r="AV132">
            <v>0</v>
          </cell>
          <cell r="AZ132" t="str">
            <v>ALL CORRECT</v>
          </cell>
        </row>
        <row r="133">
          <cell r="A133">
            <v>127</v>
          </cell>
          <cell r="B133">
            <v>137000000</v>
          </cell>
          <cell r="C133">
            <v>104500000</v>
          </cell>
          <cell r="D133">
            <v>0.31100478468899517</v>
          </cell>
          <cell r="E133" t="str">
            <v>Po Hei Court Commercial Centre</v>
          </cell>
          <cell r="F133">
            <v>13686</v>
          </cell>
          <cell r="G133">
            <v>0</v>
          </cell>
          <cell r="H133">
            <v>6787680</v>
          </cell>
          <cell r="I133">
            <v>49551.040000000001</v>
          </cell>
          <cell r="J133">
            <v>447.4</v>
          </cell>
          <cell r="K133">
            <v>459849.6</v>
          </cell>
          <cell r="L133">
            <v>0</v>
          </cell>
          <cell r="M133">
            <v>6302325.4419</v>
          </cell>
          <cell r="N133">
            <v>7297528.04</v>
          </cell>
          <cell r="O133">
            <v>7297528.04</v>
          </cell>
          <cell r="P133">
            <v>0</v>
          </cell>
          <cell r="Q133">
            <v>6302325.4419</v>
          </cell>
          <cell r="R133">
            <v>6302325.4419</v>
          </cell>
          <cell r="S133">
            <v>0</v>
          </cell>
          <cell r="T133">
            <v>41.329799999999999</v>
          </cell>
          <cell r="U133">
            <v>45.024000000000001</v>
          </cell>
          <cell r="V133">
            <v>141536744.05680001</v>
          </cell>
          <cell r="W133">
            <v>141536744.05680001</v>
          </cell>
          <cell r="X133">
            <v>0</v>
          </cell>
          <cell r="Y133">
            <v>133000000</v>
          </cell>
          <cell r="Z133">
            <v>133000000</v>
          </cell>
          <cell r="AA133">
            <v>0</v>
          </cell>
          <cell r="AB133">
            <v>137000000</v>
          </cell>
          <cell r="AC133">
            <v>137000000</v>
          </cell>
          <cell r="AD133">
            <v>0</v>
          </cell>
          <cell r="AE133">
            <v>7.7591598252199301E-2</v>
          </cell>
          <cell r="AF133">
            <v>4.5835094122706241E-2</v>
          </cell>
          <cell r="AG133" t="str">
            <v>N/A</v>
          </cell>
          <cell r="AH133">
            <v>4.6002375488117572E-2</v>
          </cell>
          <cell r="AI133">
            <v>4.6002375488117572E-2</v>
          </cell>
          <cell r="AJ133">
            <v>4.3999999999999997E-2</v>
          </cell>
          <cell r="AK133">
            <v>0</v>
          </cell>
          <cell r="AL133">
            <v>4.3999999999999997E-2</v>
          </cell>
          <cell r="AM133">
            <v>4.4999999999999998E-2</v>
          </cell>
          <cell r="AN133">
            <v>0</v>
          </cell>
          <cell r="AO133">
            <v>4.4999999986992806E-2</v>
          </cell>
          <cell r="AP133">
            <v>7.4999999999999997E-2</v>
          </cell>
          <cell r="AQ133">
            <v>1</v>
          </cell>
          <cell r="AR133">
            <v>1</v>
          </cell>
          <cell r="AS133">
            <v>565640</v>
          </cell>
          <cell r="AT133">
            <v>565640</v>
          </cell>
          <cell r="AU133">
            <v>0</v>
          </cell>
          <cell r="AV133">
            <v>0</v>
          </cell>
          <cell r="AZ133" t="str">
            <v>ALL CORRECT</v>
          </cell>
        </row>
        <row r="134">
          <cell r="A134">
            <v>128</v>
          </cell>
          <cell r="B134">
            <v>116000000</v>
          </cell>
          <cell r="C134">
            <v>104200000</v>
          </cell>
          <cell r="D134">
            <v>0.11324376199616126</v>
          </cell>
          <cell r="E134" t="str">
            <v>Retail and Car Park within Ko Chun Court</v>
          </cell>
          <cell r="F134">
            <v>7332</v>
          </cell>
          <cell r="G134">
            <v>0</v>
          </cell>
          <cell r="H134">
            <v>1274044.8</v>
          </cell>
          <cell r="I134">
            <v>0</v>
          </cell>
          <cell r="J134">
            <v>0</v>
          </cell>
          <cell r="K134">
            <v>54667.199999999997</v>
          </cell>
          <cell r="L134">
            <v>0</v>
          </cell>
          <cell r="M134">
            <v>1089296.4571</v>
          </cell>
          <cell r="N134">
            <v>9784650.9316000007</v>
          </cell>
          <cell r="O134">
            <v>1328712</v>
          </cell>
          <cell r="P134">
            <v>8455938.9316000007</v>
          </cell>
          <cell r="Q134">
            <v>7576979.9380000001</v>
          </cell>
          <cell r="R134">
            <v>1089296.4571</v>
          </cell>
          <cell r="S134">
            <v>6487683.4808999998</v>
          </cell>
          <cell r="T134">
            <v>14.480399999999999</v>
          </cell>
          <cell r="U134">
            <v>14.498900000000001</v>
          </cell>
          <cell r="V134">
            <v>110155384.68440001</v>
          </cell>
          <cell r="W134">
            <v>17324266.6415</v>
          </cell>
          <cell r="X134">
            <v>92831118.042899996</v>
          </cell>
          <cell r="Y134">
            <v>122000000</v>
          </cell>
          <cell r="Z134">
            <v>18000000</v>
          </cell>
          <cell r="AA134">
            <v>104000000</v>
          </cell>
          <cell r="AB134">
            <v>116000000</v>
          </cell>
          <cell r="AC134">
            <v>17500000</v>
          </cell>
          <cell r="AD134">
            <v>98500000</v>
          </cell>
          <cell r="AE134">
            <v>8.8925960177717478E-2</v>
          </cell>
          <cell r="AF134">
            <v>6.2245511834358822E-2</v>
          </cell>
          <cell r="AG134">
            <v>6.5864806912682317E-2</v>
          </cell>
          <cell r="AH134">
            <v>6.5318792568969719E-2</v>
          </cell>
          <cell r="AI134">
            <v>6.5318792568969719E-2</v>
          </cell>
          <cell r="AJ134">
            <v>5.6000000000000008E-2</v>
          </cell>
          <cell r="AK134">
            <v>6.8000000000000005E-2</v>
          </cell>
          <cell r="AL134">
            <v>6.5994566707737568E-2</v>
          </cell>
          <cell r="AM134">
            <v>5.7000000000000009E-2</v>
          </cell>
          <cell r="AN134">
            <v>6.9000000000000006E-2</v>
          </cell>
          <cell r="AO134">
            <v>0</v>
          </cell>
          <cell r="AP134">
            <v>7.4999999999999997E-2</v>
          </cell>
          <cell r="AQ134">
            <v>1</v>
          </cell>
          <cell r="AR134">
            <v>1</v>
          </cell>
          <cell r="AS134">
            <v>106170.4</v>
          </cell>
          <cell r="AT134">
            <v>106170.4</v>
          </cell>
          <cell r="AU134">
            <v>0</v>
          </cell>
          <cell r="AV134">
            <v>0</v>
          </cell>
          <cell r="AZ134" t="str">
            <v>ALL CORRECT</v>
          </cell>
        </row>
        <row r="135">
          <cell r="A135">
            <v>129</v>
          </cell>
          <cell r="B135">
            <v>114000000</v>
          </cell>
          <cell r="C135">
            <v>101200000</v>
          </cell>
          <cell r="D135">
            <v>0.12648221343873511</v>
          </cell>
          <cell r="E135" t="str">
            <v>Retail and Car Park within Wo Ming Court</v>
          </cell>
          <cell r="F135">
            <v>7342</v>
          </cell>
          <cell r="G135">
            <v>0</v>
          </cell>
          <cell r="H135">
            <v>510000</v>
          </cell>
          <cell r="I135">
            <v>143770</v>
          </cell>
          <cell r="J135">
            <v>0</v>
          </cell>
          <cell r="K135">
            <v>0</v>
          </cell>
          <cell r="L135">
            <v>0</v>
          </cell>
          <cell r="M135">
            <v>420238.75290000002</v>
          </cell>
          <cell r="N135">
            <v>8724197.5791999996</v>
          </cell>
          <cell r="O135">
            <v>653770</v>
          </cell>
          <cell r="P135">
            <v>8070427.5791999996</v>
          </cell>
          <cell r="Q135">
            <v>6633969.3578000003</v>
          </cell>
          <cell r="R135">
            <v>420238.75290000002</v>
          </cell>
          <cell r="S135">
            <v>6213730.6048999997</v>
          </cell>
          <cell r="T135">
            <v>5.7885999999999997</v>
          </cell>
          <cell r="U135">
            <v>7</v>
          </cell>
          <cell r="V135">
            <v>110974432.9039</v>
          </cell>
          <cell r="W135">
            <v>10208434.927999999</v>
          </cell>
          <cell r="X135">
            <v>100765997.97579999</v>
          </cell>
          <cell r="Y135">
            <v>118000000</v>
          </cell>
          <cell r="Z135">
            <v>11000000</v>
          </cell>
          <cell r="AA135">
            <v>107000000</v>
          </cell>
          <cell r="AB135">
            <v>114000000</v>
          </cell>
          <cell r="AC135">
            <v>10000000</v>
          </cell>
          <cell r="AD135">
            <v>104000000</v>
          </cell>
          <cell r="AE135">
            <v>8.6034564376093803E-2</v>
          </cell>
          <cell r="AF135">
            <v>4.0022738370001351E-2</v>
          </cell>
          <cell r="AG135">
            <v>5.9747409662332163E-2</v>
          </cell>
          <cell r="AH135">
            <v>5.7938597011070375E-2</v>
          </cell>
          <cell r="AI135">
            <v>5.8192713664627707E-2</v>
          </cell>
          <cell r="AJ135">
            <v>0.06</v>
          </cell>
          <cell r="AK135">
            <v>0.06</v>
          </cell>
          <cell r="AL135">
            <v>5.9999999999985863E-2</v>
          </cell>
          <cell r="AM135">
            <v>6.0999999999999999E-2</v>
          </cell>
          <cell r="AN135">
            <v>6.0999999999999999E-2</v>
          </cell>
          <cell r="AO135">
            <v>6.099999999999102E-2</v>
          </cell>
          <cell r="AP135">
            <v>7.4999999999999997E-2</v>
          </cell>
          <cell r="AQ135">
            <v>1</v>
          </cell>
          <cell r="AR135">
            <v>1</v>
          </cell>
          <cell r="AS135">
            <v>42500</v>
          </cell>
          <cell r="AT135">
            <v>42500</v>
          </cell>
          <cell r="AU135">
            <v>0</v>
          </cell>
          <cell r="AV135">
            <v>0</v>
          </cell>
          <cell r="AZ135" t="str">
            <v>ALL CORRECT</v>
          </cell>
        </row>
        <row r="136">
          <cell r="A136">
            <v>130</v>
          </cell>
          <cell r="B136">
            <v>109000000</v>
          </cell>
          <cell r="C136">
            <v>94600000</v>
          </cell>
          <cell r="D136">
            <v>0.15221987315010566</v>
          </cell>
          <cell r="E136" t="str">
            <v>Retail and Car Park within Mei Chung Court</v>
          </cell>
          <cell r="F136">
            <v>1077</v>
          </cell>
          <cell r="G136">
            <v>0</v>
          </cell>
          <cell r="H136">
            <v>599280</v>
          </cell>
          <cell r="I136">
            <v>0</v>
          </cell>
          <cell r="J136">
            <v>0</v>
          </cell>
          <cell r="K136">
            <v>36926.400000000001</v>
          </cell>
          <cell r="L136">
            <v>0</v>
          </cell>
          <cell r="M136">
            <v>305867.94339999999</v>
          </cell>
          <cell r="N136">
            <v>9544113.2118999995</v>
          </cell>
          <cell r="O136">
            <v>636206.4</v>
          </cell>
          <cell r="P136">
            <v>8907906.8118999992</v>
          </cell>
          <cell r="Q136">
            <v>7177952.1497</v>
          </cell>
          <cell r="R136">
            <v>305867.94339999999</v>
          </cell>
          <cell r="S136">
            <v>6872084.2061999999</v>
          </cell>
          <cell r="T136">
            <v>46.369500000000002</v>
          </cell>
          <cell r="U136">
            <v>56.825000000000003</v>
          </cell>
          <cell r="V136">
            <v>102397882.9989</v>
          </cell>
          <cell r="W136">
            <v>6875912.5323999999</v>
          </cell>
          <cell r="X136">
            <v>95521970.466499999</v>
          </cell>
          <cell r="Y136">
            <v>115000000</v>
          </cell>
          <cell r="Z136">
            <v>7000000</v>
          </cell>
          <cell r="AA136">
            <v>108000000</v>
          </cell>
          <cell r="AB136">
            <v>109000000</v>
          </cell>
          <cell r="AC136">
            <v>7000000</v>
          </cell>
          <cell r="AD136">
            <v>102000000</v>
          </cell>
          <cell r="AE136">
            <v>9.0039567258575426E-2</v>
          </cell>
          <cell r="AF136">
            <v>4.3695420490162014E-2</v>
          </cell>
          <cell r="AG136">
            <v>6.7373374570818823E-2</v>
          </cell>
          <cell r="AH136">
            <v>6.6156241010641964E-2</v>
          </cell>
          <cell r="AI136">
            <v>6.5852772015180305E-2</v>
          </cell>
          <cell r="AJ136">
            <v>5.3999999999999999E-2</v>
          </cell>
          <cell r="AK136">
            <v>6.9999999999999993E-2</v>
          </cell>
          <cell r="AL136">
            <v>6.8830907888986742E-2</v>
          </cell>
          <cell r="AM136">
            <v>5.5E-2</v>
          </cell>
          <cell r="AN136">
            <v>7.0999999999999994E-2</v>
          </cell>
          <cell r="AO136">
            <v>6.9890255722624264E-2</v>
          </cell>
          <cell r="AP136">
            <v>7.4999999999999997E-2</v>
          </cell>
          <cell r="AQ136">
            <v>1</v>
          </cell>
          <cell r="AR136">
            <v>1</v>
          </cell>
          <cell r="AS136">
            <v>49940</v>
          </cell>
          <cell r="AT136">
            <v>49940</v>
          </cell>
          <cell r="AU136">
            <v>0</v>
          </cell>
          <cell r="AV136">
            <v>0</v>
          </cell>
          <cell r="AZ136" t="str">
            <v>ALL CORRECT</v>
          </cell>
        </row>
        <row r="137">
          <cell r="A137">
            <v>131</v>
          </cell>
          <cell r="B137">
            <v>96600000</v>
          </cell>
          <cell r="C137">
            <v>86700000</v>
          </cell>
          <cell r="D137">
            <v>0.11418685121107264</v>
          </cell>
          <cell r="E137" t="str">
            <v>Retail and Car Park within Tong Ming Court</v>
          </cell>
          <cell r="F137">
            <v>21283</v>
          </cell>
          <cell r="G137">
            <v>0</v>
          </cell>
          <cell r="H137">
            <v>1875720</v>
          </cell>
          <cell r="I137">
            <v>0</v>
          </cell>
          <cell r="J137">
            <v>0</v>
          </cell>
          <cell r="K137">
            <v>72710.399999999994</v>
          </cell>
          <cell r="L137">
            <v>0</v>
          </cell>
          <cell r="M137">
            <v>1565921.5007</v>
          </cell>
          <cell r="N137">
            <v>8091231.7024999997</v>
          </cell>
          <cell r="O137">
            <v>1948430.4</v>
          </cell>
          <cell r="P137">
            <v>6142801.3025000002</v>
          </cell>
          <cell r="Q137">
            <v>6029666.8866999997</v>
          </cell>
          <cell r="R137">
            <v>1565921.5007</v>
          </cell>
          <cell r="S137">
            <v>4463745.3859999999</v>
          </cell>
          <cell r="T137">
            <v>7.3444000000000003</v>
          </cell>
          <cell r="U137">
            <v>8.2569999999999997</v>
          </cell>
          <cell r="V137">
            <v>92461292.529400006</v>
          </cell>
          <cell r="W137">
            <v>26654864.338399999</v>
          </cell>
          <cell r="X137">
            <v>65806428.191</v>
          </cell>
          <cell r="Y137">
            <v>100700000</v>
          </cell>
          <cell r="Z137">
            <v>28200000</v>
          </cell>
          <cell r="AA137">
            <v>72500000</v>
          </cell>
          <cell r="AB137">
            <v>96600000</v>
          </cell>
          <cell r="AC137">
            <v>27450000</v>
          </cell>
          <cell r="AD137">
            <v>69150000</v>
          </cell>
          <cell r="AE137">
            <v>8.7984626802844579E-2</v>
          </cell>
          <cell r="AF137">
            <v>5.7046320607455195E-2</v>
          </cell>
          <cell r="AG137">
            <v>6.4551632480549237E-2</v>
          </cell>
          <cell r="AH137">
            <v>6.2451236527235894E-2</v>
          </cell>
          <cell r="AI137">
            <v>6.2418911870648297E-2</v>
          </cell>
          <cell r="AJ137">
            <v>0.06</v>
          </cell>
          <cell r="AK137">
            <v>6.6000000000000003E-2</v>
          </cell>
          <cell r="AL137">
            <v>6.4270312022953718E-2</v>
          </cell>
          <cell r="AM137">
            <v>6.0999999999999999E-2</v>
          </cell>
          <cell r="AN137">
            <v>6.7000000000000004E-2</v>
          </cell>
          <cell r="AO137">
            <v>0</v>
          </cell>
          <cell r="AP137">
            <v>7.4999999999999997E-2</v>
          </cell>
          <cell r="AQ137">
            <v>1</v>
          </cell>
          <cell r="AR137">
            <v>1</v>
          </cell>
          <cell r="AS137">
            <v>156310</v>
          </cell>
          <cell r="AT137">
            <v>156310</v>
          </cell>
          <cell r="AU137">
            <v>0</v>
          </cell>
          <cell r="AV137">
            <v>0</v>
          </cell>
          <cell r="AZ137" t="str">
            <v>ALL CORRECT</v>
          </cell>
        </row>
        <row r="138">
          <cell r="A138">
            <v>132</v>
          </cell>
          <cell r="B138">
            <v>92449396.019999996</v>
          </cell>
          <cell r="C138">
            <v>82300000</v>
          </cell>
          <cell r="D138">
            <v>0.12332194434993915</v>
          </cell>
          <cell r="E138" t="str">
            <v>Car Park within Tin Yuet Estate</v>
          </cell>
          <cell r="F138">
            <v>0</v>
          </cell>
          <cell r="G138">
            <v>0</v>
          </cell>
          <cell r="H138">
            <v>0</v>
          </cell>
          <cell r="I138">
            <v>0</v>
          </cell>
          <cell r="J138">
            <v>0</v>
          </cell>
          <cell r="K138">
            <v>0</v>
          </cell>
          <cell r="L138">
            <v>0</v>
          </cell>
          <cell r="M138">
            <v>0</v>
          </cell>
          <cell r="N138">
            <v>9308338.4385000002</v>
          </cell>
          <cell r="O138">
            <v>0</v>
          </cell>
          <cell r="P138">
            <v>9308338.4385000002</v>
          </cell>
          <cell r="Q138">
            <v>6237323.1686000004</v>
          </cell>
          <cell r="R138">
            <v>0</v>
          </cell>
          <cell r="S138">
            <v>6237323.1686000004</v>
          </cell>
          <cell r="T138">
            <v>0</v>
          </cell>
          <cell r="U138">
            <v>0</v>
          </cell>
          <cell r="V138">
            <v>86698792.043699995</v>
          </cell>
          <cell r="W138">
            <v>0</v>
          </cell>
          <cell r="X138">
            <v>86698792.043699995</v>
          </cell>
          <cell r="Y138">
            <v>98200000</v>
          </cell>
          <cell r="Z138">
            <v>0</v>
          </cell>
          <cell r="AA138">
            <v>98200000</v>
          </cell>
          <cell r="AB138">
            <v>92449396.021799996</v>
          </cell>
          <cell r="AC138">
            <v>0</v>
          </cell>
          <cell r="AD138">
            <v>92450000</v>
          </cell>
          <cell r="AE138">
            <v>9.0797423545670997E-2</v>
          </cell>
          <cell r="AF138" t="str">
            <v>N/A</v>
          </cell>
          <cell r="AG138">
            <v>6.7466989384656451E-2</v>
          </cell>
          <cell r="AH138">
            <v>6.7467430151056218E-2</v>
          </cell>
          <cell r="AI138">
            <v>6.7467430151056218E-2</v>
          </cell>
          <cell r="AJ138">
            <v>0</v>
          </cell>
          <cell r="AK138">
            <v>6.9999999999999993E-2</v>
          </cell>
          <cell r="AL138">
            <v>6.9999999999999993E-2</v>
          </cell>
          <cell r="AM138">
            <v>0</v>
          </cell>
          <cell r="AN138">
            <v>7.0999999999999994E-2</v>
          </cell>
          <cell r="AO138">
            <v>7.0999999999999897E-2</v>
          </cell>
          <cell r="AP138">
            <v>7.4999999999999997E-2</v>
          </cell>
          <cell r="AQ138">
            <v>0</v>
          </cell>
          <cell r="AR138">
            <v>0</v>
          </cell>
          <cell r="AS138">
            <v>0</v>
          </cell>
          <cell r="AT138">
            <v>0</v>
          </cell>
          <cell r="AU138">
            <v>0</v>
          </cell>
          <cell r="AV138">
            <v>0</v>
          </cell>
          <cell r="AZ138" t="str">
            <v>ALL CORRECT</v>
          </cell>
        </row>
        <row r="139">
          <cell r="A139">
            <v>133</v>
          </cell>
          <cell r="B139">
            <v>101800000</v>
          </cell>
          <cell r="C139">
            <v>81500000</v>
          </cell>
          <cell r="D139">
            <v>0.24907975460122689</v>
          </cell>
          <cell r="E139" t="str">
            <v>Retail and Car Park within Ching Wah Court</v>
          </cell>
          <cell r="F139">
            <v>11863</v>
          </cell>
          <cell r="G139">
            <v>309</v>
          </cell>
          <cell r="H139">
            <v>1110000</v>
          </cell>
          <cell r="I139">
            <v>2400</v>
          </cell>
          <cell r="J139">
            <v>9.1999999999999993</v>
          </cell>
          <cell r="K139">
            <v>28963.200000000001</v>
          </cell>
          <cell r="L139">
            <v>0</v>
          </cell>
          <cell r="M139">
            <v>846618.96299999999</v>
          </cell>
          <cell r="N139">
            <v>8266444.9254000001</v>
          </cell>
          <cell r="O139">
            <v>1141372.3999999999</v>
          </cell>
          <cell r="P139">
            <v>7125072.5253999997</v>
          </cell>
          <cell r="Q139">
            <v>6369487.8676000005</v>
          </cell>
          <cell r="R139">
            <v>846618.96299999999</v>
          </cell>
          <cell r="S139">
            <v>5522868.9046</v>
          </cell>
          <cell r="T139">
            <v>10.1448</v>
          </cell>
          <cell r="U139">
            <v>9.9377999999999993</v>
          </cell>
          <cell r="V139">
            <v>96621888.747199997</v>
          </cell>
          <cell r="W139">
            <v>17596132.2148</v>
          </cell>
          <cell r="X139">
            <v>79025756.532399997</v>
          </cell>
          <cell r="Y139">
            <v>107000000</v>
          </cell>
          <cell r="Z139">
            <v>18700000</v>
          </cell>
          <cell r="AA139">
            <v>88300000</v>
          </cell>
          <cell r="AB139">
            <v>101800000</v>
          </cell>
          <cell r="AC139">
            <v>18150000</v>
          </cell>
          <cell r="AD139">
            <v>83650000</v>
          </cell>
          <cell r="AE139">
            <v>8.9133295238526644E-2</v>
          </cell>
          <cell r="AF139">
            <v>4.6645672890521142E-2</v>
          </cell>
          <cell r="AG139">
            <v>6.6023537413340813E-2</v>
          </cell>
          <cell r="AH139">
            <v>6.2568643100087598E-2</v>
          </cell>
          <cell r="AI139">
            <v>6.409955208529268E-2</v>
          </cell>
          <cell r="AJ139">
            <v>0.06</v>
          </cell>
          <cell r="AK139">
            <v>6.8000000000000005E-2</v>
          </cell>
          <cell r="AL139">
            <v>6.6543093500408948E-2</v>
          </cell>
          <cell r="AM139">
            <v>6.0999999999999999E-2</v>
          </cell>
          <cell r="AN139">
            <v>6.9000000000000006E-2</v>
          </cell>
          <cell r="AO139">
            <v>6.7515755273574313E-2</v>
          </cell>
          <cell r="AP139">
            <v>7.4999999999999997E-2</v>
          </cell>
          <cell r="AQ139">
            <v>0.87355728136253741</v>
          </cell>
          <cell r="AR139">
            <v>0.76860827783865804</v>
          </cell>
          <cell r="AS139">
            <v>92500</v>
          </cell>
          <cell r="AT139">
            <v>105888.87755102041</v>
          </cell>
          <cell r="AU139">
            <v>0</v>
          </cell>
          <cell r="AV139">
            <v>0</v>
          </cell>
          <cell r="AZ139" t="str">
            <v>ALL CORRECT</v>
          </cell>
        </row>
        <row r="140">
          <cell r="A140">
            <v>134</v>
          </cell>
          <cell r="B140">
            <v>96800000</v>
          </cell>
          <cell r="C140">
            <v>75200000</v>
          </cell>
          <cell r="D140">
            <v>0.2872340425531914</v>
          </cell>
          <cell r="E140" t="str">
            <v>Retail and Car Park within Hong Yat Court</v>
          </cell>
          <cell r="F140">
            <v>7040</v>
          </cell>
          <cell r="G140">
            <v>0</v>
          </cell>
          <cell r="H140">
            <v>384552</v>
          </cell>
          <cell r="I140">
            <v>0</v>
          </cell>
          <cell r="J140">
            <v>0</v>
          </cell>
          <cell r="K140">
            <v>0</v>
          </cell>
          <cell r="L140">
            <v>0</v>
          </cell>
          <cell r="M140">
            <v>274948.17469999997</v>
          </cell>
          <cell r="N140">
            <v>8511759.8089000005</v>
          </cell>
          <cell r="O140">
            <v>384552</v>
          </cell>
          <cell r="P140">
            <v>8127207.8088999996</v>
          </cell>
          <cell r="Q140">
            <v>6266618.5129000004</v>
          </cell>
          <cell r="R140">
            <v>274948.17469999997</v>
          </cell>
          <cell r="S140">
            <v>5991670.3382000001</v>
          </cell>
          <cell r="T140">
            <v>4.5519999999999996</v>
          </cell>
          <cell r="U140">
            <v>4.5999999999999996</v>
          </cell>
          <cell r="V140">
            <v>92073808.960299999</v>
          </cell>
          <cell r="W140">
            <v>3742062.9133000001</v>
          </cell>
          <cell r="X140">
            <v>88331746.047000006</v>
          </cell>
          <cell r="Y140">
            <v>101600000</v>
          </cell>
          <cell r="Z140">
            <v>4200000</v>
          </cell>
          <cell r="AA140">
            <v>97400000</v>
          </cell>
          <cell r="AB140">
            <v>96800000</v>
          </cell>
          <cell r="AC140">
            <v>3950000</v>
          </cell>
          <cell r="AD140">
            <v>92850000</v>
          </cell>
          <cell r="AE140">
            <v>8.8883525757219806E-2</v>
          </cell>
          <cell r="AF140">
            <v>6.960713283469018E-2</v>
          </cell>
          <cell r="AG140">
            <v>6.4530644461302092E-2</v>
          </cell>
          <cell r="AH140">
            <v>6.4704372874846927E-2</v>
          </cell>
          <cell r="AI140">
            <v>6.4737794555050895E-2</v>
          </cell>
          <cell r="AJ140">
            <v>6.4000000000000001E-2</v>
          </cell>
          <cell r="AK140">
            <v>6.6000000000000003E-2</v>
          </cell>
          <cell r="AL140">
            <v>6.5918716018038295E-2</v>
          </cell>
          <cell r="AM140">
            <v>6.5000000000000002E-2</v>
          </cell>
          <cell r="AN140">
            <v>6.7000000000000004E-2</v>
          </cell>
          <cell r="AO140">
            <v>6.6915457104913798E-2</v>
          </cell>
          <cell r="AP140">
            <v>7.4999999999999997E-2</v>
          </cell>
          <cell r="AQ140">
            <v>1</v>
          </cell>
          <cell r="AR140">
            <v>1</v>
          </cell>
          <cell r="AS140">
            <v>32046</v>
          </cell>
          <cell r="AT140">
            <v>32046</v>
          </cell>
          <cell r="AU140">
            <v>0</v>
          </cell>
          <cell r="AV140">
            <v>0</v>
          </cell>
          <cell r="AZ140" t="str">
            <v>ALL CORRECT</v>
          </cell>
        </row>
        <row r="141">
          <cell r="A141">
            <v>135</v>
          </cell>
          <cell r="B141">
            <v>100600000</v>
          </cell>
          <cell r="C141">
            <v>75000000</v>
          </cell>
          <cell r="D141">
            <v>0.34133333333333327</v>
          </cell>
          <cell r="E141" t="str">
            <v>Retail and Car Park within Choi Ha Estate</v>
          </cell>
          <cell r="F141">
            <v>21438</v>
          </cell>
          <cell r="G141">
            <v>0</v>
          </cell>
          <cell r="H141">
            <v>1488384</v>
          </cell>
          <cell r="I141">
            <v>330568.40999999997</v>
          </cell>
          <cell r="J141">
            <v>363</v>
          </cell>
          <cell r="K141">
            <v>66259.199999999997</v>
          </cell>
          <cell r="L141">
            <v>0</v>
          </cell>
          <cell r="M141">
            <v>644375.28709999996</v>
          </cell>
          <cell r="N141">
            <v>6795777.2570000002</v>
          </cell>
          <cell r="O141">
            <v>1885574.61</v>
          </cell>
          <cell r="P141">
            <v>4910202.6469999999</v>
          </cell>
          <cell r="Q141">
            <v>4509317.3013000004</v>
          </cell>
          <cell r="R141">
            <v>644375.28709999996</v>
          </cell>
          <cell r="S141">
            <v>3864942.0142000001</v>
          </cell>
          <cell r="T141">
            <v>7.2956000000000003</v>
          </cell>
          <cell r="U141">
            <v>11.592599999999999</v>
          </cell>
          <cell r="V141">
            <v>95430555.494100004</v>
          </cell>
          <cell r="W141">
            <v>40127782.2619</v>
          </cell>
          <cell r="X141">
            <v>55302773.232199997</v>
          </cell>
          <cell r="Y141">
            <v>106100000</v>
          </cell>
          <cell r="Z141">
            <v>44300000</v>
          </cell>
          <cell r="AA141">
            <v>61800000</v>
          </cell>
          <cell r="AB141">
            <v>100600000</v>
          </cell>
          <cell r="AC141">
            <v>42050000</v>
          </cell>
          <cell r="AD141">
            <v>58550000</v>
          </cell>
          <cell r="AE141">
            <v>8.9633904692762112E-2</v>
          </cell>
          <cell r="AF141">
            <v>1.5269556567288126E-2</v>
          </cell>
          <cell r="AG141">
            <v>6.6010965229247834E-2</v>
          </cell>
          <cell r="AH141">
            <v>4.4824227647236779E-2</v>
          </cell>
          <cell r="AI141">
            <v>5.7199321487460743E-2</v>
          </cell>
          <cell r="AJ141">
            <v>6.6000000000000003E-2</v>
          </cell>
          <cell r="AK141">
            <v>6.8000000000000005E-2</v>
          </cell>
          <cell r="AL141">
            <v>6.7159016060335461E-2</v>
          </cell>
          <cell r="AM141">
            <v>6.7000000000000004E-2</v>
          </cell>
          <cell r="AN141">
            <v>6.9000000000000006E-2</v>
          </cell>
          <cell r="AO141">
            <v>6.8144963680355344E-2</v>
          </cell>
          <cell r="AP141">
            <v>7.4999999999999997E-2</v>
          </cell>
          <cell r="AQ141">
            <v>0.53696962947893256</v>
          </cell>
          <cell r="AR141">
            <v>0.79303106633081444</v>
          </cell>
          <cell r="AS141">
            <v>124032</v>
          </cell>
          <cell r="AT141">
            <v>230985.13061224492</v>
          </cell>
          <cell r="AU141">
            <v>0</v>
          </cell>
          <cell r="AV141">
            <v>0</v>
          </cell>
          <cell r="AZ141" t="str">
            <v>ALL CORRECT</v>
          </cell>
        </row>
        <row r="142">
          <cell r="A142">
            <v>136</v>
          </cell>
          <cell r="B142">
            <v>91100000</v>
          </cell>
          <cell r="C142">
            <v>74300000</v>
          </cell>
          <cell r="D142">
            <v>0.22611036339165547</v>
          </cell>
          <cell r="E142" t="str">
            <v>Retail and Car Park within Tin Wah Estate</v>
          </cell>
          <cell r="F142">
            <v>1476</v>
          </cell>
          <cell r="G142">
            <v>0</v>
          </cell>
          <cell r="H142">
            <v>2280000</v>
          </cell>
          <cell r="I142">
            <v>0</v>
          </cell>
          <cell r="J142">
            <v>76982.429999999993</v>
          </cell>
          <cell r="K142">
            <v>70848</v>
          </cell>
          <cell r="L142">
            <v>0</v>
          </cell>
          <cell r="M142">
            <v>2129042.7535999999</v>
          </cell>
          <cell r="N142">
            <v>6947773.2275</v>
          </cell>
          <cell r="O142">
            <v>2427830.4300000002</v>
          </cell>
          <cell r="P142">
            <v>4519942.7975000003</v>
          </cell>
          <cell r="Q142">
            <v>5494861.1497</v>
          </cell>
          <cell r="R142">
            <v>2129042.7535999999</v>
          </cell>
          <cell r="S142">
            <v>3365818.3961</v>
          </cell>
          <cell r="T142">
            <v>128.72630000000001</v>
          </cell>
          <cell r="U142">
            <v>134.97309999999999</v>
          </cell>
          <cell r="V142">
            <v>88580016.764899999</v>
          </cell>
          <cell r="W142">
            <v>40419115.302599996</v>
          </cell>
          <cell r="X142">
            <v>48160901.462300003</v>
          </cell>
          <cell r="Y142">
            <v>93600000</v>
          </cell>
          <cell r="Z142">
            <v>39800000</v>
          </cell>
          <cell r="AA142">
            <v>53800000</v>
          </cell>
          <cell r="AB142">
            <v>91100000</v>
          </cell>
          <cell r="AC142">
            <v>40100000</v>
          </cell>
          <cell r="AD142">
            <v>51000000</v>
          </cell>
          <cell r="AE142">
            <v>8.5782187256647546E-2</v>
          </cell>
          <cell r="AF142">
            <v>5.3093335501080099E-2</v>
          </cell>
          <cell r="AG142">
            <v>6.5996439139778609E-2</v>
          </cell>
          <cell r="AH142">
            <v>6.0316807351504076E-2</v>
          </cell>
          <cell r="AI142">
            <v>6.0316807351504076E-2</v>
          </cell>
          <cell r="AJ142">
            <v>0.05</v>
          </cell>
          <cell r="AK142">
            <v>6.8000000000000005E-2</v>
          </cell>
          <cell r="AL142">
            <v>5.9786589097421391E-2</v>
          </cell>
          <cell r="AM142">
            <v>5.1000000000000004E-2</v>
          </cell>
          <cell r="AN142">
            <v>6.9000000000000006E-2</v>
          </cell>
          <cell r="AO142">
            <v>6.0732214511719375E-2</v>
          </cell>
          <cell r="AP142">
            <v>7.4999999999999997E-2</v>
          </cell>
          <cell r="AQ142">
            <v>1</v>
          </cell>
          <cell r="AR142">
            <v>1</v>
          </cell>
          <cell r="AS142">
            <v>190000</v>
          </cell>
          <cell r="AT142">
            <v>190000</v>
          </cell>
          <cell r="AU142">
            <v>0</v>
          </cell>
          <cell r="AV142">
            <v>0</v>
          </cell>
          <cell r="AZ142" t="str">
            <v>ALL CORRECT</v>
          </cell>
        </row>
        <row r="143">
          <cell r="A143">
            <v>137</v>
          </cell>
          <cell r="B143">
            <v>102900000</v>
          </cell>
          <cell r="C143">
            <v>71800000</v>
          </cell>
          <cell r="D143">
            <v>0.43314763231197762</v>
          </cell>
          <cell r="E143" t="str">
            <v>Retail and Car Park within Tsui Wan Estate</v>
          </cell>
          <cell r="F143">
            <v>8561</v>
          </cell>
          <cell r="G143">
            <v>5070</v>
          </cell>
          <cell r="H143">
            <v>2714774.4</v>
          </cell>
          <cell r="I143">
            <v>0</v>
          </cell>
          <cell r="J143">
            <v>0</v>
          </cell>
          <cell r="K143">
            <v>278241.59999999998</v>
          </cell>
          <cell r="L143">
            <v>0</v>
          </cell>
          <cell r="M143">
            <v>2262431.6960999998</v>
          </cell>
          <cell r="N143">
            <v>6618480.3276000004</v>
          </cell>
          <cell r="O143">
            <v>2993016</v>
          </cell>
          <cell r="P143">
            <v>3625464.3276</v>
          </cell>
          <cell r="Q143">
            <v>5085525.3104999997</v>
          </cell>
          <cell r="R143">
            <v>2262431.6960999998</v>
          </cell>
          <cell r="S143">
            <v>2823093.6143999998</v>
          </cell>
          <cell r="T143">
            <v>27.319299999999998</v>
          </cell>
          <cell r="U143">
            <v>29.195499999999999</v>
          </cell>
          <cell r="V143">
            <v>99806871.8495</v>
          </cell>
          <cell r="W143">
            <v>60565870.609700002</v>
          </cell>
          <cell r="X143">
            <v>39241001.239799999</v>
          </cell>
          <cell r="Y143">
            <v>106000000</v>
          </cell>
          <cell r="Z143">
            <v>61600000</v>
          </cell>
          <cell r="AA143">
            <v>44400000</v>
          </cell>
          <cell r="AB143">
            <v>102900000</v>
          </cell>
          <cell r="AC143">
            <v>61100000</v>
          </cell>
          <cell r="AD143">
            <v>41800000</v>
          </cell>
          <cell r="AE143">
            <v>8.6197719735530365E-2</v>
          </cell>
          <cell r="AF143">
            <v>3.7028341998408439E-2</v>
          </cell>
          <cell r="AG143">
            <v>6.7538124745800968E-2</v>
          </cell>
          <cell r="AH143">
            <v>4.9422014679079071E-2</v>
          </cell>
          <cell r="AI143">
            <v>5.0818814679079068E-2</v>
          </cell>
          <cell r="AJ143">
            <v>5.4000000000000006E-2</v>
          </cell>
          <cell r="AK143">
            <v>6.9999999999999993E-2</v>
          </cell>
          <cell r="AL143">
            <v>6.0290709328949393E-2</v>
          </cell>
          <cell r="AM143">
            <v>5.5000000000000007E-2</v>
          </cell>
          <cell r="AN143">
            <v>7.0999999999999994E-2</v>
          </cell>
          <cell r="AO143">
            <v>6.1223978985504454E-2</v>
          </cell>
          <cell r="AP143">
            <v>7.4999999999999997E-2</v>
          </cell>
          <cell r="AQ143">
            <v>0.94824360212457748</v>
          </cell>
          <cell r="AR143">
            <v>0.96729354047424365</v>
          </cell>
          <cell r="AS143">
            <v>226231.2</v>
          </cell>
          <cell r="AT143">
            <v>238579.20000000001</v>
          </cell>
          <cell r="AU143">
            <v>0</v>
          </cell>
          <cell r="AV143">
            <v>0</v>
          </cell>
          <cell r="AZ143" t="str">
            <v>ALL CORRECT</v>
          </cell>
        </row>
        <row r="144">
          <cell r="A144">
            <v>138</v>
          </cell>
          <cell r="B144">
            <v>79661170.590000004</v>
          </cell>
          <cell r="C144">
            <v>69400000</v>
          </cell>
          <cell r="D144">
            <v>0.14785548400576376</v>
          </cell>
          <cell r="E144" t="str">
            <v>Car Park within Tin King Estate</v>
          </cell>
          <cell r="F144">
            <v>0</v>
          </cell>
          <cell r="G144">
            <v>0</v>
          </cell>
          <cell r="H144">
            <v>0</v>
          </cell>
          <cell r="I144">
            <v>0</v>
          </cell>
          <cell r="J144">
            <v>0</v>
          </cell>
          <cell r="K144">
            <v>0</v>
          </cell>
          <cell r="L144">
            <v>0</v>
          </cell>
          <cell r="M144">
            <v>0</v>
          </cell>
          <cell r="N144">
            <v>6957154.5802999996</v>
          </cell>
          <cell r="O144">
            <v>0</v>
          </cell>
          <cell r="P144">
            <v>6957154.5802999996</v>
          </cell>
          <cell r="Q144">
            <v>5257059.8156000003</v>
          </cell>
          <cell r="R144">
            <v>0</v>
          </cell>
          <cell r="S144">
            <v>5257059.8156000003</v>
          </cell>
          <cell r="T144">
            <v>0</v>
          </cell>
          <cell r="U144">
            <v>0</v>
          </cell>
          <cell r="V144">
            <v>75222341.184499994</v>
          </cell>
          <cell r="W144">
            <v>0</v>
          </cell>
          <cell r="X144">
            <v>75222341.184499994</v>
          </cell>
          <cell r="Y144">
            <v>84100000</v>
          </cell>
          <cell r="Z144">
            <v>0</v>
          </cell>
          <cell r="AA144">
            <v>84100000</v>
          </cell>
          <cell r="AB144">
            <v>79661170.592299998</v>
          </cell>
          <cell r="AC144">
            <v>0</v>
          </cell>
          <cell r="AD144">
            <v>79650000</v>
          </cell>
          <cell r="AE144">
            <v>8.9805800844388717E-2</v>
          </cell>
          <cell r="AF144" t="str">
            <v>N/A</v>
          </cell>
          <cell r="AG144">
            <v>6.6002006472926408E-2</v>
          </cell>
          <cell r="AH144">
            <v>6.5992751254887377E-2</v>
          </cell>
          <cell r="AI144">
            <v>6.5992751254887377E-2</v>
          </cell>
          <cell r="AJ144">
            <v>0</v>
          </cell>
          <cell r="AK144">
            <v>6.8000000000000005E-2</v>
          </cell>
          <cell r="AL144">
            <v>6.8000000000000005E-2</v>
          </cell>
          <cell r="AM144">
            <v>0</v>
          </cell>
          <cell r="AN144">
            <v>6.9000000000000006E-2</v>
          </cell>
          <cell r="AO144">
            <v>6.899999999999977E-2</v>
          </cell>
          <cell r="AP144">
            <v>7.4999999999999997E-2</v>
          </cell>
          <cell r="AQ144">
            <v>0</v>
          </cell>
          <cell r="AR144">
            <v>0</v>
          </cell>
          <cell r="AS144">
            <v>0</v>
          </cell>
          <cell r="AT144">
            <v>0</v>
          </cell>
          <cell r="AU144">
            <v>0</v>
          </cell>
          <cell r="AV144">
            <v>0</v>
          </cell>
          <cell r="AZ144" t="str">
            <v>ALL CORRECT</v>
          </cell>
        </row>
        <row r="145">
          <cell r="A145">
            <v>139</v>
          </cell>
          <cell r="B145">
            <v>79685805.890000001</v>
          </cell>
          <cell r="C145">
            <v>68300000</v>
          </cell>
          <cell r="D145">
            <v>0.16670286808199131</v>
          </cell>
          <cell r="E145" t="str">
            <v>Car Park within Tsz Man Estate</v>
          </cell>
          <cell r="F145">
            <v>0</v>
          </cell>
          <cell r="G145">
            <v>0</v>
          </cell>
          <cell r="H145">
            <v>0</v>
          </cell>
          <cell r="I145">
            <v>0</v>
          </cell>
          <cell r="J145">
            <v>0</v>
          </cell>
          <cell r="K145">
            <v>0</v>
          </cell>
          <cell r="L145">
            <v>0</v>
          </cell>
          <cell r="M145">
            <v>0</v>
          </cell>
          <cell r="N145">
            <v>7090015.5493000001</v>
          </cell>
          <cell r="O145">
            <v>0</v>
          </cell>
          <cell r="P145">
            <v>7090015.5493000001</v>
          </cell>
          <cell r="Q145">
            <v>5260503.1864999998</v>
          </cell>
          <cell r="R145">
            <v>0</v>
          </cell>
          <cell r="S145">
            <v>5260503.1864999998</v>
          </cell>
          <cell r="T145">
            <v>0</v>
          </cell>
          <cell r="U145">
            <v>0</v>
          </cell>
          <cell r="V145">
            <v>75271611.772</v>
          </cell>
          <cell r="W145">
            <v>0</v>
          </cell>
          <cell r="X145">
            <v>75271611.772</v>
          </cell>
          <cell r="Y145">
            <v>84100000</v>
          </cell>
          <cell r="Z145">
            <v>0</v>
          </cell>
          <cell r="AA145">
            <v>84100000</v>
          </cell>
          <cell r="AB145">
            <v>79685805.886000007</v>
          </cell>
          <cell r="AC145">
            <v>0</v>
          </cell>
          <cell r="AD145">
            <v>79700000</v>
          </cell>
          <cell r="AE145">
            <v>8.9854796670693737E-2</v>
          </cell>
          <cell r="AF145" t="str">
            <v>N/A</v>
          </cell>
          <cell r="AG145">
            <v>6.6003804096991886E-2</v>
          </cell>
          <cell r="AH145">
            <v>6.6015561090729633E-2</v>
          </cell>
          <cell r="AI145">
            <v>6.6015561090729633E-2</v>
          </cell>
          <cell r="AJ145">
            <v>0</v>
          </cell>
          <cell r="AK145">
            <v>6.8000000000000005E-2</v>
          </cell>
          <cell r="AL145">
            <v>6.799999999999963E-2</v>
          </cell>
          <cell r="AM145">
            <v>0</v>
          </cell>
          <cell r="AN145">
            <v>6.9000000000000006E-2</v>
          </cell>
          <cell r="AO145">
            <v>6.899999999999977E-2</v>
          </cell>
          <cell r="AP145">
            <v>7.4999999999999997E-2</v>
          </cell>
          <cell r="AQ145">
            <v>0</v>
          </cell>
          <cell r="AR145">
            <v>0</v>
          </cell>
          <cell r="AS145">
            <v>0</v>
          </cell>
          <cell r="AT145">
            <v>0</v>
          </cell>
          <cell r="AU145">
            <v>0</v>
          </cell>
          <cell r="AV145">
            <v>0</v>
          </cell>
          <cell r="AZ145" t="str">
            <v>ALL CORRECT</v>
          </cell>
        </row>
        <row r="146">
          <cell r="A146">
            <v>140</v>
          </cell>
          <cell r="B146">
            <v>103900000</v>
          </cell>
          <cell r="C146">
            <v>67900000</v>
          </cell>
          <cell r="D146">
            <v>0.53019145802650947</v>
          </cell>
          <cell r="E146" t="str">
            <v>Hing Man Commercial Centre</v>
          </cell>
          <cell r="F146">
            <v>33915</v>
          </cell>
          <cell r="G146">
            <v>388</v>
          </cell>
          <cell r="H146">
            <v>4309776</v>
          </cell>
          <cell r="I146">
            <v>450450.3</v>
          </cell>
          <cell r="J146">
            <v>42971.6</v>
          </cell>
          <cell r="K146">
            <v>1132207.2</v>
          </cell>
          <cell r="L146">
            <v>0</v>
          </cell>
          <cell r="M146">
            <v>3458833.1179</v>
          </cell>
          <cell r="N146">
            <v>8764449.9664999992</v>
          </cell>
          <cell r="O146">
            <v>5935405.0999999996</v>
          </cell>
          <cell r="P146">
            <v>2829044.8665</v>
          </cell>
          <cell r="Q146">
            <v>5021293.2295000004</v>
          </cell>
          <cell r="R146">
            <v>3458833.1179</v>
          </cell>
          <cell r="S146">
            <v>1562460.1115999999</v>
          </cell>
          <cell r="T146">
            <v>12.5313</v>
          </cell>
          <cell r="U146">
            <v>14.245799999999999</v>
          </cell>
          <cell r="V146">
            <v>99498674.577299997</v>
          </cell>
          <cell r="W146">
            <v>76464224.750300005</v>
          </cell>
          <cell r="X146">
            <v>23034449.827</v>
          </cell>
          <cell r="Y146">
            <v>108800000</v>
          </cell>
          <cell r="Z146">
            <v>83400000</v>
          </cell>
          <cell r="AA146">
            <v>25400000</v>
          </cell>
          <cell r="AB146">
            <v>103900000</v>
          </cell>
          <cell r="AC146">
            <v>79700000</v>
          </cell>
          <cell r="AD146">
            <v>24200000</v>
          </cell>
          <cell r="AE146">
            <v>8.8471398675388224E-2</v>
          </cell>
          <cell r="AF146">
            <v>4.3262453006744431E-2</v>
          </cell>
          <cell r="AG146">
            <v>6.4564467421270408E-2</v>
          </cell>
          <cell r="AH146">
            <v>4.8328135028719542E-2</v>
          </cell>
          <cell r="AI146">
            <v>5.8707039535800531E-2</v>
          </cell>
          <cell r="AJ146">
            <v>6.4000000000000001E-2</v>
          </cell>
          <cell r="AK146">
            <v>6.6000000000000003E-2</v>
          </cell>
          <cell r="AL146">
            <v>6.4463010184303476E-2</v>
          </cell>
          <cell r="AM146">
            <v>6.5000000000000002E-2</v>
          </cell>
          <cell r="AN146">
            <v>6.7000000000000004E-2</v>
          </cell>
          <cell r="AO146">
            <v>0</v>
          </cell>
          <cell r="AP146">
            <v>7.4999999999999997E-2</v>
          </cell>
          <cell r="AQ146">
            <v>0.79494224134834446</v>
          </cell>
          <cell r="AR146">
            <v>0.84505381099808341</v>
          </cell>
          <cell r="AS146">
            <v>359148</v>
          </cell>
          <cell r="AT146">
            <v>451791.3142857143</v>
          </cell>
          <cell r="AU146">
            <v>0</v>
          </cell>
          <cell r="AV146">
            <v>0</v>
          </cell>
          <cell r="AZ146" t="str">
            <v>ALL CORRECT</v>
          </cell>
        </row>
        <row r="147">
          <cell r="A147">
            <v>141</v>
          </cell>
          <cell r="B147">
            <v>87500000</v>
          </cell>
          <cell r="C147">
            <v>64300000</v>
          </cell>
          <cell r="D147">
            <v>0.36080870917573882</v>
          </cell>
          <cell r="E147" t="str">
            <v>Car Park within Tsui Ping South Estate</v>
          </cell>
          <cell r="F147">
            <v>5275</v>
          </cell>
          <cell r="G147">
            <v>11218</v>
          </cell>
          <cell r="H147">
            <v>0</v>
          </cell>
          <cell r="I147">
            <v>78786</v>
          </cell>
          <cell r="J147">
            <v>58</v>
          </cell>
          <cell r="K147">
            <v>0</v>
          </cell>
          <cell r="L147">
            <v>0</v>
          </cell>
          <cell r="M147">
            <v>1898.7869000000001</v>
          </cell>
          <cell r="N147">
            <v>6114680.6897</v>
          </cell>
          <cell r="O147">
            <v>78844</v>
          </cell>
          <cell r="P147">
            <v>6035836.6897</v>
          </cell>
          <cell r="Q147">
            <v>4557285.5664999997</v>
          </cell>
          <cell r="R147">
            <v>1898.7869000000001</v>
          </cell>
          <cell r="S147">
            <v>4555386.7795000002</v>
          </cell>
          <cell r="T147">
            <v>0</v>
          </cell>
          <cell r="U147">
            <v>4.8776000000000002</v>
          </cell>
          <cell r="V147">
            <v>83421723.4604</v>
          </cell>
          <cell r="W147">
            <v>16264278.968</v>
          </cell>
          <cell r="X147">
            <v>67157444.492400005</v>
          </cell>
          <cell r="Y147">
            <v>91600000</v>
          </cell>
          <cell r="Z147">
            <v>17600000</v>
          </cell>
          <cell r="AA147">
            <v>74000000</v>
          </cell>
          <cell r="AB147">
            <v>87500000</v>
          </cell>
          <cell r="AC147">
            <v>16900000</v>
          </cell>
          <cell r="AD147">
            <v>70600000</v>
          </cell>
          <cell r="AE147">
            <v>8.8588107648820413E-2</v>
          </cell>
          <cell r="AF147">
            <v>1.120228285642396E-4</v>
          </cell>
          <cell r="AG147">
            <v>6.4523892061547655E-2</v>
          </cell>
          <cell r="AH147">
            <v>5.2113042498449724E-2</v>
          </cell>
          <cell r="AI147">
            <v>5.5505966590782968E-2</v>
          </cell>
          <cell r="AJ147">
            <v>6.4000000000000001E-2</v>
          </cell>
          <cell r="AK147">
            <v>6.6000000000000003E-2</v>
          </cell>
          <cell r="AL147">
            <v>6.561007089536583E-2</v>
          </cell>
          <cell r="AM147">
            <v>6.5000000000000002E-2</v>
          </cell>
          <cell r="AN147">
            <v>6.7000000000000004E-2</v>
          </cell>
          <cell r="AO147">
            <v>6.6605758602916509E-2</v>
          </cell>
          <cell r="AP147">
            <v>7.4999999999999997E-2</v>
          </cell>
          <cell r="AQ147">
            <v>0</v>
          </cell>
          <cell r="AR147">
            <v>0</v>
          </cell>
          <cell r="AS147">
            <v>0</v>
          </cell>
          <cell r="AT147">
            <v>25729.08163265308</v>
          </cell>
          <cell r="AU147">
            <v>0</v>
          </cell>
          <cell r="AV147">
            <v>0</v>
          </cell>
          <cell r="AZ147" t="str">
            <v>ALL CORRECT</v>
          </cell>
        </row>
        <row r="148">
          <cell r="A148">
            <v>142</v>
          </cell>
          <cell r="B148">
            <v>71200000</v>
          </cell>
          <cell r="C148">
            <v>63200000</v>
          </cell>
          <cell r="D148">
            <v>0.12658227848101267</v>
          </cell>
          <cell r="E148" t="str">
            <v>Retail and Car Park within Nam Cheong Estate</v>
          </cell>
          <cell r="F148">
            <v>8112</v>
          </cell>
          <cell r="G148">
            <v>0</v>
          </cell>
          <cell r="H148">
            <v>1511822.4</v>
          </cell>
          <cell r="I148">
            <v>18699.099999999999</v>
          </cell>
          <cell r="J148">
            <v>2120.5</v>
          </cell>
          <cell r="K148">
            <v>272563.20000000001</v>
          </cell>
          <cell r="L148">
            <v>0</v>
          </cell>
          <cell r="M148">
            <v>1403720.4879999999</v>
          </cell>
          <cell r="N148">
            <v>5634669.7125000004</v>
          </cell>
          <cell r="O148">
            <v>1805205.2</v>
          </cell>
          <cell r="P148">
            <v>3829464.5125000002</v>
          </cell>
          <cell r="Q148">
            <v>4381037.0812999997</v>
          </cell>
          <cell r="R148">
            <v>1403720.4879999999</v>
          </cell>
          <cell r="S148">
            <v>2977316.5934000001</v>
          </cell>
          <cell r="T148">
            <v>15.5307</v>
          </cell>
          <cell r="U148">
            <v>16.010300000000001</v>
          </cell>
          <cell r="V148">
            <v>68888462.057099998</v>
          </cell>
          <cell r="W148">
            <v>24995597.733800001</v>
          </cell>
          <cell r="X148">
            <v>43892864.323299997</v>
          </cell>
          <cell r="Y148">
            <v>73500000</v>
          </cell>
          <cell r="Z148">
            <v>25100000</v>
          </cell>
          <cell r="AA148">
            <v>48400000</v>
          </cell>
          <cell r="AB148">
            <v>71200000</v>
          </cell>
          <cell r="AC148">
            <v>25050000</v>
          </cell>
          <cell r="AD148">
            <v>46150000</v>
          </cell>
          <cell r="AE148">
            <v>8.647528712770125E-2</v>
          </cell>
          <cell r="AF148">
            <v>5.6036746025997793E-2</v>
          </cell>
          <cell r="AG148">
            <v>6.4513902347933499E-2</v>
          </cell>
          <cell r="AH148">
            <v>6.1531419681297404E-2</v>
          </cell>
          <cell r="AI148">
            <v>6.1531419681297418E-2</v>
          </cell>
          <cell r="AJ148">
            <v>5.2000000000000005E-2</v>
          </cell>
          <cell r="AK148">
            <v>6.6000000000000003E-2</v>
          </cell>
          <cell r="AL148">
            <v>6.0920218018759367E-2</v>
          </cell>
          <cell r="AM148">
            <v>5.3000000000000005E-2</v>
          </cell>
          <cell r="AN148">
            <v>6.7000000000000004E-2</v>
          </cell>
          <cell r="AO148">
            <v>0</v>
          </cell>
          <cell r="AP148">
            <v>7.4999999999999997E-2</v>
          </cell>
          <cell r="AQ148">
            <v>1</v>
          </cell>
          <cell r="AR148">
            <v>1</v>
          </cell>
          <cell r="AS148">
            <v>125985.2</v>
          </cell>
          <cell r="AT148">
            <v>125985.2</v>
          </cell>
          <cell r="AU148">
            <v>0</v>
          </cell>
          <cell r="AV148">
            <v>0</v>
          </cell>
          <cell r="AZ148" t="str">
            <v>ALL CORRECT</v>
          </cell>
        </row>
        <row r="149">
          <cell r="A149">
            <v>143</v>
          </cell>
          <cell r="B149">
            <v>75787516.290000007</v>
          </cell>
          <cell r="C149">
            <v>62700000</v>
          </cell>
          <cell r="D149">
            <v>0.2087323172248805</v>
          </cell>
          <cell r="E149" t="str">
            <v>Car Park within Ka Tin Court</v>
          </cell>
          <cell r="F149">
            <v>0</v>
          </cell>
          <cell r="G149">
            <v>0</v>
          </cell>
          <cell r="H149">
            <v>0</v>
          </cell>
          <cell r="I149">
            <v>0</v>
          </cell>
          <cell r="J149">
            <v>0</v>
          </cell>
          <cell r="K149">
            <v>0</v>
          </cell>
          <cell r="L149">
            <v>0</v>
          </cell>
          <cell r="M149">
            <v>0</v>
          </cell>
          <cell r="N149">
            <v>6357515.3289999999</v>
          </cell>
          <cell r="O149">
            <v>0</v>
          </cell>
          <cell r="P149">
            <v>6357515.3289999999</v>
          </cell>
          <cell r="Q149">
            <v>5002160.5495999996</v>
          </cell>
          <cell r="R149">
            <v>0</v>
          </cell>
          <cell r="S149">
            <v>5002160.5495999996</v>
          </cell>
          <cell r="T149">
            <v>0</v>
          </cell>
          <cell r="U149">
            <v>0</v>
          </cell>
          <cell r="V149">
            <v>71575032.570500001</v>
          </cell>
          <cell r="W149">
            <v>0</v>
          </cell>
          <cell r="X149">
            <v>71575032.570500001</v>
          </cell>
          <cell r="Y149">
            <v>80000000</v>
          </cell>
          <cell r="Z149">
            <v>0</v>
          </cell>
          <cell r="AA149">
            <v>80000000</v>
          </cell>
          <cell r="AB149">
            <v>75787516.2852</v>
          </cell>
          <cell r="AC149">
            <v>0</v>
          </cell>
          <cell r="AD149">
            <v>75800000</v>
          </cell>
          <cell r="AE149">
            <v>8.982660118688135E-2</v>
          </cell>
          <cell r="AF149" t="str">
            <v>N/A</v>
          </cell>
          <cell r="AG149">
            <v>6.599156397933538E-2</v>
          </cell>
          <cell r="AH149">
            <v>6.6002434105462221E-2</v>
          </cell>
          <cell r="AI149">
            <v>6.6002434105462221E-2</v>
          </cell>
          <cell r="AJ149">
            <v>0</v>
          </cell>
          <cell r="AK149">
            <v>6.8000000000000005E-2</v>
          </cell>
          <cell r="AL149">
            <v>6.799999999999963E-2</v>
          </cell>
          <cell r="AM149">
            <v>0</v>
          </cell>
          <cell r="AN149">
            <v>6.9000000000000006E-2</v>
          </cell>
          <cell r="AO149">
            <v>6.8999999999999756E-2</v>
          </cell>
          <cell r="AP149">
            <v>7.4999999999999997E-2</v>
          </cell>
          <cell r="AQ149">
            <v>0</v>
          </cell>
          <cell r="AR149">
            <v>0</v>
          </cell>
          <cell r="AS149">
            <v>0</v>
          </cell>
          <cell r="AT149">
            <v>0</v>
          </cell>
          <cell r="AU149">
            <v>0</v>
          </cell>
          <cell r="AV149">
            <v>0</v>
          </cell>
          <cell r="AZ149" t="str">
            <v>ALL CORRECT</v>
          </cell>
        </row>
        <row r="150">
          <cell r="A150">
            <v>144</v>
          </cell>
          <cell r="B150">
            <v>73100000</v>
          </cell>
          <cell r="C150">
            <v>61900000</v>
          </cell>
          <cell r="D150">
            <v>0.18093699515347339</v>
          </cell>
          <cell r="E150" t="str">
            <v>Retail and Car Park within Yan Shing Court</v>
          </cell>
          <cell r="F150">
            <v>11810</v>
          </cell>
          <cell r="G150">
            <v>756</v>
          </cell>
          <cell r="H150">
            <v>1410000</v>
          </cell>
          <cell r="I150">
            <v>45596.5</v>
          </cell>
          <cell r="J150">
            <v>6694.52</v>
          </cell>
          <cell r="K150">
            <v>113971.2</v>
          </cell>
          <cell r="L150">
            <v>0</v>
          </cell>
          <cell r="M150">
            <v>1391654.6465</v>
          </cell>
          <cell r="N150">
            <v>6090171.4868000001</v>
          </cell>
          <cell r="O150">
            <v>1576262.22</v>
          </cell>
          <cell r="P150">
            <v>4513909.2668000003</v>
          </cell>
          <cell r="Q150">
            <v>4846027.5438999999</v>
          </cell>
          <cell r="R150">
            <v>1391654.6465</v>
          </cell>
          <cell r="S150">
            <v>3454372.8974000001</v>
          </cell>
          <cell r="T150">
            <v>10.041</v>
          </cell>
          <cell r="U150">
            <v>9.9509000000000007</v>
          </cell>
          <cell r="V150">
            <v>68897055.925300002</v>
          </cell>
          <cell r="W150">
            <v>22215044.409699999</v>
          </cell>
          <cell r="X150">
            <v>46682011.515600003</v>
          </cell>
          <cell r="Y150">
            <v>77200000</v>
          </cell>
          <cell r="Z150">
            <v>23600000</v>
          </cell>
          <cell r="AA150">
            <v>53600000</v>
          </cell>
          <cell r="AB150">
            <v>73100000</v>
          </cell>
          <cell r="AC150">
            <v>22950000</v>
          </cell>
          <cell r="AD150">
            <v>50150000</v>
          </cell>
          <cell r="AE150">
            <v>8.9767653815367998E-2</v>
          </cell>
          <cell r="AF150">
            <v>6.0770945263237224E-2</v>
          </cell>
          <cell r="AG150">
            <v>6.8880815500503109E-2</v>
          </cell>
          <cell r="AH150">
            <v>6.6293126455244364E-2</v>
          </cell>
          <cell r="AI150">
            <v>6.6546347393852373E-2</v>
          </cell>
          <cell r="AJ150">
            <v>0.06</v>
          </cell>
          <cell r="AK150">
            <v>7.1999999999999995E-2</v>
          </cell>
          <cell r="AL150">
            <v>6.8130741301837133E-2</v>
          </cell>
          <cell r="AM150">
            <v>6.0999999999999999E-2</v>
          </cell>
          <cell r="AN150">
            <v>7.2999999999999995E-2</v>
          </cell>
          <cell r="AO150">
            <v>6.9094076465108262E-2</v>
          </cell>
          <cell r="AP150">
            <v>7.4999999999999997E-2</v>
          </cell>
          <cell r="AQ150">
            <v>0.98664672409296195</v>
          </cell>
          <cell r="AR150">
            <v>0.99085520745131239</v>
          </cell>
          <cell r="AS150">
            <v>117500</v>
          </cell>
          <cell r="AT150">
            <v>119090.24489795919</v>
          </cell>
          <cell r="AU150">
            <v>0</v>
          </cell>
          <cell r="AV150">
            <v>0</v>
          </cell>
          <cell r="AZ150" t="str">
            <v>ALL CORRECT</v>
          </cell>
        </row>
        <row r="151">
          <cell r="A151">
            <v>145</v>
          </cell>
          <cell r="B151">
            <v>63300000</v>
          </cell>
          <cell r="C151">
            <v>59700000</v>
          </cell>
          <cell r="D151">
            <v>6.0301507537688481E-2</v>
          </cell>
          <cell r="E151" t="str">
            <v>Retail and Car Park within Tsz Oi Court</v>
          </cell>
          <cell r="F151">
            <v>13306</v>
          </cell>
          <cell r="G151">
            <v>0</v>
          </cell>
          <cell r="H151">
            <v>864000</v>
          </cell>
          <cell r="I151">
            <v>0</v>
          </cell>
          <cell r="J151">
            <v>0</v>
          </cell>
          <cell r="K151">
            <v>0</v>
          </cell>
          <cell r="L151">
            <v>0</v>
          </cell>
          <cell r="M151">
            <v>284696.91159999999</v>
          </cell>
          <cell r="N151">
            <v>6007838.2819999997</v>
          </cell>
          <cell r="O151">
            <v>864000</v>
          </cell>
          <cell r="P151">
            <v>5143838.2819999997</v>
          </cell>
          <cell r="Q151">
            <v>3910062.2486</v>
          </cell>
          <cell r="R151">
            <v>284696.91159999999</v>
          </cell>
          <cell r="S151">
            <v>3625365.3369999998</v>
          </cell>
          <cell r="T151">
            <v>5.4111000000000002</v>
          </cell>
          <cell r="U151">
            <v>5.8700999999999999</v>
          </cell>
          <cell r="V151">
            <v>60935985.8891</v>
          </cell>
          <cell r="W151">
            <v>4041139.5526999999</v>
          </cell>
          <cell r="X151">
            <v>56894846.336300001</v>
          </cell>
          <cell r="Y151">
            <v>65600000</v>
          </cell>
          <cell r="Z151">
            <v>4600000</v>
          </cell>
          <cell r="AA151">
            <v>61000000</v>
          </cell>
          <cell r="AB151">
            <v>63300000</v>
          </cell>
          <cell r="AC151">
            <v>4350000</v>
          </cell>
          <cell r="AD151">
            <v>58950000</v>
          </cell>
          <cell r="AE151">
            <v>8.6976558602177345E-2</v>
          </cell>
          <cell r="AF151">
            <v>6.6208584094594722E-2</v>
          </cell>
          <cell r="AG151">
            <v>6.1498987904168259E-2</v>
          </cell>
          <cell r="AH151">
            <v>6.1819165985098443E-2</v>
          </cell>
          <cell r="AI151">
            <v>6.1770335680212896E-2</v>
          </cell>
          <cell r="AJ151">
            <v>6.4000000000000001E-2</v>
          </cell>
          <cell r="AK151">
            <v>6.2E-2</v>
          </cell>
          <cell r="AL151">
            <v>6.2132635568089324E-2</v>
          </cell>
          <cell r="AM151">
            <v>6.5000000000000002E-2</v>
          </cell>
          <cell r="AN151">
            <v>6.3E-2</v>
          </cell>
          <cell r="AO151">
            <v>6.3145112830724673E-2</v>
          </cell>
          <cell r="AP151">
            <v>7.4999999999999997E-2</v>
          </cell>
          <cell r="AQ151">
            <v>1</v>
          </cell>
          <cell r="AR151">
            <v>1</v>
          </cell>
          <cell r="AS151">
            <v>72000</v>
          </cell>
          <cell r="AT151">
            <v>72000</v>
          </cell>
          <cell r="AU151">
            <v>0</v>
          </cell>
          <cell r="AV151">
            <v>0</v>
          </cell>
          <cell r="AZ151" t="str">
            <v>ALL CORRECT</v>
          </cell>
        </row>
        <row r="152">
          <cell r="A152">
            <v>146</v>
          </cell>
          <cell r="B152">
            <v>72800000</v>
          </cell>
          <cell r="C152">
            <v>58400000</v>
          </cell>
          <cell r="D152">
            <v>0.24657534246575352</v>
          </cell>
          <cell r="E152" t="str">
            <v>Retail and Car Park within Yan Ming Court</v>
          </cell>
          <cell r="F152">
            <v>7019</v>
          </cell>
          <cell r="G152">
            <v>0</v>
          </cell>
          <cell r="H152">
            <v>624576</v>
          </cell>
          <cell r="I152">
            <v>106809.55</v>
          </cell>
          <cell r="J152">
            <v>240.5</v>
          </cell>
          <cell r="K152">
            <v>36187.199999999997</v>
          </cell>
          <cell r="L152">
            <v>0</v>
          </cell>
          <cell r="M152">
            <v>580530.41260000004</v>
          </cell>
          <cell r="N152">
            <v>5943032.2130000005</v>
          </cell>
          <cell r="O152">
            <v>767813.25</v>
          </cell>
          <cell r="P152">
            <v>5175218.9630000005</v>
          </cell>
          <cell r="Q152">
            <v>4679997.2391999997</v>
          </cell>
          <cell r="R152">
            <v>580530.41260000004</v>
          </cell>
          <cell r="S152">
            <v>4099466.8267000001</v>
          </cell>
          <cell r="T152">
            <v>7.4153000000000002</v>
          </cell>
          <cell r="U152">
            <v>8.3396000000000008</v>
          </cell>
          <cell r="V152">
            <v>71118053.299700007</v>
          </cell>
          <cell r="W152">
            <v>12459505.9123</v>
          </cell>
          <cell r="X152">
            <v>58658547.387400001</v>
          </cell>
          <cell r="Y152">
            <v>78100000</v>
          </cell>
          <cell r="Z152">
            <v>12500000</v>
          </cell>
          <cell r="AA152">
            <v>65600000</v>
          </cell>
          <cell r="AB152">
            <v>72800000</v>
          </cell>
          <cell r="AC152">
            <v>10650000</v>
          </cell>
          <cell r="AD152">
            <v>62150000</v>
          </cell>
          <cell r="AE152">
            <v>9.1820974986625892E-2</v>
          </cell>
          <cell r="AF152">
            <v>4.6442433004989646E-2</v>
          </cell>
          <cell r="AG152">
            <v>6.5960849986550552E-2</v>
          </cell>
          <cell r="AH152">
            <v>6.424155441628672E-2</v>
          </cell>
          <cell r="AI152">
            <v>6.4285676363001198E-2</v>
          </cell>
          <cell r="AJ152">
            <v>0.06</v>
          </cell>
          <cell r="AK152">
            <v>6.8000000000000005E-2</v>
          </cell>
          <cell r="AL152">
            <v>6.6598442411260561E-2</v>
          </cell>
          <cell r="AM152">
            <v>6.0999999999999999E-2</v>
          </cell>
          <cell r="AN152">
            <v>6.9000000000000006E-2</v>
          </cell>
          <cell r="AO152">
            <v>6.7521552744776211E-2</v>
          </cell>
          <cell r="AP152">
            <v>7.4999999999999997E-2</v>
          </cell>
          <cell r="AQ152">
            <v>1</v>
          </cell>
          <cell r="AR152">
            <v>1</v>
          </cell>
          <cell r="AS152">
            <v>52048</v>
          </cell>
          <cell r="AT152">
            <v>52048</v>
          </cell>
          <cell r="AU152">
            <v>0</v>
          </cell>
          <cell r="AV152">
            <v>0</v>
          </cell>
          <cell r="AZ152" t="str">
            <v>ALL CORRECT</v>
          </cell>
        </row>
        <row r="153">
          <cell r="A153">
            <v>147</v>
          </cell>
          <cell r="B153">
            <v>62035172.32</v>
          </cell>
          <cell r="C153">
            <v>58300000</v>
          </cell>
          <cell r="D153">
            <v>6.4068135849056684E-2</v>
          </cell>
          <cell r="E153" t="str">
            <v>Car Park within Ning Fung Court</v>
          </cell>
          <cell r="F153">
            <v>0</v>
          </cell>
          <cell r="G153">
            <v>0</v>
          </cell>
          <cell r="H153">
            <v>0</v>
          </cell>
          <cell r="I153">
            <v>0</v>
          </cell>
          <cell r="J153">
            <v>0</v>
          </cell>
          <cell r="K153">
            <v>0</v>
          </cell>
          <cell r="L153">
            <v>0</v>
          </cell>
          <cell r="M153">
            <v>0</v>
          </cell>
          <cell r="N153">
            <v>5964849.8107000003</v>
          </cell>
          <cell r="O153">
            <v>0</v>
          </cell>
          <cell r="P153">
            <v>5964849.8107000003</v>
          </cell>
          <cell r="Q153">
            <v>4093302.6063000001</v>
          </cell>
          <cell r="R153">
            <v>0</v>
          </cell>
          <cell r="S153">
            <v>4093302.6063000001</v>
          </cell>
          <cell r="T153">
            <v>0</v>
          </cell>
          <cell r="U153">
            <v>0</v>
          </cell>
          <cell r="V153">
            <v>58570344.646399997</v>
          </cell>
          <cell r="W153">
            <v>0</v>
          </cell>
          <cell r="X153">
            <v>58570344.646399997</v>
          </cell>
          <cell r="Y153">
            <v>65500000</v>
          </cell>
          <cell r="Z153">
            <v>0</v>
          </cell>
          <cell r="AA153">
            <v>65500000</v>
          </cell>
          <cell r="AB153">
            <v>62035172.323200002</v>
          </cell>
          <cell r="AC153">
            <v>0</v>
          </cell>
          <cell r="AD153">
            <v>62050000</v>
          </cell>
          <cell r="AE153">
            <v>8.9786092339329882E-2</v>
          </cell>
          <cell r="AF153" t="str">
            <v>N/A</v>
          </cell>
          <cell r="AG153">
            <v>6.5967809932699115E-2</v>
          </cell>
          <cell r="AH153">
            <v>6.5983577590452105E-2</v>
          </cell>
          <cell r="AI153">
            <v>6.5983577590452105E-2</v>
          </cell>
          <cell r="AJ153">
            <v>0</v>
          </cell>
          <cell r="AK153">
            <v>6.8000000000000005E-2</v>
          </cell>
          <cell r="AL153">
            <v>6.7999999999999644E-2</v>
          </cell>
          <cell r="AM153">
            <v>0</v>
          </cell>
          <cell r="AN153">
            <v>6.9000000000000006E-2</v>
          </cell>
          <cell r="AO153">
            <v>0</v>
          </cell>
          <cell r="AP153">
            <v>7.4999999999999997E-2</v>
          </cell>
          <cell r="AQ153">
            <v>0</v>
          </cell>
          <cell r="AR153">
            <v>0</v>
          </cell>
          <cell r="AS153">
            <v>0</v>
          </cell>
          <cell r="AT153">
            <v>0</v>
          </cell>
          <cell r="AU153">
            <v>0</v>
          </cell>
          <cell r="AV153">
            <v>0</v>
          </cell>
          <cell r="AZ153" t="str">
            <v>ALL CORRECT</v>
          </cell>
        </row>
        <row r="154">
          <cell r="A154">
            <v>148</v>
          </cell>
          <cell r="B154">
            <v>66400000</v>
          </cell>
          <cell r="C154">
            <v>58200000</v>
          </cell>
          <cell r="D154">
            <v>0.14089347079037795</v>
          </cell>
          <cell r="E154" t="str">
            <v>Retail and Car Park within Ying Fuk Court</v>
          </cell>
          <cell r="F154">
            <v>786</v>
          </cell>
          <cell r="G154">
            <v>0</v>
          </cell>
          <cell r="H154">
            <v>582000</v>
          </cell>
          <cell r="I154">
            <v>60342.06</v>
          </cell>
          <cell r="J154">
            <v>264</v>
          </cell>
          <cell r="K154">
            <v>26409.599999999999</v>
          </cell>
          <cell r="L154">
            <v>0</v>
          </cell>
          <cell r="M154">
            <v>587592.19949999999</v>
          </cell>
          <cell r="N154">
            <v>5472773.5763999997</v>
          </cell>
          <cell r="O154">
            <v>669015.66</v>
          </cell>
          <cell r="P154">
            <v>4803757.9164000005</v>
          </cell>
          <cell r="Q154">
            <v>4289298.4265000001</v>
          </cell>
          <cell r="R154">
            <v>587592.19949999999</v>
          </cell>
          <cell r="S154">
            <v>3701706.227</v>
          </cell>
          <cell r="T154">
            <v>61.704799999999999</v>
          </cell>
          <cell r="U154">
            <v>61.74</v>
          </cell>
          <cell r="V154">
            <v>63274669.800700001</v>
          </cell>
          <cell r="W154">
            <v>10307608.6415</v>
          </cell>
          <cell r="X154">
            <v>52967061.159199998</v>
          </cell>
          <cell r="Y154">
            <v>69500000</v>
          </cell>
          <cell r="Z154">
            <v>10300000</v>
          </cell>
          <cell r="AA154">
            <v>59200000</v>
          </cell>
          <cell r="AB154">
            <v>66400000</v>
          </cell>
          <cell r="AC154">
            <v>10300000</v>
          </cell>
          <cell r="AD154">
            <v>56100000</v>
          </cell>
          <cell r="AE154">
            <v>8.8615547238913406E-2</v>
          </cell>
          <cell r="AF154">
            <v>5.7047786363580717E-2</v>
          </cell>
          <cell r="AG154">
            <v>6.5984068216642669E-2</v>
          </cell>
          <cell r="AH154">
            <v>6.4597867868953829E-2</v>
          </cell>
          <cell r="AI154">
            <v>6.4597867868953843E-2</v>
          </cell>
          <cell r="AJ154">
            <v>5.2000000000000005E-2</v>
          </cell>
          <cell r="AK154">
            <v>6.8000000000000005E-2</v>
          </cell>
          <cell r="AL154">
            <v>6.5393558294590079E-2</v>
          </cell>
          <cell r="AM154">
            <v>5.3000000000000005E-2</v>
          </cell>
          <cell r="AN154">
            <v>6.9000000000000006E-2</v>
          </cell>
          <cell r="AO154">
            <v>6.6364448471110213E-2</v>
          </cell>
          <cell r="AP154">
            <v>7.4999999999999997E-2</v>
          </cell>
          <cell r="AQ154">
            <v>1</v>
          </cell>
          <cell r="AR154">
            <v>1</v>
          </cell>
          <cell r="AS154">
            <v>48500</v>
          </cell>
          <cell r="AT154">
            <v>48500</v>
          </cell>
          <cell r="AU154">
            <v>0</v>
          </cell>
          <cell r="AV154">
            <v>0</v>
          </cell>
          <cell r="AZ154" t="str">
            <v>ALL CORRECT</v>
          </cell>
        </row>
        <row r="155">
          <cell r="A155">
            <v>149</v>
          </cell>
          <cell r="B155">
            <v>63600000</v>
          </cell>
          <cell r="C155">
            <v>55200000</v>
          </cell>
          <cell r="D155">
            <v>0.15217391304347827</v>
          </cell>
          <cell r="E155" t="str">
            <v>Car Park within Yue On Court</v>
          </cell>
          <cell r="F155">
            <v>1323</v>
          </cell>
          <cell r="G155">
            <v>0</v>
          </cell>
          <cell r="H155">
            <v>0</v>
          </cell>
          <cell r="I155">
            <v>0</v>
          </cell>
          <cell r="J155">
            <v>0</v>
          </cell>
          <cell r="K155">
            <v>0</v>
          </cell>
          <cell r="L155">
            <v>0</v>
          </cell>
          <cell r="M155">
            <v>1993.6982</v>
          </cell>
          <cell r="N155">
            <v>5595365.9671999998</v>
          </cell>
          <cell r="O155">
            <v>0</v>
          </cell>
          <cell r="P155">
            <v>5595365.9671999998</v>
          </cell>
          <cell r="Q155">
            <v>4072799.6227000002</v>
          </cell>
          <cell r="R155">
            <v>1993.6982</v>
          </cell>
          <cell r="S155">
            <v>4070805.9246</v>
          </cell>
          <cell r="T155">
            <v>0</v>
          </cell>
          <cell r="U155">
            <v>7.8041</v>
          </cell>
          <cell r="V155">
            <v>60098444.833700001</v>
          </cell>
          <cell r="W155">
            <v>1850001.2365999999</v>
          </cell>
          <cell r="X155">
            <v>58248443.597000003</v>
          </cell>
          <cell r="Y155">
            <v>67000000</v>
          </cell>
          <cell r="Z155">
            <v>1900000</v>
          </cell>
          <cell r="AA155">
            <v>65100000</v>
          </cell>
          <cell r="AB155">
            <v>63600000</v>
          </cell>
          <cell r="AC155">
            <v>1950000</v>
          </cell>
          <cell r="AD155">
            <v>61650000</v>
          </cell>
          <cell r="AE155">
            <v>8.9642731677477272E-2</v>
          </cell>
          <cell r="AF155">
            <v>1.0493148168421046E-3</v>
          </cell>
          <cell r="AG155">
            <v>6.6030915240256838E-2</v>
          </cell>
          <cell r="AH155">
            <v>6.4088113654033593E-2</v>
          </cell>
          <cell r="AI155">
            <v>6.5927363124431357E-2</v>
          </cell>
          <cell r="AJ155">
            <v>6.2E-2</v>
          </cell>
          <cell r="AK155">
            <v>6.8000000000000005E-2</v>
          </cell>
          <cell r="AL155">
            <v>6.7815302917561229E-2</v>
          </cell>
          <cell r="AM155">
            <v>6.3E-2</v>
          </cell>
          <cell r="AN155">
            <v>6.9000000000000006E-2</v>
          </cell>
          <cell r="AO155">
            <v>6.8813252563450264E-2</v>
          </cell>
          <cell r="AP155">
            <v>7.4999999999999997E-2</v>
          </cell>
          <cell r="AQ155">
            <v>0</v>
          </cell>
          <cell r="AR155">
            <v>0</v>
          </cell>
          <cell r="AS155">
            <v>0</v>
          </cell>
          <cell r="AT155">
            <v>10324.800000000001</v>
          </cell>
          <cell r="AU155">
            <v>0</v>
          </cell>
          <cell r="AV155">
            <v>0</v>
          </cell>
          <cell r="AZ155" t="str">
            <v>ALL CORRECT</v>
          </cell>
        </row>
        <row r="156">
          <cell r="A156">
            <v>150</v>
          </cell>
          <cell r="B156">
            <v>68383451.260000005</v>
          </cell>
          <cell r="C156">
            <v>54800000</v>
          </cell>
          <cell r="D156">
            <v>0.2478731981751825</v>
          </cell>
          <cell r="E156" t="str">
            <v>Car Park within Ying Ming Court</v>
          </cell>
          <cell r="F156">
            <v>0</v>
          </cell>
          <cell r="G156">
            <v>0</v>
          </cell>
          <cell r="H156">
            <v>0</v>
          </cell>
          <cell r="I156">
            <v>0</v>
          </cell>
          <cell r="J156">
            <v>0</v>
          </cell>
          <cell r="K156">
            <v>0</v>
          </cell>
          <cell r="L156">
            <v>0</v>
          </cell>
          <cell r="M156">
            <v>0</v>
          </cell>
          <cell r="N156">
            <v>5779634.4364</v>
          </cell>
          <cell r="O156">
            <v>0</v>
          </cell>
          <cell r="P156">
            <v>5779634.4364</v>
          </cell>
          <cell r="Q156">
            <v>4512383.7324000001</v>
          </cell>
          <cell r="R156">
            <v>0</v>
          </cell>
          <cell r="S156">
            <v>4512383.7324000001</v>
          </cell>
          <cell r="T156">
            <v>0</v>
          </cell>
          <cell r="U156">
            <v>0</v>
          </cell>
          <cell r="V156">
            <v>64566902.523999996</v>
          </cell>
          <cell r="W156">
            <v>0</v>
          </cell>
          <cell r="X156">
            <v>64566902.523999996</v>
          </cell>
          <cell r="Y156">
            <v>72200000</v>
          </cell>
          <cell r="Z156">
            <v>0</v>
          </cell>
          <cell r="AA156">
            <v>72200000</v>
          </cell>
          <cell r="AB156">
            <v>68383451.261999995</v>
          </cell>
          <cell r="AC156">
            <v>0</v>
          </cell>
          <cell r="AD156">
            <v>68400000</v>
          </cell>
          <cell r="AE156">
            <v>8.9792343522717255E-2</v>
          </cell>
          <cell r="AF156" t="str">
            <v>N/A</v>
          </cell>
          <cell r="AG156">
            <v>6.5970522403612106E-2</v>
          </cell>
          <cell r="AH156">
            <v>6.5986487214846345E-2</v>
          </cell>
          <cell r="AI156">
            <v>6.5986487214846345E-2</v>
          </cell>
          <cell r="AJ156">
            <v>0</v>
          </cell>
          <cell r="AK156">
            <v>6.8000000000000005E-2</v>
          </cell>
          <cell r="AL156">
            <v>6.8000000000000005E-2</v>
          </cell>
          <cell r="AM156">
            <v>0</v>
          </cell>
          <cell r="AN156">
            <v>6.9000000000000006E-2</v>
          </cell>
          <cell r="AO156">
            <v>6.899999999999977E-2</v>
          </cell>
          <cell r="AP156">
            <v>7.4999999999999997E-2</v>
          </cell>
          <cell r="AQ156">
            <v>0</v>
          </cell>
          <cell r="AR156">
            <v>0</v>
          </cell>
          <cell r="AS156">
            <v>0</v>
          </cell>
          <cell r="AT156">
            <v>0</v>
          </cell>
          <cell r="AU156">
            <v>0</v>
          </cell>
          <cell r="AV156">
            <v>0</v>
          </cell>
          <cell r="AZ156" t="str">
            <v>ALL CORRECT</v>
          </cell>
        </row>
        <row r="157">
          <cell r="A157">
            <v>151</v>
          </cell>
          <cell r="B157">
            <v>59500909.920000002</v>
          </cell>
          <cell r="C157">
            <v>54600000</v>
          </cell>
          <cell r="D157">
            <v>8.9760254945054907E-2</v>
          </cell>
          <cell r="E157" t="str">
            <v>Car Park within Lai On Estate</v>
          </cell>
          <cell r="F157">
            <v>0</v>
          </cell>
          <cell r="G157">
            <v>0</v>
          </cell>
          <cell r="H157">
            <v>0</v>
          </cell>
          <cell r="I157">
            <v>0</v>
          </cell>
          <cell r="J157">
            <v>0</v>
          </cell>
          <cell r="K157">
            <v>0</v>
          </cell>
          <cell r="L157">
            <v>0</v>
          </cell>
          <cell r="M157">
            <v>0</v>
          </cell>
          <cell r="N157">
            <v>5352578.1409</v>
          </cell>
          <cell r="O157">
            <v>0</v>
          </cell>
          <cell r="P157">
            <v>5352578.1409</v>
          </cell>
          <cell r="Q157">
            <v>3839383.4632000001</v>
          </cell>
          <cell r="R157">
            <v>0</v>
          </cell>
          <cell r="S157">
            <v>3839383.4632000001</v>
          </cell>
          <cell r="T157">
            <v>0</v>
          </cell>
          <cell r="U157">
            <v>0</v>
          </cell>
          <cell r="V157">
            <v>56601819.843999997</v>
          </cell>
          <cell r="W157">
            <v>0</v>
          </cell>
          <cell r="X157">
            <v>56601819.843999997</v>
          </cell>
          <cell r="Y157">
            <v>62400000</v>
          </cell>
          <cell r="Z157">
            <v>0</v>
          </cell>
          <cell r="AA157">
            <v>62400000</v>
          </cell>
          <cell r="AB157">
            <v>59500909.921999998</v>
          </cell>
          <cell r="AC157">
            <v>0</v>
          </cell>
          <cell r="AD157">
            <v>59500000</v>
          </cell>
          <cell r="AE157">
            <v>8.8866004157606149E-2</v>
          </cell>
          <cell r="AF157" t="str">
            <v>N/A</v>
          </cell>
          <cell r="AG157">
            <v>6.4527453163210735E-2</v>
          </cell>
          <cell r="AH157">
            <v>6.4526466372429203E-2</v>
          </cell>
          <cell r="AI157">
            <v>6.4526466372429203E-2</v>
          </cell>
          <cell r="AJ157">
            <v>0</v>
          </cell>
          <cell r="AK157">
            <v>6.6000000000000003E-2</v>
          </cell>
          <cell r="AL157">
            <v>6.6000000000000003E-2</v>
          </cell>
          <cell r="AM157">
            <v>0</v>
          </cell>
          <cell r="AN157">
            <v>6.7000000000000004E-2</v>
          </cell>
          <cell r="AO157">
            <v>6.6999999999999407E-2</v>
          </cell>
          <cell r="AP157">
            <v>7.4999999999999997E-2</v>
          </cell>
          <cell r="AQ157">
            <v>0</v>
          </cell>
          <cell r="AR157">
            <v>0</v>
          </cell>
          <cell r="AS157">
            <v>0</v>
          </cell>
          <cell r="AT157">
            <v>0</v>
          </cell>
          <cell r="AU157">
            <v>0</v>
          </cell>
          <cell r="AV157">
            <v>0</v>
          </cell>
          <cell r="AZ157" t="str">
            <v>ALL CORRECT</v>
          </cell>
        </row>
        <row r="158">
          <cell r="A158">
            <v>152</v>
          </cell>
          <cell r="B158">
            <v>82500000</v>
          </cell>
          <cell r="C158">
            <v>54200000</v>
          </cell>
          <cell r="D158">
            <v>0.52214022140221394</v>
          </cell>
          <cell r="E158" t="str">
            <v>Retail and Car Park within Tin Yat Estate</v>
          </cell>
          <cell r="F158">
            <v>8784</v>
          </cell>
          <cell r="G158">
            <v>0</v>
          </cell>
          <cell r="H158">
            <v>816000</v>
          </cell>
          <cell r="I158">
            <v>0</v>
          </cell>
          <cell r="J158">
            <v>0</v>
          </cell>
          <cell r="K158">
            <v>0</v>
          </cell>
          <cell r="L158">
            <v>0</v>
          </cell>
          <cell r="M158">
            <v>563554.07149999996</v>
          </cell>
          <cell r="N158">
            <v>7358969.2772000004</v>
          </cell>
          <cell r="O158">
            <v>816000</v>
          </cell>
          <cell r="P158">
            <v>6542969.2772000004</v>
          </cell>
          <cell r="Q158">
            <v>5033354.7699999996</v>
          </cell>
          <cell r="R158">
            <v>563554.07149999996</v>
          </cell>
          <cell r="S158">
            <v>4469800.6984000001</v>
          </cell>
          <cell r="T158">
            <v>7.7412999999999998</v>
          </cell>
          <cell r="U158">
            <v>7.7</v>
          </cell>
          <cell r="V158">
            <v>79944418.780599996</v>
          </cell>
          <cell r="W158">
            <v>7459150.7879999997</v>
          </cell>
          <cell r="X158">
            <v>72485267.992699996</v>
          </cell>
          <cell r="Y158">
            <v>84900000</v>
          </cell>
          <cell r="Z158">
            <v>8300000</v>
          </cell>
          <cell r="AA158">
            <v>76600000</v>
          </cell>
          <cell r="AB158">
            <v>82500000</v>
          </cell>
          <cell r="AC158">
            <v>7950000</v>
          </cell>
          <cell r="AD158">
            <v>74550000</v>
          </cell>
          <cell r="AE158">
            <v>8.6089883393952071E-2</v>
          </cell>
          <cell r="AF158">
            <v>7.1335958423755147E-2</v>
          </cell>
          <cell r="AG158">
            <v>5.9957085156495837E-2</v>
          </cell>
          <cell r="AH158">
            <v>6.1047359247597702E-2</v>
          </cell>
          <cell r="AI158">
            <v>6.1010360848053703E-2</v>
          </cell>
          <cell r="AJ158">
            <v>6.4000000000000001E-2</v>
          </cell>
          <cell r="AK158">
            <v>0.06</v>
          </cell>
          <cell r="AL158">
            <v>6.0373216837484568E-2</v>
          </cell>
          <cell r="AM158">
            <v>6.5000000000000002E-2</v>
          </cell>
          <cell r="AN158">
            <v>6.0999999999999999E-2</v>
          </cell>
          <cell r="AO158">
            <v>6.1387771075600485E-2</v>
          </cell>
          <cell r="AP158">
            <v>7.4999999999999997E-2</v>
          </cell>
          <cell r="AQ158">
            <v>1</v>
          </cell>
          <cell r="AR158">
            <v>1</v>
          </cell>
          <cell r="AS158">
            <v>68000</v>
          </cell>
          <cell r="AT158">
            <v>68000</v>
          </cell>
          <cell r="AU158">
            <v>0</v>
          </cell>
          <cell r="AV158">
            <v>0</v>
          </cell>
          <cell r="AZ158" t="str">
            <v>ALL CORRECT</v>
          </cell>
        </row>
        <row r="159">
          <cell r="A159">
            <v>153</v>
          </cell>
          <cell r="B159">
            <v>68300000</v>
          </cell>
          <cell r="C159">
            <v>51900000</v>
          </cell>
          <cell r="D159">
            <v>0.31599229287090558</v>
          </cell>
          <cell r="E159" t="str">
            <v>Retail and Car Park within Fung Wah Estate</v>
          </cell>
          <cell r="F159">
            <v>9821</v>
          </cell>
          <cell r="G159">
            <v>0</v>
          </cell>
          <cell r="H159">
            <v>936820.8</v>
          </cell>
          <cell r="I159">
            <v>26732.04</v>
          </cell>
          <cell r="J159">
            <v>0</v>
          </cell>
          <cell r="K159">
            <v>152678.39999999999</v>
          </cell>
          <cell r="L159">
            <v>0</v>
          </cell>
          <cell r="M159">
            <v>638623.87</v>
          </cell>
          <cell r="N159">
            <v>4514651.1703000003</v>
          </cell>
          <cell r="O159">
            <v>1116231.24</v>
          </cell>
          <cell r="P159">
            <v>3398419.9303000001</v>
          </cell>
          <cell r="Q159">
            <v>3242963.3848999999</v>
          </cell>
          <cell r="R159">
            <v>638623.87</v>
          </cell>
          <cell r="S159">
            <v>2604339.5148999998</v>
          </cell>
          <cell r="T159">
            <v>17.180499999999999</v>
          </cell>
          <cell r="U159">
            <v>16.747</v>
          </cell>
          <cell r="V159">
            <v>66047596.670599997</v>
          </cell>
          <cell r="W159">
            <v>28782562.140999999</v>
          </cell>
          <cell r="X159">
            <v>37265034.5295</v>
          </cell>
          <cell r="Y159">
            <v>70700000</v>
          </cell>
          <cell r="Z159">
            <v>29100000</v>
          </cell>
          <cell r="AA159">
            <v>41600000</v>
          </cell>
          <cell r="AB159">
            <v>68300000</v>
          </cell>
          <cell r="AC159">
            <v>28850000</v>
          </cell>
          <cell r="AD159">
            <v>39450000</v>
          </cell>
          <cell r="AE159">
            <v>8.6860492905527664E-2</v>
          </cell>
          <cell r="AF159">
            <v>2.2059546459759632E-2</v>
          </cell>
          <cell r="AG159">
            <v>6.6016210770875772E-2</v>
          </cell>
          <cell r="AH159">
            <v>4.7515947031810862E-2</v>
          </cell>
          <cell r="AI159">
            <v>6.1543220119739873E-2</v>
          </cell>
          <cell r="AJ159">
            <v>5.4000000000000006E-2</v>
          </cell>
          <cell r="AK159">
            <v>6.8000000000000005E-2</v>
          </cell>
          <cell r="AL159">
            <v>6.1899007832420673E-2</v>
          </cell>
          <cell r="AM159">
            <v>5.5000000000000007E-2</v>
          </cell>
          <cell r="AN159">
            <v>6.9000000000000006E-2</v>
          </cell>
          <cell r="AO159">
            <v>6.2837590316176944E-2</v>
          </cell>
          <cell r="AP159">
            <v>7.4999999999999997E-2</v>
          </cell>
          <cell r="AQ159">
            <v>0.48616423441081713</v>
          </cell>
          <cell r="AR159">
            <v>0.46268200794216474</v>
          </cell>
          <cell r="AS159">
            <v>78068.399999999994</v>
          </cell>
          <cell r="AT159">
            <v>160580.30285714284</v>
          </cell>
          <cell r="AU159">
            <v>0</v>
          </cell>
          <cell r="AV159">
            <v>0</v>
          </cell>
          <cell r="AZ159" t="str">
            <v>ALL CORRECT</v>
          </cell>
        </row>
        <row r="160">
          <cell r="A160">
            <v>154</v>
          </cell>
          <cell r="B160">
            <v>65800000</v>
          </cell>
          <cell r="C160">
            <v>51400000</v>
          </cell>
          <cell r="D160">
            <v>0.2801556420233462</v>
          </cell>
          <cell r="E160" t="str">
            <v>Retail and Car Park within Po Nga Court</v>
          </cell>
          <cell r="F160">
            <v>13951</v>
          </cell>
          <cell r="G160">
            <v>0</v>
          </cell>
          <cell r="H160">
            <v>853080</v>
          </cell>
          <cell r="I160">
            <v>0</v>
          </cell>
          <cell r="J160">
            <v>0</v>
          </cell>
          <cell r="K160">
            <v>0</v>
          </cell>
          <cell r="L160">
            <v>0</v>
          </cell>
          <cell r="M160">
            <v>753549.63269999996</v>
          </cell>
          <cell r="N160">
            <v>5491255.108</v>
          </cell>
          <cell r="O160">
            <v>853080</v>
          </cell>
          <cell r="P160">
            <v>4638175.108</v>
          </cell>
          <cell r="Q160">
            <v>4354007.0602000002</v>
          </cell>
          <cell r="R160">
            <v>753549.63269999996</v>
          </cell>
          <cell r="S160">
            <v>3600457.4275000002</v>
          </cell>
          <cell r="T160">
            <v>5.0956999999999999</v>
          </cell>
          <cell r="U160">
            <v>5.1784999999999997</v>
          </cell>
          <cell r="V160">
            <v>62246878.404399998</v>
          </cell>
          <cell r="W160">
            <v>10728568.449100001</v>
          </cell>
          <cell r="X160">
            <v>51518309.955399998</v>
          </cell>
          <cell r="Y160">
            <v>69300000</v>
          </cell>
          <cell r="Z160">
            <v>11700000</v>
          </cell>
          <cell r="AA160">
            <v>57600000</v>
          </cell>
          <cell r="AB160">
            <v>65800000</v>
          </cell>
          <cell r="AC160">
            <v>11250000</v>
          </cell>
          <cell r="AD160">
            <v>54550000</v>
          </cell>
          <cell r="AE160">
            <v>8.9446710795713757E-2</v>
          </cell>
          <cell r="AF160">
            <v>6.7281217202452476E-2</v>
          </cell>
          <cell r="AG160">
            <v>6.6002885930483202E-2</v>
          </cell>
          <cell r="AH160">
            <v>6.6170320063454802E-2</v>
          </cell>
          <cell r="AI160">
            <v>6.6170320063454816E-2</v>
          </cell>
          <cell r="AJ160">
            <v>6.4000000000000001E-2</v>
          </cell>
          <cell r="AK160">
            <v>6.8000000000000005E-2</v>
          </cell>
          <cell r="AL160">
            <v>6.7310579503803911E-2</v>
          </cell>
          <cell r="AM160">
            <v>6.5000000000000002E-2</v>
          </cell>
          <cell r="AN160">
            <v>6.9000000000000006E-2</v>
          </cell>
          <cell r="AO160">
            <v>0</v>
          </cell>
          <cell r="AP160">
            <v>7.4999999999999997E-2</v>
          </cell>
          <cell r="AQ160">
            <v>1</v>
          </cell>
          <cell r="AR160">
            <v>1</v>
          </cell>
          <cell r="AS160">
            <v>71090</v>
          </cell>
          <cell r="AT160">
            <v>71090</v>
          </cell>
          <cell r="AU160">
            <v>0</v>
          </cell>
          <cell r="AV160">
            <v>0</v>
          </cell>
          <cell r="AZ160" t="str">
            <v>ALL CORRECT</v>
          </cell>
        </row>
        <row r="161">
          <cell r="A161">
            <v>155</v>
          </cell>
          <cell r="B161">
            <v>66409779.350000001</v>
          </cell>
          <cell r="C161">
            <v>48900000</v>
          </cell>
          <cell r="D161">
            <v>0.35807319734151322</v>
          </cell>
          <cell r="E161" t="str">
            <v>Car Park within Po Pui Court</v>
          </cell>
          <cell r="F161">
            <v>0</v>
          </cell>
          <cell r="G161">
            <v>0</v>
          </cell>
          <cell r="H161">
            <v>0</v>
          </cell>
          <cell r="I161">
            <v>0</v>
          </cell>
          <cell r="J161">
            <v>0</v>
          </cell>
          <cell r="K161">
            <v>0</v>
          </cell>
          <cell r="L161">
            <v>0</v>
          </cell>
          <cell r="M161">
            <v>0</v>
          </cell>
          <cell r="N161">
            <v>5732272.8422999997</v>
          </cell>
          <cell r="O161">
            <v>0</v>
          </cell>
          <cell r="P161">
            <v>5732272.8422999997</v>
          </cell>
          <cell r="Q161">
            <v>4383278.5120000001</v>
          </cell>
          <cell r="R161">
            <v>0</v>
          </cell>
          <cell r="S161">
            <v>4383278.5120000001</v>
          </cell>
          <cell r="T161">
            <v>0</v>
          </cell>
          <cell r="U161">
            <v>0</v>
          </cell>
          <cell r="V161">
            <v>62719558.709100001</v>
          </cell>
          <cell r="W161">
            <v>0</v>
          </cell>
          <cell r="X161">
            <v>62719558.709100001</v>
          </cell>
          <cell r="Y161">
            <v>70100000</v>
          </cell>
          <cell r="Z161">
            <v>0</v>
          </cell>
          <cell r="AA161">
            <v>70100000</v>
          </cell>
          <cell r="AB161">
            <v>66409779.354599997</v>
          </cell>
          <cell r="AC161">
            <v>0</v>
          </cell>
          <cell r="AD161">
            <v>66400000</v>
          </cell>
          <cell r="AE161">
            <v>8.9828911485578589E-2</v>
          </cell>
          <cell r="AF161" t="str">
            <v>N/A</v>
          </cell>
          <cell r="AG161">
            <v>6.6013230603088668E-2</v>
          </cell>
          <cell r="AH161">
            <v>6.6003509643406941E-2</v>
          </cell>
          <cell r="AI161">
            <v>6.6003509643406941E-2</v>
          </cell>
          <cell r="AJ161">
            <v>0</v>
          </cell>
          <cell r="AK161">
            <v>6.8000000000000005E-2</v>
          </cell>
          <cell r="AL161">
            <v>6.8000000000000005E-2</v>
          </cell>
          <cell r="AM161">
            <v>0</v>
          </cell>
          <cell r="AN161">
            <v>6.9000000000000006E-2</v>
          </cell>
          <cell r="AO161">
            <v>6.899999999999977E-2</v>
          </cell>
          <cell r="AP161">
            <v>7.4999999999999997E-2</v>
          </cell>
          <cell r="AQ161">
            <v>0</v>
          </cell>
          <cell r="AR161">
            <v>0</v>
          </cell>
          <cell r="AS161">
            <v>0</v>
          </cell>
          <cell r="AT161">
            <v>0</v>
          </cell>
          <cell r="AU161">
            <v>0</v>
          </cell>
          <cell r="AV161">
            <v>0</v>
          </cell>
          <cell r="AZ161" t="str">
            <v>ALL CORRECT</v>
          </cell>
        </row>
        <row r="162">
          <cell r="A162">
            <v>156</v>
          </cell>
          <cell r="B162">
            <v>51000000</v>
          </cell>
          <cell r="C162">
            <v>47800000</v>
          </cell>
          <cell r="D162">
            <v>6.6945606694560622E-2</v>
          </cell>
          <cell r="E162" t="str">
            <v>Retail and Car Park within Siu On Court</v>
          </cell>
          <cell r="F162">
            <v>17084</v>
          </cell>
          <cell r="G162">
            <v>0</v>
          </cell>
          <cell r="H162">
            <v>1130136</v>
          </cell>
          <cell r="I162">
            <v>1200</v>
          </cell>
          <cell r="J162">
            <v>0</v>
          </cell>
          <cell r="K162">
            <v>0</v>
          </cell>
          <cell r="L162">
            <v>0</v>
          </cell>
          <cell r="M162">
            <v>983621.97519999999</v>
          </cell>
          <cell r="N162">
            <v>4171990.8473</v>
          </cell>
          <cell r="O162">
            <v>1131336</v>
          </cell>
          <cell r="P162">
            <v>3040654.8473</v>
          </cell>
          <cell r="Q162">
            <v>3256109.2373000002</v>
          </cell>
          <cell r="R162">
            <v>983621.97519999999</v>
          </cell>
          <cell r="S162">
            <v>2272487.2620999999</v>
          </cell>
          <cell r="T162">
            <v>5.5125999999999999</v>
          </cell>
          <cell r="U162">
            <v>6.2504999999999997</v>
          </cell>
          <cell r="V162">
            <v>48395669.295999996</v>
          </cell>
          <cell r="W162">
            <v>15879050.0891</v>
          </cell>
          <cell r="X162">
            <v>32516619.206799999</v>
          </cell>
          <cell r="Y162">
            <v>53500000</v>
          </cell>
          <cell r="Z162">
            <v>17200000</v>
          </cell>
          <cell r="AA162">
            <v>36300000</v>
          </cell>
          <cell r="AB162">
            <v>51000000</v>
          </cell>
          <cell r="AC162">
            <v>16600000</v>
          </cell>
          <cell r="AD162">
            <v>34400000</v>
          </cell>
          <cell r="AE162">
            <v>8.9043034547390487E-2</v>
          </cell>
          <cell r="AF162">
            <v>5.9433351973386783E-2</v>
          </cell>
          <cell r="AG162">
            <v>6.6060676225096482E-2</v>
          </cell>
          <cell r="AH162">
            <v>6.3970711931294111E-2</v>
          </cell>
          <cell r="AI162">
            <v>6.3845279162801388E-2</v>
          </cell>
          <cell r="AJ162">
            <v>6.4000000000000001E-2</v>
          </cell>
          <cell r="AK162">
            <v>6.8000000000000005E-2</v>
          </cell>
          <cell r="AL162">
            <v>6.6687564377545014E-2</v>
          </cell>
          <cell r="AM162">
            <v>6.5000000000000002E-2</v>
          </cell>
          <cell r="AN162">
            <v>6.9000000000000006E-2</v>
          </cell>
          <cell r="AO162">
            <v>6.7671735774870373E-2</v>
          </cell>
          <cell r="AP162">
            <v>7.4999999999999997E-2</v>
          </cell>
          <cell r="AQ162">
            <v>1</v>
          </cell>
          <cell r="AR162">
            <v>1</v>
          </cell>
          <cell r="AS162">
            <v>94178</v>
          </cell>
          <cell r="AT162">
            <v>94178</v>
          </cell>
          <cell r="AU162">
            <v>0</v>
          </cell>
          <cell r="AV162">
            <v>0</v>
          </cell>
          <cell r="AZ162" t="str">
            <v>ALL CORRECT</v>
          </cell>
        </row>
        <row r="163">
          <cell r="A163">
            <v>157</v>
          </cell>
          <cell r="B163">
            <v>59228341.590000004</v>
          </cell>
          <cell r="C163">
            <v>45100000</v>
          </cell>
          <cell r="D163">
            <v>0.31326699756097565</v>
          </cell>
          <cell r="E163" t="str">
            <v>Car Park within Wang Fuk Court</v>
          </cell>
          <cell r="F163">
            <v>0</v>
          </cell>
          <cell r="G163">
            <v>0</v>
          </cell>
          <cell r="H163">
            <v>0</v>
          </cell>
          <cell r="I163">
            <v>0</v>
          </cell>
          <cell r="J163">
            <v>0</v>
          </cell>
          <cell r="K163">
            <v>0</v>
          </cell>
          <cell r="L163">
            <v>0</v>
          </cell>
          <cell r="M163">
            <v>0</v>
          </cell>
          <cell r="N163">
            <v>5452502.4046</v>
          </cell>
          <cell r="O163">
            <v>0</v>
          </cell>
          <cell r="P163">
            <v>5452502.4046</v>
          </cell>
          <cell r="Q163">
            <v>3996883.6814999999</v>
          </cell>
          <cell r="R163">
            <v>0</v>
          </cell>
          <cell r="S163">
            <v>3996883.6814999999</v>
          </cell>
          <cell r="T163">
            <v>0</v>
          </cell>
          <cell r="U163">
            <v>0</v>
          </cell>
          <cell r="V163">
            <v>55556683.172499999</v>
          </cell>
          <cell r="W163">
            <v>0</v>
          </cell>
          <cell r="X163">
            <v>55556683.172499999</v>
          </cell>
          <cell r="Y163">
            <v>62900000</v>
          </cell>
          <cell r="Z163">
            <v>0</v>
          </cell>
          <cell r="AA163">
            <v>62900000</v>
          </cell>
          <cell r="AB163">
            <v>59228341.586199999</v>
          </cell>
          <cell r="AC163">
            <v>0</v>
          </cell>
          <cell r="AD163">
            <v>59250000</v>
          </cell>
          <cell r="AE163">
            <v>9.0829554722069883E-2</v>
          </cell>
          <cell r="AF163" t="str">
            <v>N/A</v>
          </cell>
          <cell r="AG163">
            <v>6.7457952429909887E-2</v>
          </cell>
          <cell r="AH163">
            <v>6.7482620219123171E-2</v>
          </cell>
          <cell r="AI163">
            <v>6.7482620219123171E-2</v>
          </cell>
          <cell r="AJ163">
            <v>0</v>
          </cell>
          <cell r="AK163">
            <v>6.9999999999999993E-2</v>
          </cell>
          <cell r="AL163">
            <v>6.9999999999999993E-2</v>
          </cell>
          <cell r="AM163">
            <v>0</v>
          </cell>
          <cell r="AN163">
            <v>7.0999999999999994E-2</v>
          </cell>
          <cell r="AO163">
            <v>0</v>
          </cell>
          <cell r="AP163">
            <v>7.4999999999999997E-2</v>
          </cell>
          <cell r="AQ163">
            <v>0</v>
          </cell>
          <cell r="AR163">
            <v>0</v>
          </cell>
          <cell r="AS163">
            <v>0</v>
          </cell>
          <cell r="AT163">
            <v>0</v>
          </cell>
          <cell r="AU163">
            <v>0</v>
          </cell>
          <cell r="AV163">
            <v>0</v>
          </cell>
          <cell r="AZ163" t="str">
            <v>ALL CORRECT</v>
          </cell>
        </row>
        <row r="164">
          <cell r="A164">
            <v>158</v>
          </cell>
          <cell r="B164">
            <v>51307322.770000003</v>
          </cell>
          <cell r="C164">
            <v>44600000</v>
          </cell>
          <cell r="D164">
            <v>0.15038840291479838</v>
          </cell>
          <cell r="E164" t="str">
            <v>Car Park within Ching Wang Court</v>
          </cell>
          <cell r="F164">
            <v>0</v>
          </cell>
          <cell r="G164">
            <v>0</v>
          </cell>
          <cell r="H164">
            <v>0</v>
          </cell>
          <cell r="I164">
            <v>0</v>
          </cell>
          <cell r="J164">
            <v>0</v>
          </cell>
          <cell r="K164">
            <v>0</v>
          </cell>
          <cell r="L164">
            <v>0</v>
          </cell>
          <cell r="M164">
            <v>0</v>
          </cell>
          <cell r="N164">
            <v>4487901.6370999999</v>
          </cell>
          <cell r="O164">
            <v>0</v>
          </cell>
          <cell r="P164">
            <v>4487901.6370999999</v>
          </cell>
          <cell r="Q164">
            <v>3461485.2905999999</v>
          </cell>
          <cell r="R164">
            <v>0</v>
          </cell>
          <cell r="S164">
            <v>3461485.2905999999</v>
          </cell>
          <cell r="T164">
            <v>0</v>
          </cell>
          <cell r="U164">
            <v>0</v>
          </cell>
          <cell r="V164">
            <v>48114645.5392</v>
          </cell>
          <cell r="W164">
            <v>0</v>
          </cell>
          <cell r="X164">
            <v>48114645.5392</v>
          </cell>
          <cell r="Y164">
            <v>54500000</v>
          </cell>
          <cell r="Z164">
            <v>0</v>
          </cell>
          <cell r="AA164">
            <v>54500000</v>
          </cell>
          <cell r="AB164">
            <v>51307322.769599997</v>
          </cell>
          <cell r="AC164">
            <v>0</v>
          </cell>
          <cell r="AD164">
            <v>51300000</v>
          </cell>
          <cell r="AE164">
            <v>9.0793798312409191E-2</v>
          </cell>
          <cell r="AF164" t="str">
            <v>N/A</v>
          </cell>
          <cell r="AG164">
            <v>6.7475346795108443E-2</v>
          </cell>
          <cell r="AH164">
            <v>6.7465716465728867E-2</v>
          </cell>
          <cell r="AI164">
            <v>6.7465716465728867E-2</v>
          </cell>
          <cell r="AJ164">
            <v>0</v>
          </cell>
          <cell r="AK164">
            <v>6.9999999999999993E-2</v>
          </cell>
          <cell r="AL164">
            <v>7.0000000000000007E-2</v>
          </cell>
          <cell r="AM164">
            <v>0</v>
          </cell>
          <cell r="AN164">
            <v>7.0999999999999994E-2</v>
          </cell>
          <cell r="AO164">
            <v>7.0999999999999897E-2</v>
          </cell>
          <cell r="AP164">
            <v>7.4999999999999997E-2</v>
          </cell>
          <cell r="AQ164">
            <v>0</v>
          </cell>
          <cell r="AR164">
            <v>0</v>
          </cell>
          <cell r="AS164">
            <v>0</v>
          </cell>
          <cell r="AT164">
            <v>0</v>
          </cell>
          <cell r="AU164">
            <v>0</v>
          </cell>
          <cell r="AV164">
            <v>0</v>
          </cell>
          <cell r="AZ164" t="str">
            <v>ALL CORRECT</v>
          </cell>
        </row>
        <row r="165">
          <cell r="A165">
            <v>159</v>
          </cell>
          <cell r="B165">
            <v>36200000</v>
          </cell>
          <cell r="C165">
            <v>38900000</v>
          </cell>
          <cell r="D165">
            <v>-6.9408740359897192E-2</v>
          </cell>
          <cell r="E165" t="str">
            <v>Retail and Car Park within Hung Hom Estate</v>
          </cell>
          <cell r="F165">
            <v>3994</v>
          </cell>
          <cell r="G165">
            <v>0</v>
          </cell>
          <cell r="H165">
            <v>1069200</v>
          </cell>
          <cell r="I165">
            <v>18292.07</v>
          </cell>
          <cell r="J165">
            <v>0</v>
          </cell>
          <cell r="K165">
            <v>134198.39999999999</v>
          </cell>
          <cell r="L165">
            <v>0</v>
          </cell>
          <cell r="M165">
            <v>1058594.196</v>
          </cell>
          <cell r="N165">
            <v>2766225.4912999999</v>
          </cell>
          <cell r="O165">
            <v>1221690.47</v>
          </cell>
          <cell r="P165">
            <v>1544535.0212999999</v>
          </cell>
          <cell r="Q165">
            <v>2124884.7348000002</v>
          </cell>
          <cell r="R165">
            <v>1058594.196</v>
          </cell>
          <cell r="S165">
            <v>1066290.5388</v>
          </cell>
          <cell r="T165">
            <v>22.308499999999999</v>
          </cell>
          <cell r="U165">
            <v>23.438500000000001</v>
          </cell>
          <cell r="V165">
            <v>35403855.6589</v>
          </cell>
          <cell r="W165">
            <v>20994123.7949</v>
          </cell>
          <cell r="X165">
            <v>14409731.8641</v>
          </cell>
          <cell r="Y165">
            <v>36800000</v>
          </cell>
          <cell r="Z165">
            <v>20300000</v>
          </cell>
          <cell r="AA165">
            <v>16500000</v>
          </cell>
          <cell r="AB165">
            <v>36200000</v>
          </cell>
          <cell r="AC165">
            <v>20750000</v>
          </cell>
          <cell r="AD165">
            <v>15450000</v>
          </cell>
          <cell r="AE165">
            <v>8.4569460670905316E-2</v>
          </cell>
          <cell r="AF165">
            <v>5.126364145252716E-2</v>
          </cell>
          <cell r="AG165">
            <v>6.901556885173199E-2</v>
          </cell>
          <cell r="AH165">
            <v>5.8861072984873822E-2</v>
          </cell>
          <cell r="AI165">
            <v>5.8698473335744336E-2</v>
          </cell>
          <cell r="AJ165">
            <v>4.8000000000000001E-2</v>
          </cell>
          <cell r="AK165">
            <v>7.1999999999999995E-2</v>
          </cell>
          <cell r="AL165">
            <v>5.776824581111234E-2</v>
          </cell>
          <cell r="AM165">
            <v>4.9000000000000002E-2</v>
          </cell>
          <cell r="AN165">
            <v>7.2999999999999995E-2</v>
          </cell>
          <cell r="AO165">
            <v>0</v>
          </cell>
          <cell r="AP165">
            <v>7.4999999999999997E-2</v>
          </cell>
          <cell r="AQ165">
            <v>1</v>
          </cell>
          <cell r="AR165">
            <v>1</v>
          </cell>
          <cell r="AS165">
            <v>89100</v>
          </cell>
          <cell r="AT165">
            <v>89100</v>
          </cell>
          <cell r="AU165">
            <v>0</v>
          </cell>
          <cell r="AV165">
            <v>0</v>
          </cell>
          <cell r="AZ165" t="str">
            <v>ALL CORRECT</v>
          </cell>
        </row>
        <row r="166">
          <cell r="A166">
            <v>160</v>
          </cell>
          <cell r="B166">
            <v>51589784.670000002</v>
          </cell>
          <cell r="C166">
            <v>38700000</v>
          </cell>
          <cell r="D166">
            <v>0.33306937131782943</v>
          </cell>
          <cell r="E166" t="str">
            <v>Car Park within Upper Ngau Tau Kok Estate</v>
          </cell>
          <cell r="F166">
            <v>0</v>
          </cell>
          <cell r="G166">
            <v>0</v>
          </cell>
          <cell r="H166">
            <v>0</v>
          </cell>
          <cell r="I166">
            <v>0</v>
          </cell>
          <cell r="J166">
            <v>0</v>
          </cell>
          <cell r="K166">
            <v>0</v>
          </cell>
          <cell r="L166">
            <v>0</v>
          </cell>
          <cell r="M166">
            <v>0</v>
          </cell>
          <cell r="N166">
            <v>4888348.7922</v>
          </cell>
          <cell r="O166">
            <v>0</v>
          </cell>
          <cell r="P166">
            <v>4888348.7922</v>
          </cell>
          <cell r="Q166">
            <v>3329138.3106999998</v>
          </cell>
          <cell r="R166">
            <v>0</v>
          </cell>
          <cell r="S166">
            <v>3329138.3106999998</v>
          </cell>
          <cell r="T166">
            <v>0</v>
          </cell>
          <cell r="U166">
            <v>0</v>
          </cell>
          <cell r="V166">
            <v>49079569.338100001</v>
          </cell>
          <cell r="W166">
            <v>0</v>
          </cell>
          <cell r="X166">
            <v>49079569.338100001</v>
          </cell>
          <cell r="Y166">
            <v>54100000</v>
          </cell>
          <cell r="Z166">
            <v>0</v>
          </cell>
          <cell r="AA166">
            <v>54100000</v>
          </cell>
          <cell r="AB166">
            <v>51589784.669</v>
          </cell>
          <cell r="AC166">
            <v>0</v>
          </cell>
          <cell r="AD166">
            <v>51600000</v>
          </cell>
          <cell r="AE166">
            <v>8.8875810386406906E-2</v>
          </cell>
          <cell r="AF166" t="str">
            <v>N/A</v>
          </cell>
          <cell r="AG166">
            <v>6.4518184315958987E-2</v>
          </cell>
          <cell r="AH166">
            <v>6.4530959608768659E-2</v>
          </cell>
          <cell r="AI166">
            <v>6.4530959608768659E-2</v>
          </cell>
          <cell r="AJ166">
            <v>0</v>
          </cell>
          <cell r="AK166">
            <v>6.6000000000000003E-2</v>
          </cell>
          <cell r="AL166">
            <v>6.6000000000000003E-2</v>
          </cell>
          <cell r="AM166">
            <v>0</v>
          </cell>
          <cell r="AN166">
            <v>6.7000000000000004E-2</v>
          </cell>
          <cell r="AO166">
            <v>6.6999999999999407E-2</v>
          </cell>
          <cell r="AP166">
            <v>7.4999999999999997E-2</v>
          </cell>
          <cell r="AQ166">
            <v>0</v>
          </cell>
          <cell r="AR166">
            <v>0</v>
          </cell>
          <cell r="AS166">
            <v>0</v>
          </cell>
          <cell r="AT166">
            <v>0</v>
          </cell>
          <cell r="AU166">
            <v>0</v>
          </cell>
          <cell r="AV166">
            <v>0</v>
          </cell>
          <cell r="AZ166" t="str">
            <v>ALL CORRECT</v>
          </cell>
        </row>
        <row r="167">
          <cell r="A167">
            <v>161</v>
          </cell>
          <cell r="B167">
            <v>45400000</v>
          </cell>
          <cell r="C167">
            <v>38700000</v>
          </cell>
          <cell r="D167">
            <v>0.17312661498708004</v>
          </cell>
          <cell r="E167" t="str">
            <v>Retail and Car Park within Tai Ping Estate</v>
          </cell>
          <cell r="F167">
            <v>3339</v>
          </cell>
          <cell r="G167">
            <v>0</v>
          </cell>
          <cell r="H167">
            <v>1209600</v>
          </cell>
          <cell r="I167">
            <v>0</v>
          </cell>
          <cell r="J167">
            <v>0</v>
          </cell>
          <cell r="K167">
            <v>112190.39999999999</v>
          </cell>
          <cell r="L167">
            <v>0</v>
          </cell>
          <cell r="M167">
            <v>1121156.7035000001</v>
          </cell>
          <cell r="N167">
            <v>3432311.4670000002</v>
          </cell>
          <cell r="O167">
            <v>1321790.3999999999</v>
          </cell>
          <cell r="P167">
            <v>2110521.0669999998</v>
          </cell>
          <cell r="Q167">
            <v>2594080.0515999999</v>
          </cell>
          <cell r="R167">
            <v>1121156.7035000001</v>
          </cell>
          <cell r="S167">
            <v>1472923.3481000001</v>
          </cell>
          <cell r="T167">
            <v>30.188700000000001</v>
          </cell>
          <cell r="U167">
            <v>31.258199999999999</v>
          </cell>
          <cell r="V167">
            <v>44856724.407499999</v>
          </cell>
          <cell r="W167">
            <v>20970817.445999999</v>
          </cell>
          <cell r="X167">
            <v>23885906.961599998</v>
          </cell>
          <cell r="Y167">
            <v>46000000</v>
          </cell>
          <cell r="Z167">
            <v>20700000</v>
          </cell>
          <cell r="AA167">
            <v>25300000</v>
          </cell>
          <cell r="AB167">
            <v>45400000</v>
          </cell>
          <cell r="AC167">
            <v>20800000</v>
          </cell>
          <cell r="AD167">
            <v>24600000</v>
          </cell>
          <cell r="AE167">
            <v>8.3589122731392962E-2</v>
          </cell>
          <cell r="AF167">
            <v>5.3772503765655899E-2</v>
          </cell>
          <cell r="AG167">
            <v>5.9874932849292378E-2</v>
          </cell>
          <cell r="AH167">
            <v>5.7075468682211625E-2</v>
          </cell>
          <cell r="AI167">
            <v>5.7138327127896876E-2</v>
          </cell>
          <cell r="AJ167">
            <v>0.05</v>
          </cell>
          <cell r="AK167">
            <v>0.06</v>
          </cell>
          <cell r="AL167">
            <v>5.5324933391158182E-2</v>
          </cell>
          <cell r="AM167">
            <v>5.1000000000000004E-2</v>
          </cell>
          <cell r="AN167">
            <v>6.0999999999999999E-2</v>
          </cell>
          <cell r="AO167">
            <v>5.6286739263662566E-2</v>
          </cell>
          <cell r="AP167">
            <v>7.4999999999999997E-2</v>
          </cell>
          <cell r="AQ167">
            <v>1</v>
          </cell>
          <cell r="AR167">
            <v>1</v>
          </cell>
          <cell r="AS167">
            <v>100800</v>
          </cell>
          <cell r="AT167">
            <v>100800</v>
          </cell>
          <cell r="AU167">
            <v>0</v>
          </cell>
          <cell r="AV167">
            <v>0</v>
          </cell>
          <cell r="AZ167" t="str">
            <v>ALL CORRECT</v>
          </cell>
        </row>
        <row r="168">
          <cell r="A168">
            <v>162</v>
          </cell>
          <cell r="B168">
            <v>54500000</v>
          </cell>
          <cell r="C168">
            <v>38100000</v>
          </cell>
          <cell r="D168">
            <v>0.43044619422572183</v>
          </cell>
          <cell r="E168" t="str">
            <v>Retail and Car Park within Sau Mau Ping (III) Estate</v>
          </cell>
          <cell r="F168">
            <v>1507</v>
          </cell>
          <cell r="G168">
            <v>0</v>
          </cell>
          <cell r="H168">
            <v>721980</v>
          </cell>
          <cell r="I168">
            <v>29</v>
          </cell>
          <cell r="J168">
            <v>0</v>
          </cell>
          <cell r="K168">
            <v>50635.199999999997</v>
          </cell>
          <cell r="L168">
            <v>0</v>
          </cell>
          <cell r="M168">
            <v>605256.47990000003</v>
          </cell>
          <cell r="N168">
            <v>4217150.9878000002</v>
          </cell>
          <cell r="O168">
            <v>772644.2</v>
          </cell>
          <cell r="P168">
            <v>3444506.7878</v>
          </cell>
          <cell r="Q168">
            <v>3064238.7116</v>
          </cell>
          <cell r="R168">
            <v>605256.47990000003</v>
          </cell>
          <cell r="S168">
            <v>2458982.2316999999</v>
          </cell>
          <cell r="T168">
            <v>39.923699999999997</v>
          </cell>
          <cell r="U168">
            <v>49.98</v>
          </cell>
          <cell r="V168">
            <v>53388202.435000002</v>
          </cell>
          <cell r="W168">
            <v>13511707.2443</v>
          </cell>
          <cell r="X168">
            <v>39876495.190700002</v>
          </cell>
          <cell r="Y168">
            <v>55700000</v>
          </cell>
          <cell r="Z168">
            <v>13500000</v>
          </cell>
          <cell r="AA168">
            <v>42200000</v>
          </cell>
          <cell r="AB168">
            <v>54500000</v>
          </cell>
          <cell r="AC168">
            <v>13450000</v>
          </cell>
          <cell r="AD168">
            <v>41050000</v>
          </cell>
          <cell r="AE168">
            <v>8.4867110558209058E-2</v>
          </cell>
          <cell r="AF168">
            <v>4.4833813324864025E-2</v>
          </cell>
          <cell r="AG168">
            <v>5.9902125010867731E-2</v>
          </cell>
          <cell r="AH168">
            <v>5.617302862661383E-2</v>
          </cell>
          <cell r="AI168">
            <v>5.6224563515262109E-2</v>
          </cell>
          <cell r="AJ168">
            <v>5.1999999999999998E-2</v>
          </cell>
          <cell r="AK168">
            <v>0.06</v>
          </cell>
          <cell r="AL168">
            <v>5.7975326888253395E-2</v>
          </cell>
          <cell r="AM168">
            <v>5.2999999999999999E-2</v>
          </cell>
          <cell r="AN168">
            <v>6.0999999999999999E-2</v>
          </cell>
          <cell r="AO168">
            <v>5.8948920171855684E-2</v>
          </cell>
          <cell r="AP168">
            <v>7.4999999999999997E-2</v>
          </cell>
          <cell r="AQ168">
            <v>1</v>
          </cell>
          <cell r="AR168">
            <v>1</v>
          </cell>
          <cell r="AS168">
            <v>60165</v>
          </cell>
          <cell r="AT168">
            <v>60165</v>
          </cell>
          <cell r="AU168">
            <v>0</v>
          </cell>
          <cell r="AV168">
            <v>0</v>
          </cell>
          <cell r="AZ168" t="str">
            <v>ALL CORRECT</v>
          </cell>
        </row>
        <row r="169">
          <cell r="A169">
            <v>163</v>
          </cell>
          <cell r="B169">
            <v>47261389.530000001</v>
          </cell>
          <cell r="C169">
            <v>35100000</v>
          </cell>
          <cell r="D169">
            <v>0.3464783341880342</v>
          </cell>
          <cell r="E169" t="str">
            <v>Car Park within Yee Kok Court</v>
          </cell>
          <cell r="F169">
            <v>0</v>
          </cell>
          <cell r="G169">
            <v>0</v>
          </cell>
          <cell r="H169">
            <v>0</v>
          </cell>
          <cell r="I169">
            <v>0</v>
          </cell>
          <cell r="J169">
            <v>0</v>
          </cell>
          <cell r="K169">
            <v>0</v>
          </cell>
          <cell r="L169">
            <v>0</v>
          </cell>
          <cell r="M169">
            <v>0</v>
          </cell>
          <cell r="N169">
            <v>4410750.9896</v>
          </cell>
          <cell r="O169">
            <v>0</v>
          </cell>
          <cell r="P169">
            <v>4410750.9896</v>
          </cell>
          <cell r="Q169">
            <v>3391707.3051</v>
          </cell>
          <cell r="R169">
            <v>0</v>
          </cell>
          <cell r="S169">
            <v>3391707.3051</v>
          </cell>
          <cell r="T169">
            <v>0</v>
          </cell>
          <cell r="U169">
            <v>0</v>
          </cell>
          <cell r="V169">
            <v>43422779.050999999</v>
          </cell>
          <cell r="W169">
            <v>0</v>
          </cell>
          <cell r="X169">
            <v>43422779.050999999</v>
          </cell>
          <cell r="Y169">
            <v>51100000</v>
          </cell>
          <cell r="Z169">
            <v>0</v>
          </cell>
          <cell r="AA169">
            <v>51100000</v>
          </cell>
          <cell r="AB169">
            <v>47261389.5255</v>
          </cell>
          <cell r="AC169">
            <v>0</v>
          </cell>
          <cell r="AD169">
            <v>47250000</v>
          </cell>
          <cell r="AE169">
            <v>9.3692070937341443E-2</v>
          </cell>
          <cell r="AF169" t="str">
            <v>N/A</v>
          </cell>
          <cell r="AG169">
            <v>7.178216518756983E-2</v>
          </cell>
          <cell r="AH169">
            <v>7.1764866398676588E-2</v>
          </cell>
          <cell r="AI169">
            <v>7.1764866398676588E-2</v>
          </cell>
          <cell r="AJ169">
            <v>0</v>
          </cell>
          <cell r="AK169">
            <v>7.5999999999999998E-2</v>
          </cell>
          <cell r="AL169">
            <v>7.5999999999999998E-2</v>
          </cell>
          <cell r="AM169">
            <v>0</v>
          </cell>
          <cell r="AN169">
            <v>7.6999999999999999E-2</v>
          </cell>
          <cell r="AO169">
            <v>7.6999999999999985E-2</v>
          </cell>
          <cell r="AP169">
            <v>7.4999999999999997E-2</v>
          </cell>
          <cell r="AQ169">
            <v>0</v>
          </cell>
          <cell r="AR169">
            <v>0</v>
          </cell>
          <cell r="AS169">
            <v>0</v>
          </cell>
          <cell r="AT169">
            <v>0</v>
          </cell>
          <cell r="AU169">
            <v>0</v>
          </cell>
          <cell r="AV169">
            <v>0</v>
          </cell>
          <cell r="AZ169" t="str">
            <v>ALL CORRECT</v>
          </cell>
        </row>
        <row r="170">
          <cell r="A170">
            <v>164</v>
          </cell>
          <cell r="B170">
            <v>43600000</v>
          </cell>
          <cell r="C170">
            <v>32300000</v>
          </cell>
          <cell r="D170">
            <v>0.34984520123839014</v>
          </cell>
          <cell r="E170" t="str">
            <v>Retail and Car Park within Tung Hei Court</v>
          </cell>
          <cell r="F170">
            <v>6340</v>
          </cell>
          <cell r="G170">
            <v>0</v>
          </cell>
          <cell r="H170">
            <v>270000</v>
          </cell>
          <cell r="I170">
            <v>0</v>
          </cell>
          <cell r="J170">
            <v>0</v>
          </cell>
          <cell r="K170">
            <v>0</v>
          </cell>
          <cell r="L170">
            <v>0</v>
          </cell>
          <cell r="M170">
            <v>126925.5897</v>
          </cell>
          <cell r="N170">
            <v>4029416.6601999998</v>
          </cell>
          <cell r="O170">
            <v>270000</v>
          </cell>
          <cell r="P170">
            <v>3759416.6601999998</v>
          </cell>
          <cell r="Q170">
            <v>2944998.5891</v>
          </cell>
          <cell r="R170">
            <v>126925.5897</v>
          </cell>
          <cell r="S170">
            <v>2818072.9994000001</v>
          </cell>
          <cell r="T170">
            <v>4.1806000000000001</v>
          </cell>
          <cell r="U170">
            <v>6.0865999999999998</v>
          </cell>
          <cell r="V170">
            <v>40230276.4045</v>
          </cell>
          <cell r="W170">
            <v>4151526.0304999999</v>
          </cell>
          <cell r="X170">
            <v>36078750.373999998</v>
          </cell>
          <cell r="Y170">
            <v>47100000</v>
          </cell>
          <cell r="Z170">
            <v>4600000</v>
          </cell>
          <cell r="AA170">
            <v>42500000</v>
          </cell>
          <cell r="AB170">
            <v>43600000</v>
          </cell>
          <cell r="AC170">
            <v>4300000</v>
          </cell>
          <cell r="AD170">
            <v>39300000</v>
          </cell>
          <cell r="AE170">
            <v>9.3231443110426637E-2</v>
          </cell>
          <cell r="AF170">
            <v>2.884672493002538E-2</v>
          </cell>
          <cell r="AG170">
            <v>7.1706692096858954E-2</v>
          </cell>
          <cell r="AH170">
            <v>6.7468467104207758E-2</v>
          </cell>
          <cell r="AI170">
            <v>7.1382233694923594E-2</v>
          </cell>
          <cell r="AJ170">
            <v>6.6000000000000003E-2</v>
          </cell>
          <cell r="AK170">
            <v>7.5999999999999998E-2</v>
          </cell>
          <cell r="AL170">
            <v>7.4968059282329733E-2</v>
          </cell>
          <cell r="AM170">
            <v>6.7000000000000004E-2</v>
          </cell>
          <cell r="AN170">
            <v>7.6999999999999999E-2</v>
          </cell>
          <cell r="AO170">
            <v>7.5939559054316999E-2</v>
          </cell>
          <cell r="AP170">
            <v>7.4999999999999997E-2</v>
          </cell>
          <cell r="AQ170">
            <v>0.61025223759153779</v>
          </cell>
          <cell r="AR170">
            <v>0.84889589905362772</v>
          </cell>
          <cell r="AS170">
            <v>22500</v>
          </cell>
          <cell r="AT170">
            <v>36870</v>
          </cell>
          <cell r="AU170">
            <v>0</v>
          </cell>
          <cell r="AV170">
            <v>0</v>
          </cell>
          <cell r="AZ170" t="str">
            <v>ALL CORRECT</v>
          </cell>
        </row>
        <row r="171">
          <cell r="A171">
            <v>165</v>
          </cell>
          <cell r="B171">
            <v>37487736.280000001</v>
          </cell>
          <cell r="C171">
            <v>32100000</v>
          </cell>
          <cell r="D171">
            <v>0.16784225171339573</v>
          </cell>
          <cell r="E171" t="str">
            <v>Car Park within Yee Nga Court</v>
          </cell>
          <cell r="F171">
            <v>0</v>
          </cell>
          <cell r="G171">
            <v>0</v>
          </cell>
          <cell r="H171">
            <v>0</v>
          </cell>
          <cell r="I171">
            <v>0</v>
          </cell>
          <cell r="J171">
            <v>0</v>
          </cell>
          <cell r="K171">
            <v>0</v>
          </cell>
          <cell r="L171">
            <v>0</v>
          </cell>
          <cell r="M171">
            <v>0</v>
          </cell>
          <cell r="N171">
            <v>3235778.6686</v>
          </cell>
          <cell r="O171">
            <v>0</v>
          </cell>
          <cell r="P171">
            <v>3235778.6686</v>
          </cell>
          <cell r="Q171">
            <v>2530609.5370999998</v>
          </cell>
          <cell r="R171">
            <v>0</v>
          </cell>
          <cell r="S171">
            <v>2530609.5370999998</v>
          </cell>
          <cell r="T171">
            <v>0</v>
          </cell>
          <cell r="U171">
            <v>0</v>
          </cell>
          <cell r="V171">
            <v>35175472.565200001</v>
          </cell>
          <cell r="W171">
            <v>0</v>
          </cell>
          <cell r="X171">
            <v>35175472.565200001</v>
          </cell>
          <cell r="Y171">
            <v>39800000</v>
          </cell>
          <cell r="Z171">
            <v>0</v>
          </cell>
          <cell r="AA171">
            <v>39800000</v>
          </cell>
          <cell r="AB171">
            <v>37487736.282600001</v>
          </cell>
          <cell r="AC171">
            <v>0</v>
          </cell>
          <cell r="AD171">
            <v>37500000</v>
          </cell>
          <cell r="AE171">
            <v>9.087687924464638E-2</v>
          </cell>
          <cell r="AF171" t="str">
            <v>N/A</v>
          </cell>
          <cell r="AG171">
            <v>6.7482920988421055E-2</v>
          </cell>
          <cell r="AH171">
            <v>6.7504997314011939E-2</v>
          </cell>
          <cell r="AI171">
            <v>6.7504997314011939E-2</v>
          </cell>
          <cell r="AJ171">
            <v>0</v>
          </cell>
          <cell r="AK171">
            <v>6.9999999999999993E-2</v>
          </cell>
          <cell r="AL171">
            <v>6.999999999999984E-2</v>
          </cell>
          <cell r="AM171">
            <v>0</v>
          </cell>
          <cell r="AN171">
            <v>7.0999999999999994E-2</v>
          </cell>
          <cell r="AO171">
            <v>7.0999999999999897E-2</v>
          </cell>
          <cell r="AP171">
            <v>7.4999999999999997E-2</v>
          </cell>
          <cell r="AQ171">
            <v>0</v>
          </cell>
          <cell r="AR171">
            <v>0</v>
          </cell>
          <cell r="AS171">
            <v>0</v>
          </cell>
          <cell r="AT171">
            <v>0</v>
          </cell>
          <cell r="AU171">
            <v>0</v>
          </cell>
          <cell r="AV171">
            <v>0</v>
          </cell>
          <cell r="AZ171" t="str">
            <v>ALL CORRECT</v>
          </cell>
        </row>
        <row r="172">
          <cell r="A172">
            <v>166</v>
          </cell>
          <cell r="B172">
            <v>38500000</v>
          </cell>
          <cell r="C172">
            <v>31700000</v>
          </cell>
          <cell r="D172">
            <v>0.21451104100946372</v>
          </cell>
          <cell r="E172" t="str">
            <v>Retail and Car Park within Lok Nga Court</v>
          </cell>
          <cell r="F172">
            <v>12616</v>
          </cell>
          <cell r="G172">
            <v>0</v>
          </cell>
          <cell r="H172">
            <v>689136</v>
          </cell>
          <cell r="I172">
            <v>0</v>
          </cell>
          <cell r="J172">
            <v>0</v>
          </cell>
          <cell r="K172">
            <v>0</v>
          </cell>
          <cell r="L172">
            <v>0</v>
          </cell>
          <cell r="M172">
            <v>527501.09199999995</v>
          </cell>
          <cell r="N172">
            <v>3658201.9802999999</v>
          </cell>
          <cell r="O172">
            <v>689136</v>
          </cell>
          <cell r="P172">
            <v>2969065.9802999999</v>
          </cell>
          <cell r="Q172">
            <v>2723546.1718000001</v>
          </cell>
          <cell r="R172">
            <v>527501.09199999995</v>
          </cell>
          <cell r="S172">
            <v>2196045.0797999999</v>
          </cell>
          <cell r="T172">
            <v>4.5519999999999996</v>
          </cell>
          <cell r="U172">
            <v>4.7</v>
          </cell>
          <cell r="V172">
            <v>35587999.489100002</v>
          </cell>
          <cell r="W172">
            <v>7472843.4016000004</v>
          </cell>
          <cell r="X172">
            <v>28115156.0876</v>
          </cell>
          <cell r="Y172">
            <v>41300000</v>
          </cell>
          <cell r="Z172">
            <v>8200000</v>
          </cell>
          <cell r="AA172">
            <v>33100000</v>
          </cell>
          <cell r="AB172">
            <v>38500000</v>
          </cell>
          <cell r="AC172">
            <v>7900000</v>
          </cell>
          <cell r="AD172">
            <v>30600000</v>
          </cell>
          <cell r="AE172">
            <v>9.2470950178784594E-2</v>
          </cell>
          <cell r="AF172">
            <v>6.7197591332703241E-2</v>
          </cell>
          <cell r="AG172">
            <v>7.1766179078754641E-2</v>
          </cell>
          <cell r="AH172">
            <v>7.0833450501212272E-2</v>
          </cell>
          <cell r="AI172">
            <v>7.0741459007054863E-2</v>
          </cell>
          <cell r="AJ172">
            <v>6.4000000000000001E-2</v>
          </cell>
          <cell r="AK172">
            <v>7.5999999999999998E-2</v>
          </cell>
          <cell r="AL172">
            <v>7.348021461992911E-2</v>
          </cell>
          <cell r="AM172">
            <v>6.5000000000000002E-2</v>
          </cell>
          <cell r="AN172">
            <v>7.6999999999999999E-2</v>
          </cell>
          <cell r="AO172">
            <v>7.4414297216418041E-2</v>
          </cell>
          <cell r="AP172">
            <v>7.4999999999999997E-2</v>
          </cell>
          <cell r="AQ172">
            <v>1</v>
          </cell>
          <cell r="AR172">
            <v>1</v>
          </cell>
          <cell r="AS172">
            <v>57428</v>
          </cell>
          <cell r="AT172">
            <v>57428</v>
          </cell>
          <cell r="AU172">
            <v>0</v>
          </cell>
          <cell r="AV172">
            <v>0</v>
          </cell>
          <cell r="AZ172" t="str">
            <v>ALL CORRECT</v>
          </cell>
        </row>
        <row r="173">
          <cell r="A173">
            <v>167</v>
          </cell>
          <cell r="B173">
            <v>41248668.710000001</v>
          </cell>
          <cell r="C173">
            <v>29800000</v>
          </cell>
          <cell r="D173">
            <v>0.38418351375838933</v>
          </cell>
          <cell r="E173" t="str">
            <v>Car Park within Ming Nga Court</v>
          </cell>
          <cell r="F173">
            <v>0</v>
          </cell>
          <cell r="G173">
            <v>0</v>
          </cell>
          <cell r="H173">
            <v>0</v>
          </cell>
          <cell r="I173">
            <v>0</v>
          </cell>
          <cell r="J173">
            <v>0</v>
          </cell>
          <cell r="K173">
            <v>0</v>
          </cell>
          <cell r="L173">
            <v>0</v>
          </cell>
          <cell r="M173">
            <v>0</v>
          </cell>
          <cell r="N173">
            <v>3779454.2017999999</v>
          </cell>
          <cell r="O173">
            <v>0</v>
          </cell>
          <cell r="P173">
            <v>3779454.2017999999</v>
          </cell>
          <cell r="Q173">
            <v>2783981.1090000002</v>
          </cell>
          <cell r="R173">
            <v>0</v>
          </cell>
          <cell r="S173">
            <v>2783981.1090000002</v>
          </cell>
          <cell r="T173">
            <v>0</v>
          </cell>
          <cell r="U173">
            <v>0</v>
          </cell>
          <cell r="V173">
            <v>38697337.415299997</v>
          </cell>
          <cell r="W173">
            <v>0</v>
          </cell>
          <cell r="X173">
            <v>38697337.415299997</v>
          </cell>
          <cell r="Y173">
            <v>43800000</v>
          </cell>
          <cell r="Z173">
            <v>0</v>
          </cell>
          <cell r="AA173">
            <v>43800000</v>
          </cell>
          <cell r="AB173">
            <v>41248668.707599998</v>
          </cell>
          <cell r="AC173">
            <v>0</v>
          </cell>
          <cell r="AD173">
            <v>41250000</v>
          </cell>
          <cell r="AE173">
            <v>9.0850724069164945E-2</v>
          </cell>
          <cell r="AF173" t="str">
            <v>N/A</v>
          </cell>
          <cell r="AG173">
            <v>6.7490451127610734E-2</v>
          </cell>
          <cell r="AH173">
            <v>6.7492629368128734E-2</v>
          </cell>
          <cell r="AI173">
            <v>6.7492629368128734E-2</v>
          </cell>
          <cell r="AJ173">
            <v>0</v>
          </cell>
          <cell r="AK173">
            <v>6.9999999999999993E-2</v>
          </cell>
          <cell r="AL173">
            <v>6.9999999999999993E-2</v>
          </cell>
          <cell r="AM173">
            <v>0</v>
          </cell>
          <cell r="AN173">
            <v>7.0999999999999994E-2</v>
          </cell>
          <cell r="AO173">
            <v>7.0999999999999897E-2</v>
          </cell>
          <cell r="AP173">
            <v>7.4999999999999997E-2</v>
          </cell>
          <cell r="AQ173">
            <v>0</v>
          </cell>
          <cell r="AR173">
            <v>0</v>
          </cell>
          <cell r="AS173">
            <v>0</v>
          </cell>
          <cell r="AT173">
            <v>0</v>
          </cell>
          <cell r="AU173">
            <v>0</v>
          </cell>
          <cell r="AV173">
            <v>0</v>
          </cell>
          <cell r="AZ173" t="str">
            <v>ALL CORRECT</v>
          </cell>
        </row>
        <row r="174">
          <cell r="A174">
            <v>168</v>
          </cell>
          <cell r="B174">
            <v>34471136.960000001</v>
          </cell>
          <cell r="C174">
            <v>28500000</v>
          </cell>
          <cell r="D174">
            <v>0.20951357754385969</v>
          </cell>
          <cell r="E174" t="str">
            <v>Car Park within Tin Yau Court</v>
          </cell>
          <cell r="F174">
            <v>0</v>
          </cell>
          <cell r="G174">
            <v>0</v>
          </cell>
          <cell r="H174">
            <v>0</v>
          </cell>
          <cell r="I174">
            <v>0</v>
          </cell>
          <cell r="J174">
            <v>0</v>
          </cell>
          <cell r="K174">
            <v>0</v>
          </cell>
          <cell r="L174">
            <v>0</v>
          </cell>
          <cell r="M174">
            <v>0</v>
          </cell>
          <cell r="N174">
            <v>3297386.1069</v>
          </cell>
          <cell r="O174">
            <v>0</v>
          </cell>
          <cell r="P174">
            <v>3297386.1069</v>
          </cell>
          <cell r="Q174">
            <v>2471544.5205000001</v>
          </cell>
          <cell r="R174">
            <v>0</v>
          </cell>
          <cell r="S174">
            <v>2471544.5205000001</v>
          </cell>
          <cell r="T174">
            <v>0</v>
          </cell>
          <cell r="U174">
            <v>0</v>
          </cell>
          <cell r="V174">
            <v>31642273.926600002</v>
          </cell>
          <cell r="W174">
            <v>0</v>
          </cell>
          <cell r="X174">
            <v>31642273.926600002</v>
          </cell>
          <cell r="Y174">
            <v>37300000</v>
          </cell>
          <cell r="Z174">
            <v>0</v>
          </cell>
          <cell r="AA174">
            <v>37300000</v>
          </cell>
          <cell r="AB174">
            <v>34471136.963299997</v>
          </cell>
          <cell r="AC174">
            <v>0</v>
          </cell>
          <cell r="AD174">
            <v>34450000</v>
          </cell>
          <cell r="AE174">
            <v>9.3558366967366968E-2</v>
          </cell>
          <cell r="AF174" t="str">
            <v>N/A</v>
          </cell>
          <cell r="AG174">
            <v>7.1742946893393639E-2</v>
          </cell>
          <cell r="AH174">
            <v>7.1698955654041385E-2</v>
          </cell>
          <cell r="AI174">
            <v>7.1698955654041385E-2</v>
          </cell>
          <cell r="AJ174">
            <v>0</v>
          </cell>
          <cell r="AK174">
            <v>7.5999999999999998E-2</v>
          </cell>
          <cell r="AL174">
            <v>7.5999999999999998E-2</v>
          </cell>
          <cell r="AM174">
            <v>0</v>
          </cell>
          <cell r="AN174">
            <v>7.6999999999999999E-2</v>
          </cell>
          <cell r="AO174">
            <v>7.6999999999999985E-2</v>
          </cell>
          <cell r="AP174">
            <v>7.4999999999999997E-2</v>
          </cell>
          <cell r="AQ174">
            <v>0</v>
          </cell>
          <cell r="AR174">
            <v>0</v>
          </cell>
          <cell r="AS174">
            <v>0</v>
          </cell>
          <cell r="AT174">
            <v>0</v>
          </cell>
          <cell r="AU174">
            <v>0</v>
          </cell>
          <cell r="AV174">
            <v>0</v>
          </cell>
          <cell r="AZ174" t="str">
            <v>ALL CORRECT</v>
          </cell>
        </row>
        <row r="175">
          <cell r="A175">
            <v>169</v>
          </cell>
          <cell r="B175">
            <v>32300000</v>
          </cell>
          <cell r="C175">
            <v>28400000</v>
          </cell>
          <cell r="D175">
            <v>0.13732394366197176</v>
          </cell>
          <cell r="E175" t="str">
            <v>Car Park within Hong Keung Court</v>
          </cell>
          <cell r="F175">
            <v>0</v>
          </cell>
          <cell r="G175">
            <v>44</v>
          </cell>
          <cell r="H175">
            <v>0</v>
          </cell>
          <cell r="I175">
            <v>0</v>
          </cell>
          <cell r="J175">
            <v>0</v>
          </cell>
          <cell r="K175">
            <v>0</v>
          </cell>
          <cell r="L175">
            <v>0</v>
          </cell>
          <cell r="M175">
            <v>-7383.3566000000001</v>
          </cell>
          <cell r="N175">
            <v>2973989.1831999999</v>
          </cell>
          <cell r="O175">
            <v>0</v>
          </cell>
          <cell r="P175">
            <v>2973989.1831999999</v>
          </cell>
          <cell r="Q175">
            <v>2179993.1974999998</v>
          </cell>
          <cell r="R175">
            <v>-7383.3566000000001</v>
          </cell>
          <cell r="S175">
            <v>2187376.554</v>
          </cell>
          <cell r="T175">
            <v>0</v>
          </cell>
          <cell r="U175">
            <v>0</v>
          </cell>
          <cell r="V175">
            <v>30315136.220800001</v>
          </cell>
          <cell r="W175">
            <v>-89397.88</v>
          </cell>
          <cell r="X175">
            <v>30404534.1008</v>
          </cell>
          <cell r="Y175">
            <v>34300000</v>
          </cell>
          <cell r="Z175">
            <v>-100000</v>
          </cell>
          <cell r="AA175">
            <v>34400000</v>
          </cell>
          <cell r="AB175">
            <v>32300000</v>
          </cell>
          <cell r="AC175">
            <v>-100000</v>
          </cell>
          <cell r="AD175">
            <v>32400000</v>
          </cell>
          <cell r="AE175">
            <v>9.0944090664427657E-2</v>
          </cell>
          <cell r="AF175">
            <v>7.3833565600000012E-2</v>
          </cell>
          <cell r="AG175">
            <v>6.7511622037478194E-2</v>
          </cell>
          <cell r="AH175">
            <v>6.7492049456789285E-2</v>
          </cell>
          <cell r="AI175">
            <v>6.7492049456789271E-2</v>
          </cell>
          <cell r="AJ175">
            <v>6.4000000000000001E-2</v>
          </cell>
          <cell r="AK175">
            <v>6.9999999999999993E-2</v>
          </cell>
          <cell r="AL175">
            <v>7.0017693711677501E-2</v>
          </cell>
          <cell r="AM175">
            <v>6.5000000000000002E-2</v>
          </cell>
          <cell r="AN175">
            <v>7.0999999999999994E-2</v>
          </cell>
          <cell r="AO175">
            <v>0</v>
          </cell>
          <cell r="AP175">
            <v>7.4999999999999997E-2</v>
          </cell>
          <cell r="AQ175">
            <v>1</v>
          </cell>
          <cell r="AR175">
            <v>1</v>
          </cell>
          <cell r="AS175">
            <v>0</v>
          </cell>
          <cell r="AT175">
            <v>0</v>
          </cell>
          <cell r="AU175">
            <v>0</v>
          </cell>
          <cell r="AV175">
            <v>0</v>
          </cell>
          <cell r="AZ175" t="str">
            <v>ALL CORRECT</v>
          </cell>
        </row>
        <row r="176">
          <cell r="A176">
            <v>170</v>
          </cell>
          <cell r="B176">
            <v>32600000</v>
          </cell>
          <cell r="C176">
            <v>28100000</v>
          </cell>
          <cell r="D176">
            <v>0.16014234875444844</v>
          </cell>
          <cell r="E176" t="str">
            <v>Retail and Car Park within Choi Fai Estate</v>
          </cell>
          <cell r="F176">
            <v>1045</v>
          </cell>
          <cell r="G176">
            <v>0</v>
          </cell>
          <cell r="H176">
            <v>401472</v>
          </cell>
          <cell r="I176">
            <v>10380.9</v>
          </cell>
          <cell r="J176">
            <v>141.1</v>
          </cell>
          <cell r="K176">
            <v>35112</v>
          </cell>
          <cell r="L176">
            <v>0</v>
          </cell>
          <cell r="M176">
            <v>343879.99949999998</v>
          </cell>
          <cell r="N176">
            <v>3118353.1412</v>
          </cell>
          <cell r="O176">
            <v>447106</v>
          </cell>
          <cell r="P176">
            <v>2671247.1412</v>
          </cell>
          <cell r="Q176">
            <v>2226960.6667999998</v>
          </cell>
          <cell r="R176">
            <v>343879.99949999998</v>
          </cell>
          <cell r="S176">
            <v>1883080.6672</v>
          </cell>
          <cell r="T176">
            <v>32.015300000000003</v>
          </cell>
          <cell r="U176">
            <v>35.28</v>
          </cell>
          <cell r="V176">
            <v>30486504.404199999</v>
          </cell>
          <cell r="W176">
            <v>6378116.3883999996</v>
          </cell>
          <cell r="X176">
            <v>24108388.015900001</v>
          </cell>
          <cell r="Y176">
            <v>34800000</v>
          </cell>
          <cell r="Z176">
            <v>6400000</v>
          </cell>
          <cell r="AA176">
            <v>28400000</v>
          </cell>
          <cell r="AB176">
            <v>32600000</v>
          </cell>
          <cell r="AC176">
            <v>6350000</v>
          </cell>
          <cell r="AD176">
            <v>26250000</v>
          </cell>
          <cell r="AE176">
            <v>9.162096173511558E-2</v>
          </cell>
          <cell r="AF176">
            <v>5.3731249927309162E-2</v>
          </cell>
          <cell r="AG176">
            <v>7.1736406370350239E-2</v>
          </cell>
          <cell r="AH176">
            <v>6.831167689437033E-2</v>
          </cell>
          <cell r="AI176">
            <v>6.831167689437033E-2</v>
          </cell>
          <cell r="AJ176">
            <v>5.4000000000000006E-2</v>
          </cell>
          <cell r="AK176">
            <v>7.5999999999999998E-2</v>
          </cell>
          <cell r="AL176">
            <v>7.139735488583826E-2</v>
          </cell>
          <cell r="AM176">
            <v>5.5000000000000007E-2</v>
          </cell>
          <cell r="AN176">
            <v>7.6999999999999999E-2</v>
          </cell>
          <cell r="AO176">
            <v>7.2352733846549153E-2</v>
          </cell>
          <cell r="AP176">
            <v>7.4999999999999997E-2</v>
          </cell>
          <cell r="AQ176">
            <v>1</v>
          </cell>
          <cell r="AR176">
            <v>1</v>
          </cell>
          <cell r="AS176">
            <v>33456</v>
          </cell>
          <cell r="AT176">
            <v>33456</v>
          </cell>
          <cell r="AU176">
            <v>0</v>
          </cell>
          <cell r="AV176">
            <v>0</v>
          </cell>
          <cell r="AZ176" t="str">
            <v>ALL CORRECT</v>
          </cell>
        </row>
        <row r="177">
          <cell r="A177">
            <v>171</v>
          </cell>
          <cell r="B177">
            <v>36507333.740000002</v>
          </cell>
          <cell r="C177">
            <v>27700000</v>
          </cell>
          <cell r="D177">
            <v>0.31795428664259928</v>
          </cell>
          <cell r="E177" t="str">
            <v>Car Park within San Wai Court</v>
          </cell>
          <cell r="F177">
            <v>0</v>
          </cell>
          <cell r="G177">
            <v>0</v>
          </cell>
          <cell r="H177">
            <v>0</v>
          </cell>
          <cell r="I177">
            <v>0</v>
          </cell>
          <cell r="J177">
            <v>0</v>
          </cell>
          <cell r="K177">
            <v>0</v>
          </cell>
          <cell r="L177">
            <v>0</v>
          </cell>
          <cell r="M177">
            <v>0</v>
          </cell>
          <cell r="N177">
            <v>3492569.1046000002</v>
          </cell>
          <cell r="O177">
            <v>0</v>
          </cell>
          <cell r="P177">
            <v>3492569.1046000002</v>
          </cell>
          <cell r="Q177">
            <v>2617795.1982</v>
          </cell>
          <cell r="R177">
            <v>0</v>
          </cell>
          <cell r="S177">
            <v>2617795.1982</v>
          </cell>
          <cell r="T177">
            <v>0</v>
          </cell>
          <cell r="U177">
            <v>0</v>
          </cell>
          <cell r="V177">
            <v>33514667.472199999</v>
          </cell>
          <cell r="W177">
            <v>0</v>
          </cell>
          <cell r="X177">
            <v>33514667.472199999</v>
          </cell>
          <cell r="Y177">
            <v>39500000</v>
          </cell>
          <cell r="Z177">
            <v>0</v>
          </cell>
          <cell r="AA177">
            <v>39500000</v>
          </cell>
          <cell r="AB177">
            <v>36507333.736100003</v>
          </cell>
          <cell r="AC177">
            <v>0</v>
          </cell>
          <cell r="AD177">
            <v>36500000</v>
          </cell>
          <cell r="AE177">
            <v>9.3572678956845401E-2</v>
          </cell>
          <cell r="AF177" t="str">
            <v>N/A</v>
          </cell>
          <cell r="AG177">
            <v>7.1720416390165881E-2</v>
          </cell>
          <cell r="AH177">
            <v>7.1706008912171881E-2</v>
          </cell>
          <cell r="AI177">
            <v>7.1706008912171881E-2</v>
          </cell>
          <cell r="AJ177">
            <v>0</v>
          </cell>
          <cell r="AK177">
            <v>7.5999999999999998E-2</v>
          </cell>
          <cell r="AL177">
            <v>7.5999999999999984E-2</v>
          </cell>
          <cell r="AM177">
            <v>0</v>
          </cell>
          <cell r="AN177">
            <v>7.6999999999999999E-2</v>
          </cell>
          <cell r="AO177">
            <v>7.6999999999999985E-2</v>
          </cell>
          <cell r="AP177">
            <v>7.4999999999999997E-2</v>
          </cell>
          <cell r="AQ177">
            <v>0</v>
          </cell>
          <cell r="AR177">
            <v>0</v>
          </cell>
          <cell r="AS177">
            <v>0</v>
          </cell>
          <cell r="AT177">
            <v>0</v>
          </cell>
          <cell r="AU177">
            <v>0</v>
          </cell>
          <cell r="AV177">
            <v>0</v>
          </cell>
          <cell r="AZ177" t="str">
            <v>ALL CORRECT</v>
          </cell>
        </row>
        <row r="178">
          <cell r="A178">
            <v>172</v>
          </cell>
          <cell r="B178">
            <v>31831268.579999998</v>
          </cell>
          <cell r="C178">
            <v>26400000</v>
          </cell>
          <cell r="D178">
            <v>0.20572987045454538</v>
          </cell>
          <cell r="E178" t="str">
            <v>Car Park within King Lai Court</v>
          </cell>
          <cell r="F178">
            <v>0</v>
          </cell>
          <cell r="G178">
            <v>0</v>
          </cell>
          <cell r="H178">
            <v>0</v>
          </cell>
          <cell r="I178">
            <v>0</v>
          </cell>
          <cell r="J178">
            <v>0</v>
          </cell>
          <cell r="K178">
            <v>0</v>
          </cell>
          <cell r="L178">
            <v>0</v>
          </cell>
          <cell r="M178">
            <v>0</v>
          </cell>
          <cell r="N178">
            <v>2817723.1617999999</v>
          </cell>
          <cell r="O178">
            <v>0</v>
          </cell>
          <cell r="P178">
            <v>2817723.1617999999</v>
          </cell>
          <cell r="Q178">
            <v>2148383.9685</v>
          </cell>
          <cell r="R178">
            <v>0</v>
          </cell>
          <cell r="S178">
            <v>2148383.9685</v>
          </cell>
          <cell r="T178">
            <v>0</v>
          </cell>
          <cell r="U178">
            <v>0</v>
          </cell>
          <cell r="V178">
            <v>29862537.162300002</v>
          </cell>
          <cell r="W178">
            <v>0</v>
          </cell>
          <cell r="X178">
            <v>29862537.162300002</v>
          </cell>
          <cell r="Y178">
            <v>33800000</v>
          </cell>
          <cell r="Z178">
            <v>0</v>
          </cell>
          <cell r="AA178">
            <v>33800000</v>
          </cell>
          <cell r="AB178">
            <v>31831268.581099998</v>
          </cell>
          <cell r="AC178">
            <v>0</v>
          </cell>
          <cell r="AD178">
            <v>31850000</v>
          </cell>
          <cell r="AE178">
            <v>9.085125265995786E-2</v>
          </cell>
          <cell r="AF178" t="str">
            <v>N/A</v>
          </cell>
          <cell r="AG178">
            <v>6.7453185824416437E-2</v>
          </cell>
          <cell r="AH178">
            <v>6.7492879306147766E-2</v>
          </cell>
          <cell r="AI178">
            <v>6.7492879306147766E-2</v>
          </cell>
          <cell r="AJ178">
            <v>0</v>
          </cell>
          <cell r="AK178">
            <v>6.9999999999999993E-2</v>
          </cell>
          <cell r="AL178">
            <v>6.9999999999999993E-2</v>
          </cell>
          <cell r="AM178">
            <v>0</v>
          </cell>
          <cell r="AN178">
            <v>7.0999999999999994E-2</v>
          </cell>
          <cell r="AO178">
            <v>0</v>
          </cell>
          <cell r="AP178">
            <v>7.4999999999999997E-2</v>
          </cell>
          <cell r="AQ178">
            <v>0</v>
          </cell>
          <cell r="AR178">
            <v>0</v>
          </cell>
          <cell r="AS178">
            <v>0</v>
          </cell>
          <cell r="AT178">
            <v>0</v>
          </cell>
          <cell r="AU178">
            <v>0</v>
          </cell>
          <cell r="AV178">
            <v>0</v>
          </cell>
          <cell r="AZ178" t="str">
            <v>ALL CORRECT</v>
          </cell>
        </row>
        <row r="179">
          <cell r="A179">
            <v>173</v>
          </cell>
          <cell r="B179">
            <v>28100000</v>
          </cell>
          <cell r="C179">
            <v>25400000</v>
          </cell>
          <cell r="D179">
            <v>0.10629921259842523</v>
          </cell>
          <cell r="E179" t="str">
            <v>Retail and Car Park within Hong Shui Court</v>
          </cell>
          <cell r="F179">
            <v>345</v>
          </cell>
          <cell r="G179">
            <v>0</v>
          </cell>
          <cell r="H179">
            <v>66000</v>
          </cell>
          <cell r="I179">
            <v>0</v>
          </cell>
          <cell r="J179">
            <v>54.1</v>
          </cell>
          <cell r="K179">
            <v>11592</v>
          </cell>
          <cell r="L179">
            <v>0</v>
          </cell>
          <cell r="M179">
            <v>70070.840700000001</v>
          </cell>
          <cell r="N179">
            <v>2685317.1425000001</v>
          </cell>
          <cell r="O179">
            <v>77646.100000000006</v>
          </cell>
          <cell r="P179">
            <v>2607671.0425</v>
          </cell>
          <cell r="Q179">
            <v>1905442.6895999999</v>
          </cell>
          <cell r="R179">
            <v>70070.840700000001</v>
          </cell>
          <cell r="S179">
            <v>1835371.8489000001</v>
          </cell>
          <cell r="T179">
            <v>15.942</v>
          </cell>
          <cell r="U179">
            <v>18.62</v>
          </cell>
          <cell r="V179">
            <v>26277571.478799999</v>
          </cell>
          <cell r="W179">
            <v>1474560.2424999999</v>
          </cell>
          <cell r="X179">
            <v>24803011.236200001</v>
          </cell>
          <cell r="Y179">
            <v>29900000</v>
          </cell>
          <cell r="Z179">
            <v>1400000</v>
          </cell>
          <cell r="AA179">
            <v>28500000</v>
          </cell>
          <cell r="AB179">
            <v>28100000</v>
          </cell>
          <cell r="AC179">
            <v>1450000</v>
          </cell>
          <cell r="AD179">
            <v>26650000</v>
          </cell>
          <cell r="AE179">
            <v>9.1082735240575641E-2</v>
          </cell>
          <cell r="AF179">
            <v>4.8324717733292701E-2</v>
          </cell>
          <cell r="AG179">
            <v>6.8869487764763315E-2</v>
          </cell>
          <cell r="AH179">
            <v>6.7809348385915194E-2</v>
          </cell>
          <cell r="AI179">
            <v>6.7809348385915194E-2</v>
          </cell>
          <cell r="AJ179">
            <v>0.05</v>
          </cell>
          <cell r="AK179">
            <v>7.1999999999999995E-2</v>
          </cell>
          <cell r="AL179">
            <v>7.0765474756246283E-2</v>
          </cell>
          <cell r="AM179">
            <v>5.1000000000000004E-2</v>
          </cell>
          <cell r="AN179">
            <v>7.2999999999999995E-2</v>
          </cell>
          <cell r="AO179">
            <v>7.1755074255838713E-2</v>
          </cell>
          <cell r="AP179">
            <v>7.4999999999999997E-2</v>
          </cell>
          <cell r="AQ179">
            <v>1</v>
          </cell>
          <cell r="AR179">
            <v>1</v>
          </cell>
          <cell r="AS179">
            <v>5500</v>
          </cell>
          <cell r="AT179">
            <v>5500</v>
          </cell>
          <cell r="AU179">
            <v>0</v>
          </cell>
          <cell r="AV179">
            <v>0</v>
          </cell>
          <cell r="AZ179" t="str">
            <v>ALL CORRECT</v>
          </cell>
        </row>
        <row r="180">
          <cell r="A180">
            <v>174</v>
          </cell>
          <cell r="B180">
            <v>29164456.34</v>
          </cell>
          <cell r="C180">
            <v>23900000</v>
          </cell>
          <cell r="D180">
            <v>0.22027013974895393</v>
          </cell>
          <cell r="E180" t="str">
            <v>Car Park within Fung Lai Court</v>
          </cell>
          <cell r="F180">
            <v>0</v>
          </cell>
          <cell r="G180">
            <v>0</v>
          </cell>
          <cell r="H180">
            <v>0</v>
          </cell>
          <cell r="I180">
            <v>0</v>
          </cell>
          <cell r="J180">
            <v>0</v>
          </cell>
          <cell r="K180">
            <v>0</v>
          </cell>
          <cell r="L180">
            <v>0</v>
          </cell>
          <cell r="M180">
            <v>0</v>
          </cell>
          <cell r="N180">
            <v>2787718.2977999998</v>
          </cell>
          <cell r="O180">
            <v>0</v>
          </cell>
          <cell r="P180">
            <v>2787718.2977999998</v>
          </cell>
          <cell r="Q180">
            <v>1923911.6769000001</v>
          </cell>
          <cell r="R180">
            <v>0</v>
          </cell>
          <cell r="S180">
            <v>1923911.6769000001</v>
          </cell>
          <cell r="T180">
            <v>0</v>
          </cell>
          <cell r="U180">
            <v>0</v>
          </cell>
          <cell r="V180">
            <v>27528912.670499999</v>
          </cell>
          <cell r="W180">
            <v>0</v>
          </cell>
          <cell r="X180">
            <v>27528912.670499999</v>
          </cell>
          <cell r="Y180">
            <v>30800000</v>
          </cell>
          <cell r="Z180">
            <v>0</v>
          </cell>
          <cell r="AA180">
            <v>30800000</v>
          </cell>
          <cell r="AB180">
            <v>29164456.335299999</v>
          </cell>
          <cell r="AC180">
            <v>0</v>
          </cell>
          <cell r="AD180">
            <v>29150000</v>
          </cell>
          <cell r="AE180">
            <v>8.9751945082014117E-2</v>
          </cell>
          <cell r="AF180" t="str">
            <v>N/A</v>
          </cell>
          <cell r="AG180">
            <v>6.6000400578821075E-2</v>
          </cell>
          <cell r="AH180">
            <v>6.5967685279488056E-2</v>
          </cell>
          <cell r="AI180">
            <v>6.5967685279488056E-2</v>
          </cell>
          <cell r="AJ180">
            <v>0</v>
          </cell>
          <cell r="AK180">
            <v>6.8000000000000005E-2</v>
          </cell>
          <cell r="AL180">
            <v>6.8000000000000005E-2</v>
          </cell>
          <cell r="AM180">
            <v>0</v>
          </cell>
          <cell r="AN180">
            <v>6.9000000000000006E-2</v>
          </cell>
          <cell r="AO180">
            <v>6.899999999999977E-2</v>
          </cell>
          <cell r="AP180">
            <v>7.4999999999999997E-2</v>
          </cell>
          <cell r="AQ180">
            <v>0</v>
          </cell>
          <cell r="AR180">
            <v>0</v>
          </cell>
          <cell r="AS180">
            <v>0</v>
          </cell>
          <cell r="AT180">
            <v>0</v>
          </cell>
          <cell r="AU180">
            <v>0</v>
          </cell>
          <cell r="AV180">
            <v>0</v>
          </cell>
          <cell r="AZ180" t="str">
            <v>ALL CORRECT</v>
          </cell>
        </row>
        <row r="181">
          <cell r="A181">
            <v>175</v>
          </cell>
          <cell r="B181">
            <v>25900000</v>
          </cell>
          <cell r="C181">
            <v>23700000</v>
          </cell>
          <cell r="D181">
            <v>9.2827004219409259E-2</v>
          </cell>
          <cell r="E181" t="str">
            <v>Retail and Car Park within Tin Wang Court</v>
          </cell>
          <cell r="F181">
            <v>9946</v>
          </cell>
          <cell r="G181">
            <v>0</v>
          </cell>
          <cell r="H181">
            <v>498916.8</v>
          </cell>
          <cell r="I181">
            <v>0</v>
          </cell>
          <cell r="J181">
            <v>0</v>
          </cell>
          <cell r="K181">
            <v>66528</v>
          </cell>
          <cell r="L181">
            <v>0</v>
          </cell>
          <cell r="M181">
            <v>352990.92599999998</v>
          </cell>
          <cell r="N181">
            <v>2543764.5885000001</v>
          </cell>
          <cell r="O181">
            <v>565444.80000000005</v>
          </cell>
          <cell r="P181">
            <v>1978319.7885</v>
          </cell>
          <cell r="Q181">
            <v>1746828.2468000001</v>
          </cell>
          <cell r="R181">
            <v>352990.92599999998</v>
          </cell>
          <cell r="S181">
            <v>1393837.3208000001</v>
          </cell>
          <cell r="T181">
            <v>4.1802000000000001</v>
          </cell>
          <cell r="U181">
            <v>4.3</v>
          </cell>
          <cell r="V181">
            <v>24363679.669500001</v>
          </cell>
          <cell r="W181">
            <v>4989340.9110000003</v>
          </cell>
          <cell r="X181">
            <v>19374338.7586</v>
          </cell>
          <cell r="Y181">
            <v>27300000</v>
          </cell>
          <cell r="Z181">
            <v>5400000</v>
          </cell>
          <cell r="AA181">
            <v>21900000</v>
          </cell>
          <cell r="AB181">
            <v>25900000</v>
          </cell>
          <cell r="AC181">
            <v>5250000</v>
          </cell>
          <cell r="AD181">
            <v>20650000</v>
          </cell>
          <cell r="AE181">
            <v>9.0090865990078317E-2</v>
          </cell>
          <cell r="AF181">
            <v>6.7882870392383859E-2</v>
          </cell>
          <cell r="AG181">
            <v>6.7498175339431435E-2</v>
          </cell>
          <cell r="AH181">
            <v>6.7575560804628829E-2</v>
          </cell>
          <cell r="AI181">
            <v>6.7445106054040749E-2</v>
          </cell>
          <cell r="AJ181">
            <v>6.4000000000000001E-2</v>
          </cell>
          <cell r="AK181">
            <v>6.9999999999999993E-2</v>
          </cell>
          <cell r="AL181">
            <v>6.8771283899975347E-2</v>
          </cell>
          <cell r="AM181">
            <v>6.5000000000000002E-2</v>
          </cell>
          <cell r="AN181">
            <v>7.0999999999999994E-2</v>
          </cell>
          <cell r="AO181">
            <v>6.9746089655087426E-2</v>
          </cell>
          <cell r="AP181">
            <v>7.4999999999999997E-2</v>
          </cell>
          <cell r="AQ181">
            <v>1</v>
          </cell>
          <cell r="AR181">
            <v>1</v>
          </cell>
          <cell r="AS181">
            <v>41576.400000000001</v>
          </cell>
          <cell r="AT181">
            <v>41576.400000000001</v>
          </cell>
          <cell r="AU181">
            <v>0</v>
          </cell>
          <cell r="AV181">
            <v>0</v>
          </cell>
          <cell r="AZ181" t="str">
            <v>ALL CORRECT</v>
          </cell>
        </row>
        <row r="182">
          <cell r="A182">
            <v>176</v>
          </cell>
          <cell r="B182">
            <v>27188654.27</v>
          </cell>
          <cell r="C182">
            <v>23100000</v>
          </cell>
          <cell r="D182">
            <v>0.17699802034632039</v>
          </cell>
          <cell r="E182" t="str">
            <v>Car Park within Kwai Hong Court</v>
          </cell>
          <cell r="F182">
            <v>0</v>
          </cell>
          <cell r="G182">
            <v>0</v>
          </cell>
          <cell r="H182">
            <v>0</v>
          </cell>
          <cell r="I182">
            <v>0</v>
          </cell>
          <cell r="J182">
            <v>0</v>
          </cell>
          <cell r="K182">
            <v>0</v>
          </cell>
          <cell r="L182">
            <v>0</v>
          </cell>
          <cell r="M182">
            <v>0</v>
          </cell>
          <cell r="N182">
            <v>2444106.2203000002</v>
          </cell>
          <cell r="O182">
            <v>0</v>
          </cell>
          <cell r="P182">
            <v>2444106.2203000002</v>
          </cell>
          <cell r="Q182">
            <v>1832899.895</v>
          </cell>
          <cell r="R182">
            <v>0</v>
          </cell>
          <cell r="S182">
            <v>1832899.895</v>
          </cell>
          <cell r="T182">
            <v>0</v>
          </cell>
          <cell r="U182">
            <v>0</v>
          </cell>
          <cell r="V182">
            <v>25477308.5403</v>
          </cell>
          <cell r="W182">
            <v>0</v>
          </cell>
          <cell r="X182">
            <v>25477308.5403</v>
          </cell>
          <cell r="Y182">
            <v>28900000</v>
          </cell>
          <cell r="Z182">
            <v>0</v>
          </cell>
          <cell r="AA182">
            <v>28900000</v>
          </cell>
          <cell r="AB182">
            <v>27188654.270100001</v>
          </cell>
          <cell r="AC182">
            <v>0</v>
          </cell>
          <cell r="AD182">
            <v>27200000</v>
          </cell>
          <cell r="AE182">
            <v>9.0684671901730463E-2</v>
          </cell>
          <cell r="AF182" t="str">
            <v>N/A</v>
          </cell>
          <cell r="AG182">
            <v>6.7386025550896539E-2</v>
          </cell>
          <cell r="AH182">
            <v>6.7414145502496317E-2</v>
          </cell>
          <cell r="AI182">
            <v>6.7414145502496317E-2</v>
          </cell>
          <cell r="AJ182">
            <v>0</v>
          </cell>
          <cell r="AK182">
            <v>6.9999999999999993E-2</v>
          </cell>
          <cell r="AL182">
            <v>7.0000000000000007E-2</v>
          </cell>
          <cell r="AM182">
            <v>0</v>
          </cell>
          <cell r="AN182">
            <v>7.0999999999999994E-2</v>
          </cell>
          <cell r="AO182">
            <v>0</v>
          </cell>
          <cell r="AP182">
            <v>7.4999999999999997E-2</v>
          </cell>
          <cell r="AQ182">
            <v>0</v>
          </cell>
          <cell r="AR182">
            <v>0</v>
          </cell>
          <cell r="AS182">
            <v>0</v>
          </cell>
          <cell r="AT182">
            <v>0</v>
          </cell>
          <cell r="AU182">
            <v>0</v>
          </cell>
          <cell r="AV182">
            <v>0</v>
          </cell>
          <cell r="AZ182" t="str">
            <v>ALL CORRECT</v>
          </cell>
        </row>
        <row r="183">
          <cell r="A183">
            <v>177</v>
          </cell>
          <cell r="B183">
            <v>30901406.129999999</v>
          </cell>
          <cell r="C183">
            <v>22300000</v>
          </cell>
          <cell r="D183">
            <v>0.38571327937219735</v>
          </cell>
          <cell r="E183" t="str">
            <v>Car Park within Kam On Court</v>
          </cell>
          <cell r="F183">
            <v>0</v>
          </cell>
          <cell r="G183">
            <v>0</v>
          </cell>
          <cell r="H183">
            <v>0</v>
          </cell>
          <cell r="I183">
            <v>0</v>
          </cell>
          <cell r="J183">
            <v>0</v>
          </cell>
          <cell r="K183">
            <v>0</v>
          </cell>
          <cell r="L183">
            <v>0</v>
          </cell>
          <cell r="M183">
            <v>0</v>
          </cell>
          <cell r="N183">
            <v>2799880.7203000002</v>
          </cell>
          <cell r="O183">
            <v>0</v>
          </cell>
          <cell r="P183">
            <v>2799880.7203000002</v>
          </cell>
          <cell r="Q183">
            <v>2040895.4097</v>
          </cell>
          <cell r="R183">
            <v>0</v>
          </cell>
          <cell r="S183">
            <v>2040895.4097</v>
          </cell>
          <cell r="T183">
            <v>0</v>
          </cell>
          <cell r="U183">
            <v>0</v>
          </cell>
          <cell r="V183">
            <v>29202812.2588</v>
          </cell>
          <cell r="W183">
            <v>0</v>
          </cell>
          <cell r="X183">
            <v>29202812.2588</v>
          </cell>
          <cell r="Y183">
            <v>32600000</v>
          </cell>
          <cell r="Z183">
            <v>0</v>
          </cell>
          <cell r="AA183">
            <v>32600000</v>
          </cell>
          <cell r="AB183">
            <v>30901406.1294</v>
          </cell>
          <cell r="AC183">
            <v>0</v>
          </cell>
          <cell r="AD183">
            <v>30900000</v>
          </cell>
          <cell r="AE183">
            <v>8.9918850948112805E-2</v>
          </cell>
          <cell r="AF183" t="str">
            <v>N/A</v>
          </cell>
          <cell r="AG183">
            <v>6.6048395134587864E-2</v>
          </cell>
          <cell r="AH183">
            <v>6.6045389685915792E-2</v>
          </cell>
          <cell r="AI183">
            <v>6.6045389685915792E-2</v>
          </cell>
          <cell r="AJ183">
            <v>0</v>
          </cell>
          <cell r="AK183">
            <v>6.8000000000000005E-2</v>
          </cell>
          <cell r="AL183">
            <v>6.799999999999963E-2</v>
          </cell>
          <cell r="AM183">
            <v>0</v>
          </cell>
          <cell r="AN183">
            <v>6.9000000000000006E-2</v>
          </cell>
          <cell r="AO183">
            <v>6.899999999999977E-2</v>
          </cell>
          <cell r="AP183">
            <v>7.4999999999999997E-2</v>
          </cell>
          <cell r="AQ183">
            <v>0</v>
          </cell>
          <cell r="AR183">
            <v>0</v>
          </cell>
          <cell r="AS183">
            <v>0</v>
          </cell>
          <cell r="AT183">
            <v>0</v>
          </cell>
          <cell r="AU183">
            <v>0</v>
          </cell>
          <cell r="AV183">
            <v>0</v>
          </cell>
          <cell r="AZ183" t="str">
            <v>ALL CORRECT</v>
          </cell>
        </row>
        <row r="184">
          <cell r="A184">
            <v>178</v>
          </cell>
          <cell r="B184">
            <v>27257822.710000001</v>
          </cell>
          <cell r="C184">
            <v>19200000</v>
          </cell>
          <cell r="D184">
            <v>0.41967826614583337</v>
          </cell>
          <cell r="E184" t="str">
            <v>Car Park within Sau Mau Ping (I) Estate</v>
          </cell>
          <cell r="F184">
            <v>0</v>
          </cell>
          <cell r="G184">
            <v>0</v>
          </cell>
          <cell r="H184">
            <v>0</v>
          </cell>
          <cell r="I184">
            <v>0</v>
          </cell>
          <cell r="J184">
            <v>0</v>
          </cell>
          <cell r="K184">
            <v>0</v>
          </cell>
          <cell r="L184">
            <v>0</v>
          </cell>
          <cell r="M184">
            <v>0</v>
          </cell>
          <cell r="N184">
            <v>2953120.7122</v>
          </cell>
          <cell r="O184">
            <v>0</v>
          </cell>
          <cell r="P184">
            <v>2953120.7122</v>
          </cell>
          <cell r="Q184">
            <v>1757895.7833</v>
          </cell>
          <cell r="R184">
            <v>0</v>
          </cell>
          <cell r="S184">
            <v>1757895.7833</v>
          </cell>
          <cell r="T184">
            <v>0</v>
          </cell>
          <cell r="U184">
            <v>0</v>
          </cell>
          <cell r="V184">
            <v>25915645.4111</v>
          </cell>
          <cell r="W184">
            <v>0</v>
          </cell>
          <cell r="X184">
            <v>25915645.4111</v>
          </cell>
          <cell r="Y184">
            <v>28600000</v>
          </cell>
          <cell r="Z184">
            <v>0</v>
          </cell>
          <cell r="AA184">
            <v>28600000</v>
          </cell>
          <cell r="AB184">
            <v>27257822.705499999</v>
          </cell>
          <cell r="AC184">
            <v>0</v>
          </cell>
          <cell r="AD184">
            <v>27250000</v>
          </cell>
          <cell r="AE184">
            <v>8.8789508188575894E-2</v>
          </cell>
          <cell r="AF184" t="str">
            <v>N/A</v>
          </cell>
          <cell r="AG184">
            <v>6.4509937001058573E-2</v>
          </cell>
          <cell r="AH184">
            <v>6.449142333448496E-2</v>
          </cell>
          <cell r="AI184">
            <v>6.449142333448496E-2</v>
          </cell>
          <cell r="AJ184">
            <v>0</v>
          </cell>
          <cell r="AK184">
            <v>6.6000000000000003E-2</v>
          </cell>
          <cell r="AL184">
            <v>6.6000000000000003E-2</v>
          </cell>
          <cell r="AM184">
            <v>0</v>
          </cell>
          <cell r="AN184">
            <v>6.7000000000000004E-2</v>
          </cell>
          <cell r="AO184">
            <v>0</v>
          </cell>
          <cell r="AP184">
            <v>7.4999999999999997E-2</v>
          </cell>
          <cell r="AQ184">
            <v>0</v>
          </cell>
          <cell r="AR184">
            <v>0</v>
          </cell>
          <cell r="AS184">
            <v>0</v>
          </cell>
          <cell r="AT184">
            <v>0</v>
          </cell>
          <cell r="AU184">
            <v>0</v>
          </cell>
          <cell r="AV184">
            <v>0</v>
          </cell>
          <cell r="AZ184" t="str">
            <v>ALL CORRECT</v>
          </cell>
        </row>
        <row r="185">
          <cell r="A185">
            <v>179</v>
          </cell>
          <cell r="B185">
            <v>16885061.300000001</v>
          </cell>
          <cell r="C185">
            <v>14100000</v>
          </cell>
          <cell r="D185">
            <v>0.19752207801418442</v>
          </cell>
          <cell r="E185" t="str">
            <v>Car Park within Pang Ching Court</v>
          </cell>
          <cell r="F185">
            <v>0</v>
          </cell>
          <cell r="G185">
            <v>0</v>
          </cell>
          <cell r="H185">
            <v>0</v>
          </cell>
          <cell r="I185">
            <v>0</v>
          </cell>
          <cell r="J185">
            <v>0</v>
          </cell>
          <cell r="K185">
            <v>0</v>
          </cell>
          <cell r="L185">
            <v>0</v>
          </cell>
          <cell r="M185">
            <v>0</v>
          </cell>
          <cell r="N185">
            <v>1569271.1945</v>
          </cell>
          <cell r="O185">
            <v>0</v>
          </cell>
          <cell r="P185">
            <v>1569271.1945</v>
          </cell>
          <cell r="Q185">
            <v>1116103.1207999999</v>
          </cell>
          <cell r="R185">
            <v>0</v>
          </cell>
          <cell r="S185">
            <v>1116103.1207999999</v>
          </cell>
          <cell r="T185">
            <v>0</v>
          </cell>
          <cell r="U185">
            <v>0</v>
          </cell>
          <cell r="V185">
            <v>15970122.5956</v>
          </cell>
          <cell r="W185">
            <v>0</v>
          </cell>
          <cell r="X185">
            <v>15970122.5956</v>
          </cell>
          <cell r="Y185">
            <v>17800000</v>
          </cell>
          <cell r="Z185">
            <v>0</v>
          </cell>
          <cell r="AA185">
            <v>17800000</v>
          </cell>
          <cell r="AB185">
            <v>16885061.297800001</v>
          </cell>
          <cell r="AC185">
            <v>0</v>
          </cell>
          <cell r="AD185">
            <v>16900000</v>
          </cell>
          <cell r="AE185">
            <v>9.0036141468302633E-2</v>
          </cell>
          <cell r="AF185" t="str">
            <v>N/A</v>
          </cell>
          <cell r="AG185">
            <v>6.6041604778654422E-2</v>
          </cell>
          <cell r="AH185">
            <v>6.6100033696985833E-2</v>
          </cell>
          <cell r="AI185">
            <v>6.6100033696985833E-2</v>
          </cell>
          <cell r="AJ185">
            <v>0</v>
          </cell>
          <cell r="AK185">
            <v>6.8000000000000005E-2</v>
          </cell>
          <cell r="AL185">
            <v>6.8000000000000005E-2</v>
          </cell>
          <cell r="AM185">
            <v>0</v>
          </cell>
          <cell r="AN185">
            <v>6.9000000000000006E-2</v>
          </cell>
          <cell r="AO185">
            <v>6.899999999999977E-2</v>
          </cell>
          <cell r="AP185">
            <v>7.4999999999999997E-2</v>
          </cell>
          <cell r="AQ185">
            <v>0</v>
          </cell>
          <cell r="AR185">
            <v>0</v>
          </cell>
          <cell r="AS185">
            <v>0</v>
          </cell>
          <cell r="AT185">
            <v>0</v>
          </cell>
          <cell r="AU185">
            <v>0</v>
          </cell>
          <cell r="AV185">
            <v>0</v>
          </cell>
          <cell r="AZ185" t="str">
            <v>ALL CORRECT</v>
          </cell>
        </row>
        <row r="186">
          <cell r="A186">
            <v>180</v>
          </cell>
          <cell r="B186">
            <v>12363435.01</v>
          </cell>
          <cell r="C186">
            <v>13400000</v>
          </cell>
          <cell r="D186">
            <v>-7.7355596268656734E-2</v>
          </cell>
          <cell r="E186" t="str">
            <v>Car Park within Lower Wong Tai Sin (I) Estate</v>
          </cell>
          <cell r="F186">
            <v>0</v>
          </cell>
          <cell r="G186">
            <v>0</v>
          </cell>
          <cell r="H186">
            <v>0</v>
          </cell>
          <cell r="I186">
            <v>0</v>
          </cell>
          <cell r="J186">
            <v>0</v>
          </cell>
          <cell r="K186">
            <v>0</v>
          </cell>
          <cell r="L186">
            <v>0</v>
          </cell>
          <cell r="M186">
            <v>0</v>
          </cell>
          <cell r="N186">
            <v>1164139.0885999999</v>
          </cell>
          <cell r="O186">
            <v>0</v>
          </cell>
          <cell r="P186">
            <v>1164139.0885999999</v>
          </cell>
          <cell r="Q186">
            <v>741636.38399999996</v>
          </cell>
          <cell r="R186">
            <v>0</v>
          </cell>
          <cell r="S186">
            <v>741636.38399999996</v>
          </cell>
          <cell r="T186">
            <v>0</v>
          </cell>
          <cell r="U186">
            <v>0</v>
          </cell>
          <cell r="V186">
            <v>12026870.027799999</v>
          </cell>
          <cell r="W186">
            <v>0</v>
          </cell>
          <cell r="X186">
            <v>12026870.027799999</v>
          </cell>
          <cell r="Y186">
            <v>12700000</v>
          </cell>
          <cell r="Z186">
            <v>0</v>
          </cell>
          <cell r="AA186">
            <v>12700000</v>
          </cell>
          <cell r="AB186">
            <v>12363435.013900001</v>
          </cell>
          <cell r="AC186">
            <v>0</v>
          </cell>
          <cell r="AD186">
            <v>12350000</v>
          </cell>
          <cell r="AE186">
            <v>8.5957186051946133E-2</v>
          </cell>
          <cell r="AF186" t="str">
            <v>N/A</v>
          </cell>
          <cell r="AG186">
            <v>6.0051529071824851E-2</v>
          </cell>
          <cell r="AH186">
            <v>5.9986272682568342E-2</v>
          </cell>
          <cell r="AI186">
            <v>5.9986272682568342E-2</v>
          </cell>
          <cell r="AJ186">
            <v>0</v>
          </cell>
          <cell r="AK186">
            <v>0.06</v>
          </cell>
          <cell r="AL186">
            <v>5.9999999999985856E-2</v>
          </cell>
          <cell r="AM186">
            <v>0</v>
          </cell>
          <cell r="AN186">
            <v>6.0999999999999999E-2</v>
          </cell>
          <cell r="AO186">
            <v>6.099999999999102E-2</v>
          </cell>
          <cell r="AP186">
            <v>7.4999999999999997E-2</v>
          </cell>
          <cell r="AQ186">
            <v>0</v>
          </cell>
          <cell r="AR186">
            <v>0</v>
          </cell>
          <cell r="AS186">
            <v>0</v>
          </cell>
          <cell r="AT186">
            <v>0</v>
          </cell>
          <cell r="AU186">
            <v>0</v>
          </cell>
          <cell r="AV186">
            <v>0</v>
          </cell>
          <cell r="AZ186" t="str">
            <v>ALL CORRECT</v>
          </cell>
        </row>
        <row r="187">
          <cell r="A187">
            <v>181</v>
          </cell>
          <cell r="B187">
            <v>13441933.369999999</v>
          </cell>
          <cell r="C187">
            <v>11600000</v>
          </cell>
          <cell r="D187">
            <v>0.15878735948275846</v>
          </cell>
          <cell r="E187" t="str">
            <v>Car Park within Chuk Yuen (North) Estate</v>
          </cell>
          <cell r="F187">
            <v>0</v>
          </cell>
          <cell r="G187">
            <v>0</v>
          </cell>
          <cell r="H187">
            <v>0</v>
          </cell>
          <cell r="I187">
            <v>0</v>
          </cell>
          <cell r="J187">
            <v>0</v>
          </cell>
          <cell r="K187">
            <v>0</v>
          </cell>
          <cell r="L187">
            <v>0</v>
          </cell>
          <cell r="M187">
            <v>0</v>
          </cell>
          <cell r="N187">
            <v>1352805.8026000001</v>
          </cell>
          <cell r="O187">
            <v>0</v>
          </cell>
          <cell r="P187">
            <v>1352805.8026000001</v>
          </cell>
          <cell r="Q187">
            <v>905314.15410000004</v>
          </cell>
          <cell r="R187">
            <v>0</v>
          </cell>
          <cell r="S187">
            <v>905314.15410000004</v>
          </cell>
          <cell r="T187">
            <v>0</v>
          </cell>
          <cell r="U187">
            <v>0</v>
          </cell>
          <cell r="V187">
            <v>12583866.741900001</v>
          </cell>
          <cell r="W187">
            <v>0</v>
          </cell>
          <cell r="X187">
            <v>12583866.741900001</v>
          </cell>
          <cell r="Y187">
            <v>14300000</v>
          </cell>
          <cell r="Z187">
            <v>0</v>
          </cell>
          <cell r="AA187">
            <v>14300000</v>
          </cell>
          <cell r="AB187">
            <v>13441933.3709</v>
          </cell>
          <cell r="AC187">
            <v>0</v>
          </cell>
          <cell r="AD187">
            <v>13450000</v>
          </cell>
          <cell r="AE187">
            <v>9.0548846651103299E-2</v>
          </cell>
          <cell r="AF187" t="str">
            <v>N/A</v>
          </cell>
          <cell r="AG187">
            <v>6.7309602534765242E-2</v>
          </cell>
          <cell r="AH187">
            <v>6.7349995652377384E-2</v>
          </cell>
          <cell r="AI187">
            <v>6.7349995652377384E-2</v>
          </cell>
          <cell r="AJ187">
            <v>0</v>
          </cell>
          <cell r="AK187">
            <v>6.9999999999999993E-2</v>
          </cell>
          <cell r="AL187">
            <v>6.9999999999999993E-2</v>
          </cell>
          <cell r="AM187">
            <v>0</v>
          </cell>
          <cell r="AN187">
            <v>7.0999999999999994E-2</v>
          </cell>
          <cell r="AO187">
            <v>7.0999999999999897E-2</v>
          </cell>
          <cell r="AP187">
            <v>7.4999999999999997E-2</v>
          </cell>
          <cell r="AQ187">
            <v>0</v>
          </cell>
          <cell r="AR187">
            <v>0</v>
          </cell>
          <cell r="AS187">
            <v>0</v>
          </cell>
          <cell r="AT187">
            <v>0</v>
          </cell>
          <cell r="AU187">
            <v>0</v>
          </cell>
          <cell r="AV187">
            <v>0</v>
          </cell>
          <cell r="AZ187" t="str">
            <v>ALL CORRECT</v>
          </cell>
        </row>
        <row r="188">
          <cell r="A188">
            <v>182</v>
          </cell>
          <cell r="B188">
            <v>7210000</v>
          </cell>
          <cell r="C188">
            <v>4900000</v>
          </cell>
          <cell r="D188">
            <v>0.47142857142857153</v>
          </cell>
          <cell r="E188" t="str">
            <v>Retail and Car Park within Ko Yee Estate</v>
          </cell>
          <cell r="F188">
            <v>0</v>
          </cell>
          <cell r="G188">
            <v>970</v>
          </cell>
          <cell r="H188">
            <v>0</v>
          </cell>
          <cell r="I188">
            <v>120760</v>
          </cell>
          <cell r="J188">
            <v>0</v>
          </cell>
          <cell r="K188">
            <v>0</v>
          </cell>
          <cell r="L188">
            <v>0</v>
          </cell>
          <cell r="M188">
            <v>95091.458199999994</v>
          </cell>
          <cell r="N188">
            <v>956342.68209999998</v>
          </cell>
          <cell r="O188">
            <v>120760</v>
          </cell>
          <cell r="P188">
            <v>835582.68209999998</v>
          </cell>
          <cell r="Q188">
            <v>373302.56400000001</v>
          </cell>
          <cell r="R188">
            <v>95091.458199999994</v>
          </cell>
          <cell r="S188">
            <v>278211.10590000002</v>
          </cell>
          <cell r="T188">
            <v>0</v>
          </cell>
          <cell r="U188">
            <v>0</v>
          </cell>
          <cell r="V188">
            <v>6727408.4133000001</v>
          </cell>
          <cell r="W188">
            <v>3165574.1236999999</v>
          </cell>
          <cell r="X188">
            <v>3561834.2895999998</v>
          </cell>
          <cell r="Y188">
            <v>7680000</v>
          </cell>
          <cell r="Z188">
            <v>3490000</v>
          </cell>
          <cell r="AA188">
            <v>4190000</v>
          </cell>
          <cell r="AB188">
            <v>7210000</v>
          </cell>
          <cell r="AC188">
            <v>3335000</v>
          </cell>
          <cell r="AD188">
            <v>3875000</v>
          </cell>
          <cell r="AE188">
            <v>9.1350267373144112E-2</v>
          </cell>
          <cell r="AF188">
            <v>2.8555993446437593E-2</v>
          </cell>
          <cell r="AG188">
            <v>7.1796414418160079E-2</v>
          </cell>
          <cell r="AH188">
            <v>5.1811598063429214E-2</v>
          </cell>
          <cell r="AI188">
            <v>5.17756676902923E-2</v>
          </cell>
          <cell r="AJ188">
            <v>6.6000000000000003E-2</v>
          </cell>
          <cell r="AK188">
            <v>7.5999999999999998E-2</v>
          </cell>
          <cell r="AL188">
            <v>7.1294511750750925E-2</v>
          </cell>
          <cell r="AM188">
            <v>6.7000000000000004E-2</v>
          </cell>
          <cell r="AN188">
            <v>7.6999999999999999E-2</v>
          </cell>
          <cell r="AO188">
            <v>7.2279520607253553E-2</v>
          </cell>
          <cell r="AP188">
            <v>7.4999999999999997E-2</v>
          </cell>
          <cell r="AQ188">
            <v>1</v>
          </cell>
          <cell r="AR188">
            <v>1</v>
          </cell>
          <cell r="AS188">
            <v>0</v>
          </cell>
          <cell r="AT188">
            <v>0</v>
          </cell>
          <cell r="AU188">
            <v>0</v>
          </cell>
          <cell r="AV188">
            <v>0</v>
          </cell>
          <cell r="AZ188" t="str">
            <v>ALL CORRECT</v>
          </cell>
        </row>
      </sheetData>
      <sheetData sheetId="1"/>
      <sheetData sheetId="2">
        <row r="7">
          <cell r="A7">
            <v>15</v>
          </cell>
          <cell r="B7">
            <v>1</v>
          </cell>
          <cell r="C7" t="str">
            <v>BE</v>
          </cell>
          <cell r="D7" t="str">
            <v>Butterfly Plaza</v>
          </cell>
          <cell r="E7" t="str">
            <v>SC</v>
          </cell>
          <cell r="F7">
            <v>1515.2</v>
          </cell>
          <cell r="G7">
            <v>1470.4</v>
          </cell>
          <cell r="H7">
            <v>44.8</v>
          </cell>
          <cell r="I7">
            <v>1621.8</v>
          </cell>
          <cell r="J7">
            <v>1566.8</v>
          </cell>
          <cell r="K7">
            <v>55</v>
          </cell>
          <cell r="L7">
            <v>180345</v>
          </cell>
          <cell r="M7">
            <v>174443</v>
          </cell>
          <cell r="N7">
            <v>5902</v>
          </cell>
          <cell r="O7">
            <v>313</v>
          </cell>
          <cell r="P7">
            <v>108.53194703999999</v>
          </cell>
          <cell r="Q7">
            <v>102.80417643999999</v>
          </cell>
          <cell r="R7">
            <v>5.7277705999999995</v>
          </cell>
          <cell r="S7">
            <v>85.856810564419987</v>
          </cell>
          <cell r="T7">
            <v>82.141680134420014</v>
          </cell>
          <cell r="U7">
            <v>3.7151304300000003</v>
          </cell>
          <cell r="V7">
            <v>44.290211628425048</v>
          </cell>
          <cell r="W7">
            <v>47.614335914883362</v>
          </cell>
          <cell r="X7">
            <v>1794.6</v>
          </cell>
          <cell r="Y7">
            <v>1735.2</v>
          </cell>
          <cell r="Z7">
            <v>59.4</v>
          </cell>
          <cell r="AA7">
            <v>1660.7</v>
          </cell>
          <cell r="AB7">
            <v>1596.7</v>
          </cell>
          <cell r="AC7">
            <v>64</v>
          </cell>
          <cell r="AD7">
            <v>-7.4612727070099139E-2</v>
          </cell>
          <cell r="AE7">
            <v>-7.9817888427846984E-2</v>
          </cell>
          <cell r="AF7">
            <v>7.7441077441077422E-2</v>
          </cell>
          <cell r="AG7">
            <v>1727.7</v>
          </cell>
          <cell r="AH7">
            <v>1666</v>
          </cell>
          <cell r="AI7">
            <v>61.7</v>
          </cell>
          <cell r="AJ7">
            <v>0.14024551214361147</v>
          </cell>
          <cell r="AK7">
            <v>0.13302502720348208</v>
          </cell>
          <cell r="AL7">
            <v>0.37723214285714302</v>
          </cell>
          <cell r="AM7">
            <v>6.529781724010375E-2</v>
          </cell>
          <cell r="AN7">
            <v>6.3313760531018559E-2</v>
          </cell>
          <cell r="AO7">
            <v>0.12181818181818183</v>
          </cell>
          <cell r="AP7">
            <v>0.90066669341848049</v>
          </cell>
          <cell r="AQ7">
            <v>8.9563104510307315E-2</v>
          </cell>
          <cell r="AR7">
            <v>4.9304729972641063E-2</v>
          </cell>
          <cell r="AS7">
            <v>6.0212810858995137E-2</v>
          </cell>
          <cell r="AT7">
            <v>4.9694281741286095E-2</v>
          </cell>
          <cell r="AU7">
            <v>5.7065077544293692E-2</v>
          </cell>
          <cell r="AV7">
            <v>5.5E-2</v>
          </cell>
          <cell r="AW7">
            <v>7.0000000000000007E-2</v>
          </cell>
          <cell r="AX7">
            <v>5.549648946840522E-2</v>
          </cell>
          <cell r="AY7">
            <v>5.6000000000000001E-2</v>
          </cell>
          <cell r="AZ7">
            <v>7.1000000000000008E-2</v>
          </cell>
          <cell r="BA7">
            <v>5.6502859233490958E-2</v>
          </cell>
          <cell r="BB7">
            <v>7.4999999999999997E-2</v>
          </cell>
          <cell r="BC7">
            <v>0</v>
          </cell>
          <cell r="BD7">
            <v>0</v>
          </cell>
          <cell r="BE7">
            <v>0</v>
          </cell>
          <cell r="BF7">
            <v>0</v>
          </cell>
          <cell r="BG7">
            <v>9550.3975510625241</v>
          </cell>
          <cell r="BH7">
            <v>201897.9057591623</v>
          </cell>
        </row>
        <row r="8">
          <cell r="A8">
            <v>86</v>
          </cell>
          <cell r="B8">
            <v>2</v>
          </cell>
          <cell r="C8" t="str">
            <v>CWA</v>
          </cell>
          <cell r="D8" t="str">
            <v>Cheung Wah Shopping Centre</v>
          </cell>
          <cell r="E8" t="str">
            <v>SC</v>
          </cell>
          <cell r="F8">
            <v>322.39999999999998</v>
          </cell>
          <cell r="G8">
            <v>247.7</v>
          </cell>
          <cell r="H8">
            <v>74.7</v>
          </cell>
          <cell r="I8">
            <v>352.7</v>
          </cell>
          <cell r="J8">
            <v>266</v>
          </cell>
          <cell r="K8">
            <v>86.7</v>
          </cell>
          <cell r="L8">
            <v>70012</v>
          </cell>
          <cell r="M8">
            <v>67239</v>
          </cell>
          <cell r="N8">
            <v>2773</v>
          </cell>
          <cell r="O8">
            <v>353</v>
          </cell>
          <cell r="P8">
            <v>27.184143130000002</v>
          </cell>
          <cell r="Q8">
            <v>19.619804300000002</v>
          </cell>
          <cell r="R8">
            <v>7.5643388300000005</v>
          </cell>
          <cell r="S8">
            <v>18.939136985400001</v>
          </cell>
          <cell r="T8">
            <v>13.478835845400003</v>
          </cell>
          <cell r="U8">
            <v>5.4603011399999994</v>
          </cell>
          <cell r="V8">
            <v>20.429372881641736</v>
          </cell>
          <cell r="W8">
            <v>21.430518002944723</v>
          </cell>
          <cell r="X8">
            <v>376</v>
          </cell>
          <cell r="Y8">
            <v>290.2</v>
          </cell>
          <cell r="Z8">
            <v>85.8</v>
          </cell>
          <cell r="AA8">
            <v>364.8</v>
          </cell>
          <cell r="AB8">
            <v>273.7</v>
          </cell>
          <cell r="AC8">
            <v>91.1</v>
          </cell>
          <cell r="AD8">
            <v>-2.9787234042553123E-2</v>
          </cell>
          <cell r="AE8">
            <v>-5.685733976567886E-2</v>
          </cell>
          <cell r="AF8">
            <v>6.1771561771561734E-2</v>
          </cell>
          <cell r="AG8">
            <v>370.4</v>
          </cell>
          <cell r="AH8">
            <v>282</v>
          </cell>
          <cell r="AI8">
            <v>88.4</v>
          </cell>
          <cell r="AJ8">
            <v>0.14888337468982638</v>
          </cell>
          <cell r="AK8">
            <v>0.13847396043601146</v>
          </cell>
          <cell r="AL8">
            <v>0.1834002677376172</v>
          </cell>
          <cell r="AM8">
            <v>5.018429259994317E-2</v>
          </cell>
          <cell r="AN8">
            <v>6.0150375939849621E-2</v>
          </cell>
          <cell r="AO8">
            <v>1.9607843137254832E-2</v>
          </cell>
          <cell r="AP8">
            <v>0.88197325956662054</v>
          </cell>
          <cell r="AQ8">
            <v>9.3114700913429271E-2</v>
          </cell>
          <cell r="AR8">
            <v>4.7797290231914903E-2</v>
          </cell>
          <cell r="AS8">
            <v>6.1768112443438904E-2</v>
          </cell>
          <cell r="AT8">
            <v>5.1131579334233269E-2</v>
          </cell>
          <cell r="AU8">
            <v>5.780604430980444E-2</v>
          </cell>
          <cell r="AV8">
            <v>5.7500000000000002E-2</v>
          </cell>
          <cell r="AW8">
            <v>6.7500000000000004E-2</v>
          </cell>
          <cell r="AX8">
            <v>5.9781914893617026E-2</v>
          </cell>
          <cell r="AY8">
            <v>5.8500000000000003E-2</v>
          </cell>
          <cell r="AZ8">
            <v>6.8500000000000005E-2</v>
          </cell>
          <cell r="BA8">
            <v>6.0794285498661803E-2</v>
          </cell>
          <cell r="BB8">
            <v>7.4999999999999997E-2</v>
          </cell>
          <cell r="BC8">
            <v>0</v>
          </cell>
          <cell r="BD8">
            <v>0</v>
          </cell>
          <cell r="BE8">
            <v>0</v>
          </cell>
          <cell r="BF8">
            <v>0</v>
          </cell>
          <cell r="BG8">
            <v>4193.9945567304685</v>
          </cell>
          <cell r="BH8">
            <v>246239.55431754875</v>
          </cell>
        </row>
        <row r="9">
          <cell r="A9">
            <v>8</v>
          </cell>
          <cell r="B9">
            <v>3</v>
          </cell>
          <cell r="C9" t="str">
            <v>CY</v>
          </cell>
          <cell r="D9" t="str">
            <v>Choi Yuen Plaza</v>
          </cell>
          <cell r="E9" t="str">
            <v>SC</v>
          </cell>
          <cell r="F9">
            <v>1712.2</v>
          </cell>
          <cell r="G9">
            <v>1531.5</v>
          </cell>
          <cell r="H9">
            <v>180.7</v>
          </cell>
          <cell r="I9">
            <v>2015</v>
          </cell>
          <cell r="J9">
            <v>1809</v>
          </cell>
          <cell r="K9">
            <v>206</v>
          </cell>
          <cell r="L9">
            <v>136834</v>
          </cell>
          <cell r="M9">
            <v>129205</v>
          </cell>
          <cell r="N9">
            <v>7629</v>
          </cell>
          <cell r="O9">
            <v>536</v>
          </cell>
          <cell r="P9">
            <v>130.20618331</v>
          </cell>
          <cell r="Q9">
            <v>113.09383892000001</v>
          </cell>
          <cell r="R9">
            <v>17.112344389999997</v>
          </cell>
          <cell r="S9">
            <v>107.14767072139999</v>
          </cell>
          <cell r="T9">
            <v>93.440666111399992</v>
          </cell>
          <cell r="U9">
            <v>13.707004609999995</v>
          </cell>
          <cell r="V9">
            <v>57.40787238819258</v>
          </cell>
          <cell r="W9">
            <v>60.333085406911501</v>
          </cell>
          <cell r="X9">
            <v>2224.4</v>
          </cell>
          <cell r="Y9">
            <v>2013.4</v>
          </cell>
          <cell r="Z9">
            <v>211</v>
          </cell>
          <cell r="AA9">
            <v>1992.2</v>
          </cell>
          <cell r="AB9">
            <v>1771.9</v>
          </cell>
          <cell r="AC9">
            <v>220.3</v>
          </cell>
          <cell r="AD9">
            <v>-0.10438770005394715</v>
          </cell>
          <cell r="AE9">
            <v>-0.1199463593920731</v>
          </cell>
          <cell r="AF9">
            <v>4.4075829383886322E-2</v>
          </cell>
          <cell r="AG9">
            <v>2108.3000000000002</v>
          </cell>
          <cell r="AH9">
            <v>1892.7</v>
          </cell>
          <cell r="AI9">
            <v>215.6</v>
          </cell>
          <cell r="AJ9">
            <v>0.23133979675271599</v>
          </cell>
          <cell r="AK9">
            <v>0.2358472086190011</v>
          </cell>
          <cell r="AL9">
            <v>0.19313779745434423</v>
          </cell>
          <cell r="AM9">
            <v>4.6302729528536091E-2</v>
          </cell>
          <cell r="AN9">
            <v>4.6268656716417889E-2</v>
          </cell>
          <cell r="AO9">
            <v>4.6601941747572706E-2</v>
          </cell>
          <cell r="AP9">
            <v>0.99975233156611587</v>
          </cell>
          <cell r="AQ9">
            <v>8.6959746479988123E-2</v>
          </cell>
          <cell r="AR9">
            <v>4.9368978766524005E-2</v>
          </cell>
          <cell r="AS9">
            <v>6.357608817254172E-2</v>
          </cell>
          <cell r="AT9">
            <v>5.0821833098420525E-2</v>
          </cell>
          <cell r="AU9">
            <v>5.0922428305873332E-2</v>
          </cell>
          <cell r="AV9">
            <v>4.4999999999999998E-2</v>
          </cell>
          <cell r="AW9">
            <v>6.5000000000000002E-2</v>
          </cell>
          <cell r="AX9">
            <v>4.6897140802014022E-2</v>
          </cell>
          <cell r="AY9">
            <v>4.5999999999999999E-2</v>
          </cell>
          <cell r="AZ9">
            <v>6.6000000000000003E-2</v>
          </cell>
          <cell r="BA9">
            <v>4.787157704646923E-2</v>
          </cell>
          <cell r="BB9">
            <v>7.4999999999999997E-2</v>
          </cell>
          <cell r="BC9">
            <v>0</v>
          </cell>
          <cell r="BD9">
            <v>0</v>
          </cell>
          <cell r="BE9">
            <v>0</v>
          </cell>
          <cell r="BF9">
            <v>0</v>
          </cell>
          <cell r="BG9">
            <v>14648.813900390851</v>
          </cell>
          <cell r="BH9">
            <v>403997.50156152406</v>
          </cell>
        </row>
        <row r="10">
          <cell r="A10">
            <v>2</v>
          </cell>
          <cell r="B10">
            <v>4</v>
          </cell>
          <cell r="C10" t="str">
            <v>CFS</v>
          </cell>
          <cell r="D10" t="str">
            <v>Chung Fu Plaza</v>
          </cell>
          <cell r="E10" t="str">
            <v>SC</v>
          </cell>
          <cell r="F10">
            <v>2324.1</v>
          </cell>
          <cell r="G10">
            <v>2193.6</v>
          </cell>
          <cell r="H10">
            <v>130.5</v>
          </cell>
          <cell r="I10">
            <v>2796.9</v>
          </cell>
          <cell r="J10">
            <v>2625</v>
          </cell>
          <cell r="K10">
            <v>171.9</v>
          </cell>
          <cell r="L10">
            <v>226340</v>
          </cell>
          <cell r="M10">
            <v>208799</v>
          </cell>
          <cell r="N10">
            <v>17541</v>
          </cell>
          <cell r="O10">
            <v>1177</v>
          </cell>
          <cell r="P10">
            <v>180.10411441000002</v>
          </cell>
          <cell r="Q10">
            <v>165.80312570000004</v>
          </cell>
          <cell r="R10">
            <v>14.300988709999999</v>
          </cell>
          <cell r="S10">
            <v>149.42518393598002</v>
          </cell>
          <cell r="T10">
            <v>137.90145110598004</v>
          </cell>
          <cell r="U10">
            <v>11.523732829999998</v>
          </cell>
          <cell r="V10">
            <v>53.755242660566033</v>
          </cell>
          <cell r="W10">
            <v>53.657998723880844</v>
          </cell>
          <cell r="X10">
            <v>3199.1</v>
          </cell>
          <cell r="Y10">
            <v>3004.6</v>
          </cell>
          <cell r="Z10">
            <v>194.5</v>
          </cell>
          <cell r="AA10">
            <v>2803.2</v>
          </cell>
          <cell r="AB10">
            <v>2609.6</v>
          </cell>
          <cell r="AC10">
            <v>193.6</v>
          </cell>
          <cell r="AD10">
            <v>-0.1237535556875371</v>
          </cell>
          <cell r="AE10">
            <v>-0.13146508686680425</v>
          </cell>
          <cell r="AF10">
            <v>-4.6272493573265017E-3</v>
          </cell>
          <cell r="AG10">
            <v>3001.2</v>
          </cell>
          <cell r="AH10">
            <v>2807.1</v>
          </cell>
          <cell r="AI10">
            <v>194.1</v>
          </cell>
          <cell r="AJ10">
            <v>0.29133858267716528</v>
          </cell>
          <cell r="AK10">
            <v>0.27967724288840268</v>
          </cell>
          <cell r="AL10">
            <v>0.4873563218390804</v>
          </cell>
          <cell r="AM10">
            <v>7.3045157138260208E-2</v>
          </cell>
          <cell r="AN10">
            <v>6.9371428571428639E-2</v>
          </cell>
          <cell r="AO10">
            <v>0.12914485165794054</v>
          </cell>
          <cell r="AP10">
            <v>0.98811296988970254</v>
          </cell>
          <cell r="AQ10">
            <v>8.5464093089103702E-2</v>
          </cell>
          <cell r="AR10">
            <v>4.9125948881756989E-2</v>
          </cell>
          <cell r="AS10">
            <v>5.9370081555899012E-2</v>
          </cell>
          <cell r="AT10">
            <v>4.9788479253625222E-2</v>
          </cell>
          <cell r="AU10">
            <v>5.3240293567763344E-2</v>
          </cell>
          <cell r="AV10">
            <v>4.7500000000000001E-2</v>
          </cell>
          <cell r="AW10">
            <v>5.7500000000000002E-2</v>
          </cell>
          <cell r="AX10">
            <v>4.8107983495358067E-2</v>
          </cell>
          <cell r="AY10">
            <v>4.8500000000000001E-2</v>
          </cell>
          <cell r="AZ10">
            <v>5.8500000000000003E-2</v>
          </cell>
          <cell r="BA10">
            <v>4.9124700960900103E-2</v>
          </cell>
          <cell r="BB10">
            <v>7.4999999999999997E-2</v>
          </cell>
          <cell r="BC10">
            <v>0</v>
          </cell>
          <cell r="BD10">
            <v>0</v>
          </cell>
          <cell r="BE10">
            <v>0</v>
          </cell>
          <cell r="BF10">
            <v>0</v>
          </cell>
          <cell r="BG10">
            <v>13444.02990435778</v>
          </cell>
          <cell r="BH10">
            <v>170847.63665170321</v>
          </cell>
        </row>
        <row r="11">
          <cell r="A11">
            <v>61</v>
          </cell>
          <cell r="B11">
            <v>5</v>
          </cell>
          <cell r="C11" t="str">
            <v>FH</v>
          </cell>
          <cell r="D11" t="str">
            <v>Fu Heng Shopping Centre</v>
          </cell>
          <cell r="E11" t="str">
            <v>SC</v>
          </cell>
          <cell r="F11">
            <v>486</v>
          </cell>
          <cell r="G11">
            <v>372.5</v>
          </cell>
          <cell r="H11">
            <v>113.5</v>
          </cell>
          <cell r="I11">
            <v>519.29999999999995</v>
          </cell>
          <cell r="J11">
            <v>387.6</v>
          </cell>
          <cell r="K11">
            <v>131.69999999999999</v>
          </cell>
          <cell r="L11">
            <v>57129</v>
          </cell>
          <cell r="M11">
            <v>55225</v>
          </cell>
          <cell r="N11">
            <v>1904</v>
          </cell>
          <cell r="O11">
            <v>517</v>
          </cell>
          <cell r="P11">
            <v>40.891280420000001</v>
          </cell>
          <cell r="Q11">
            <v>29.176570100000003</v>
          </cell>
          <cell r="R11">
            <v>11.71471032</v>
          </cell>
          <cell r="S11">
            <v>34.274268816380001</v>
          </cell>
          <cell r="T11">
            <v>24.894435866380004</v>
          </cell>
          <cell r="U11">
            <v>9.3798329500000008</v>
          </cell>
          <cell r="V11">
            <v>37.502779538252604</v>
          </cell>
          <cell r="W11">
            <v>40.018569488456315</v>
          </cell>
          <cell r="X11">
            <v>561.29999999999995</v>
          </cell>
          <cell r="Y11">
            <v>421.3</v>
          </cell>
          <cell r="Z11">
            <v>140</v>
          </cell>
          <cell r="AA11">
            <v>549.1</v>
          </cell>
          <cell r="AB11">
            <v>400.8</v>
          </cell>
          <cell r="AC11">
            <v>148.30000000000001</v>
          </cell>
          <cell r="AD11">
            <v>-2.1735257438090017E-2</v>
          </cell>
          <cell r="AE11">
            <v>-4.8658912888677852E-2</v>
          </cell>
          <cell r="AF11">
            <v>5.9285714285714386E-2</v>
          </cell>
          <cell r="AG11">
            <v>555.20000000000005</v>
          </cell>
          <cell r="AH11">
            <v>411.1</v>
          </cell>
          <cell r="AI11">
            <v>144.1</v>
          </cell>
          <cell r="AJ11">
            <v>0.14238683127572016</v>
          </cell>
          <cell r="AK11">
            <v>0.10362416107382555</v>
          </cell>
          <cell r="AL11">
            <v>0.26960352422907485</v>
          </cell>
          <cell r="AM11">
            <v>6.9131523204313705E-2</v>
          </cell>
          <cell r="AN11">
            <v>6.0629514963880249E-2</v>
          </cell>
          <cell r="AO11">
            <v>9.4153378891419948E-2</v>
          </cell>
          <cell r="AP11">
            <v>1</v>
          </cell>
          <cell r="AQ11">
            <v>9.3798270821571342E-2</v>
          </cell>
          <cell r="AR11">
            <v>6.0555669828216988E-2</v>
          </cell>
          <cell r="AS11">
            <v>6.5092525676613472E-2</v>
          </cell>
          <cell r="AT11">
            <v>6.1733193113076373E-2</v>
          </cell>
          <cell r="AU11">
            <v>6.2042380691969511E-2</v>
          </cell>
          <cell r="AV11">
            <v>0.06</v>
          </cell>
          <cell r="AW11">
            <v>6.7500000000000004E-2</v>
          </cell>
          <cell r="AX11">
            <v>6.1870657402458576E-2</v>
          </cell>
          <cell r="AY11">
            <v>6.0999999999999999E-2</v>
          </cell>
          <cell r="AZ11">
            <v>6.8500000000000005E-2</v>
          </cell>
          <cell r="BA11">
            <v>6.2888983680817301E-2</v>
          </cell>
          <cell r="BB11">
            <v>7.4999999999999997E-2</v>
          </cell>
          <cell r="BC11">
            <v>0</v>
          </cell>
          <cell r="BD11">
            <v>0</v>
          </cell>
          <cell r="BE11">
            <v>0</v>
          </cell>
          <cell r="BF11">
            <v>0</v>
          </cell>
          <cell r="BG11">
            <v>7444.0923494794024</v>
          </cell>
          <cell r="BH11">
            <v>286215.57203389826</v>
          </cell>
        </row>
        <row r="12">
          <cell r="A12">
            <v>40</v>
          </cell>
          <cell r="B12">
            <v>6</v>
          </cell>
          <cell r="C12" t="str">
            <v>FSH</v>
          </cell>
          <cell r="D12" t="str">
            <v>Fu Shin Shopping Centre</v>
          </cell>
          <cell r="E12" t="str">
            <v>SC</v>
          </cell>
          <cell r="F12">
            <v>633.9</v>
          </cell>
          <cell r="G12">
            <v>540.29999999999995</v>
          </cell>
          <cell r="H12">
            <v>93.6</v>
          </cell>
          <cell r="I12">
            <v>730</v>
          </cell>
          <cell r="J12">
            <v>619</v>
          </cell>
          <cell r="K12">
            <v>111</v>
          </cell>
          <cell r="L12">
            <v>106749</v>
          </cell>
          <cell r="M12">
            <v>98330</v>
          </cell>
          <cell r="N12">
            <v>8419</v>
          </cell>
          <cell r="O12">
            <v>525</v>
          </cell>
          <cell r="P12">
            <v>54.952077459999998</v>
          </cell>
          <cell r="Q12">
            <v>45.189728649999999</v>
          </cell>
          <cell r="R12">
            <v>9.7623488100000007</v>
          </cell>
          <cell r="S12">
            <v>41.292240507060001</v>
          </cell>
          <cell r="T12">
            <v>33.292320477059995</v>
          </cell>
          <cell r="U12">
            <v>7.9999200300000011</v>
          </cell>
          <cell r="V12">
            <v>30.869923358420213</v>
          </cell>
          <cell r="W12">
            <v>32.673511135970706</v>
          </cell>
          <cell r="X12">
            <v>793.8</v>
          </cell>
          <cell r="Y12">
            <v>678</v>
          </cell>
          <cell r="Z12">
            <v>115.8</v>
          </cell>
          <cell r="AA12">
            <v>760.1</v>
          </cell>
          <cell r="AB12">
            <v>637.20000000000005</v>
          </cell>
          <cell r="AC12">
            <v>122.9</v>
          </cell>
          <cell r="AD12">
            <v>-4.2454018644494718E-2</v>
          </cell>
          <cell r="AE12">
            <v>-6.0176991150442394E-2</v>
          </cell>
          <cell r="AF12">
            <v>6.1312607944732367E-2</v>
          </cell>
          <cell r="AG12">
            <v>777</v>
          </cell>
          <cell r="AH12">
            <v>657.6</v>
          </cell>
          <cell r="AI12">
            <v>119.4</v>
          </cell>
          <cell r="AJ12">
            <v>0.22574538570752489</v>
          </cell>
          <cell r="AK12">
            <v>0.21710161021654661</v>
          </cell>
          <cell r="AL12">
            <v>0.27564102564102577</v>
          </cell>
          <cell r="AM12">
            <v>6.4383561643835518E-2</v>
          </cell>
          <cell r="AN12">
            <v>6.235864297253646E-2</v>
          </cell>
          <cell r="AO12">
            <v>7.5675675675675791E-2</v>
          </cell>
          <cell r="AP12">
            <v>0.88373843181124789</v>
          </cell>
          <cell r="AQ12">
            <v>9.2145189642906203E-2</v>
          </cell>
          <cell r="AR12">
            <v>5.0627008024726271E-2</v>
          </cell>
          <cell r="AS12">
            <v>6.700100527638192E-2</v>
          </cell>
          <cell r="AT12">
            <v>5.3143166675752897E-2</v>
          </cell>
          <cell r="AU12">
            <v>6.0277590780774139E-2</v>
          </cell>
          <cell r="AV12">
            <v>5.7500000000000002E-2</v>
          </cell>
          <cell r="AW12">
            <v>6.7500000000000004E-2</v>
          </cell>
          <cell r="AX12">
            <v>5.8958805744520032E-2</v>
          </cell>
          <cell r="AY12">
            <v>5.8500000000000003E-2</v>
          </cell>
          <cell r="AZ12">
            <v>6.8500000000000005E-2</v>
          </cell>
          <cell r="BA12">
            <v>5.99738175005846E-2</v>
          </cell>
          <cell r="BB12">
            <v>7.4999999999999997E-2</v>
          </cell>
          <cell r="BC12">
            <v>0</v>
          </cell>
          <cell r="BD12">
            <v>0</v>
          </cell>
          <cell r="BE12">
            <v>0</v>
          </cell>
          <cell r="BF12">
            <v>0</v>
          </cell>
          <cell r="BG12">
            <v>6687.6843282823147</v>
          </cell>
          <cell r="BH12">
            <v>239486.52804706828</v>
          </cell>
        </row>
        <row r="13">
          <cell r="A13">
            <v>54</v>
          </cell>
          <cell r="B13">
            <v>7</v>
          </cell>
          <cell r="C13" t="str">
            <v>FTA</v>
          </cell>
          <cell r="D13" t="str">
            <v>Fu Tai Shopping Centre</v>
          </cell>
          <cell r="E13" t="str">
            <v>SC</v>
          </cell>
          <cell r="F13">
            <v>504.1</v>
          </cell>
          <cell r="G13">
            <v>450.7</v>
          </cell>
          <cell r="H13">
            <v>53.4</v>
          </cell>
          <cell r="I13">
            <v>572.20000000000005</v>
          </cell>
          <cell r="J13">
            <v>504.9</v>
          </cell>
          <cell r="K13">
            <v>67.3</v>
          </cell>
          <cell r="L13">
            <v>68709</v>
          </cell>
          <cell r="M13">
            <v>62076</v>
          </cell>
          <cell r="N13">
            <v>6633</v>
          </cell>
          <cell r="O13">
            <v>635</v>
          </cell>
          <cell r="P13">
            <v>45.73002168</v>
          </cell>
          <cell r="Q13">
            <v>39.517560919999994</v>
          </cell>
          <cell r="R13">
            <v>6.2124607599999999</v>
          </cell>
          <cell r="S13">
            <v>34.550671621919996</v>
          </cell>
          <cell r="T13">
            <v>30.051189151919999</v>
          </cell>
          <cell r="U13">
            <v>4.4994824699999993</v>
          </cell>
          <cell r="V13">
            <v>41.225845028661794</v>
          </cell>
          <cell r="W13">
            <v>43.052374508666787</v>
          </cell>
          <cell r="X13">
            <v>630</v>
          </cell>
          <cell r="Y13">
            <v>557.79999999999995</v>
          </cell>
          <cell r="Z13">
            <v>72.2</v>
          </cell>
          <cell r="AA13">
            <v>592.4</v>
          </cell>
          <cell r="AB13">
            <v>518.29999999999995</v>
          </cell>
          <cell r="AC13">
            <v>74.099999999999994</v>
          </cell>
          <cell r="AD13">
            <v>-5.968253968253967E-2</v>
          </cell>
          <cell r="AE13">
            <v>-7.0813911796342777E-2</v>
          </cell>
          <cell r="AF13">
            <v>2.631578947368407E-2</v>
          </cell>
          <cell r="AG13">
            <v>611.20000000000005</v>
          </cell>
          <cell r="AH13">
            <v>538.1</v>
          </cell>
          <cell r="AI13">
            <v>73.099999999999994</v>
          </cell>
          <cell r="AJ13">
            <v>0.2124578456655426</v>
          </cell>
          <cell r="AK13">
            <v>0.19392056800532509</v>
          </cell>
          <cell r="AL13">
            <v>0.36891385767790252</v>
          </cell>
          <cell r="AM13">
            <v>6.8157986717930719E-2</v>
          </cell>
          <cell r="AN13">
            <v>6.575559516736007E-2</v>
          </cell>
          <cell r="AO13">
            <v>8.618127786032681E-2</v>
          </cell>
          <cell r="AP13">
            <v>0.9779624975836072</v>
          </cell>
          <cell r="AQ13">
            <v>9.0711209177970889E-2</v>
          </cell>
          <cell r="AR13">
            <v>5.5846848451811926E-2</v>
          </cell>
          <cell r="AS13">
            <v>6.1552427770177831E-2</v>
          </cell>
          <cell r="AT13">
            <v>5.652924021910994E-2</v>
          </cell>
          <cell r="AU13">
            <v>5.8229120308947301E-2</v>
          </cell>
          <cell r="AV13">
            <v>5.5E-2</v>
          </cell>
          <cell r="AW13">
            <v>6.25E-2</v>
          </cell>
          <cell r="AX13">
            <v>5.585952380952381E-2</v>
          </cell>
          <cell r="AY13">
            <v>5.6000000000000001E-2</v>
          </cell>
          <cell r="AZ13">
            <v>6.3500000000000001E-2</v>
          </cell>
          <cell r="BA13">
            <v>5.6861395284711409E-2</v>
          </cell>
          <cell r="BB13">
            <v>7.4999999999999997E-2</v>
          </cell>
          <cell r="BC13">
            <v>0</v>
          </cell>
          <cell r="BD13">
            <v>0</v>
          </cell>
          <cell r="BE13">
            <v>0</v>
          </cell>
          <cell r="BF13">
            <v>0</v>
          </cell>
          <cell r="BG13">
            <v>8668.406469489013</v>
          </cell>
          <cell r="BH13">
            <v>114660.67133744639</v>
          </cell>
        </row>
        <row r="14">
          <cell r="A14">
            <v>98</v>
          </cell>
          <cell r="B14">
            <v>8</v>
          </cell>
          <cell r="C14" t="str">
            <v>KAF</v>
          </cell>
          <cell r="D14" t="str">
            <v>Ka Fuk Shopping Centre</v>
          </cell>
          <cell r="E14" t="str">
            <v>SC</v>
          </cell>
          <cell r="F14">
            <v>270.7</v>
          </cell>
          <cell r="G14">
            <v>220.4</v>
          </cell>
          <cell r="H14">
            <v>50.3</v>
          </cell>
          <cell r="I14">
            <v>295.2</v>
          </cell>
          <cell r="J14">
            <v>235.8</v>
          </cell>
          <cell r="K14">
            <v>59.4</v>
          </cell>
          <cell r="L14">
            <v>74591</v>
          </cell>
          <cell r="M14">
            <v>59053</v>
          </cell>
          <cell r="N14">
            <v>15538</v>
          </cell>
          <cell r="O14">
            <v>312</v>
          </cell>
          <cell r="P14">
            <v>24.112995219999998</v>
          </cell>
          <cell r="Q14">
            <v>18.4882335</v>
          </cell>
          <cell r="R14">
            <v>5.6247617199999995</v>
          </cell>
          <cell r="S14">
            <v>18.401822747879997</v>
          </cell>
          <cell r="T14">
            <v>14.205918147879999</v>
          </cell>
          <cell r="U14">
            <v>4.1959045999999995</v>
          </cell>
          <cell r="V14">
            <v>20.93751685527506</v>
          </cell>
          <cell r="W14">
            <v>21.034399607132571</v>
          </cell>
          <cell r="X14">
            <v>307.8</v>
          </cell>
          <cell r="Y14">
            <v>244.5</v>
          </cell>
          <cell r="Z14">
            <v>63.3</v>
          </cell>
          <cell r="AA14">
            <v>299.3</v>
          </cell>
          <cell r="AB14">
            <v>232.2</v>
          </cell>
          <cell r="AC14">
            <v>67.099999999999994</v>
          </cell>
          <cell r="AD14">
            <v>-2.7615334632878463E-2</v>
          </cell>
          <cell r="AE14">
            <v>-5.0306748466257711E-2</v>
          </cell>
          <cell r="AF14">
            <v>6.0031595576619301E-2</v>
          </cell>
          <cell r="AG14">
            <v>303.60000000000002</v>
          </cell>
          <cell r="AH14">
            <v>238.4</v>
          </cell>
          <cell r="AI14">
            <v>65.2</v>
          </cell>
          <cell r="AJ14">
            <v>0.12153675655707441</v>
          </cell>
          <cell r="AK14">
            <v>8.166969147005454E-2</v>
          </cell>
          <cell r="AL14">
            <v>0.29622266401590469</v>
          </cell>
          <cell r="AM14">
            <v>2.8455284552845628E-2</v>
          </cell>
          <cell r="AN14">
            <v>1.1026293469041493E-2</v>
          </cell>
          <cell r="AO14">
            <v>9.7643097643097754E-2</v>
          </cell>
          <cell r="AP14">
            <v>0.99210878363503974</v>
          </cell>
          <cell r="AQ14">
            <v>9.3281009793281564E-2</v>
          </cell>
          <cell r="AR14">
            <v>5.9588582835067107E-2</v>
          </cell>
          <cell r="AS14">
            <v>6.4354365030674834E-2</v>
          </cell>
          <cell r="AT14">
            <v>6.0612064386956509E-2</v>
          </cell>
          <cell r="AU14">
            <v>6.235451285364392E-2</v>
          </cell>
          <cell r="AV14">
            <v>0.06</v>
          </cell>
          <cell r="AW14">
            <v>6.7500000000000004E-2</v>
          </cell>
          <cell r="AX14">
            <v>6.1542397660818718E-2</v>
          </cell>
          <cell r="AY14">
            <v>6.0999999999999999E-2</v>
          </cell>
          <cell r="AZ14">
            <v>6.8500000000000005E-2</v>
          </cell>
          <cell r="BA14">
            <v>6.2556071889398698E-2</v>
          </cell>
          <cell r="BB14">
            <v>7.4999999999999997E-2</v>
          </cell>
          <cell r="BC14">
            <v>0</v>
          </cell>
          <cell r="BD14">
            <v>0</v>
          </cell>
          <cell r="BE14">
            <v>0</v>
          </cell>
          <cell r="BF14">
            <v>0</v>
          </cell>
          <cell r="BG14">
            <v>4037.051462245779</v>
          </cell>
          <cell r="BH14">
            <v>215894.03973509933</v>
          </cell>
        </row>
        <row r="15">
          <cell r="A15">
            <v>102</v>
          </cell>
          <cell r="B15">
            <v>9</v>
          </cell>
          <cell r="C15" t="str">
            <v>KSG</v>
          </cell>
          <cell r="D15" t="str">
            <v>Kin Sang Shopping Centre</v>
          </cell>
          <cell r="E15" t="str">
            <v>SC</v>
          </cell>
          <cell r="F15">
            <v>214.7</v>
          </cell>
          <cell r="G15">
            <v>178</v>
          </cell>
          <cell r="H15">
            <v>36.700000000000003</v>
          </cell>
          <cell r="I15">
            <v>254.6</v>
          </cell>
          <cell r="J15">
            <v>204.1</v>
          </cell>
          <cell r="K15">
            <v>50.5</v>
          </cell>
          <cell r="L15">
            <v>39475</v>
          </cell>
          <cell r="M15">
            <v>36558</v>
          </cell>
          <cell r="N15">
            <v>2917</v>
          </cell>
          <cell r="O15">
            <v>273</v>
          </cell>
          <cell r="P15">
            <v>19.903188850000003</v>
          </cell>
          <cell r="Q15">
            <v>15.484760319999999</v>
          </cell>
          <cell r="R15">
            <v>4.4184285299999999</v>
          </cell>
          <cell r="S15">
            <v>14.878858144240002</v>
          </cell>
          <cell r="T15">
            <v>11.329204234240001</v>
          </cell>
          <cell r="U15">
            <v>3.54965391</v>
          </cell>
          <cell r="V15">
            <v>30.742811642926657</v>
          </cell>
          <cell r="W15">
            <v>31.476038076481206</v>
          </cell>
          <cell r="X15">
            <v>278.10000000000002</v>
          </cell>
          <cell r="Y15">
            <v>221.3</v>
          </cell>
          <cell r="Z15">
            <v>56.8</v>
          </cell>
          <cell r="AA15">
            <v>260</v>
          </cell>
          <cell r="AB15">
            <v>201.7</v>
          </cell>
          <cell r="AC15">
            <v>58.3</v>
          </cell>
          <cell r="AD15">
            <v>-6.5084501977705989E-2</v>
          </cell>
          <cell r="AE15">
            <v>-8.8567555354722161E-2</v>
          </cell>
          <cell r="AF15">
            <v>2.6408450704225261E-2</v>
          </cell>
          <cell r="AG15">
            <v>269.10000000000002</v>
          </cell>
          <cell r="AH15">
            <v>211.5</v>
          </cell>
          <cell r="AI15">
            <v>57.6</v>
          </cell>
          <cell r="AJ15">
            <v>0.25337680484396841</v>
          </cell>
          <cell r="AK15">
            <v>0.1882022471910112</v>
          </cell>
          <cell r="AL15">
            <v>0.56948228882833773</v>
          </cell>
          <cell r="AM15">
            <v>5.6952081696779455E-2</v>
          </cell>
          <cell r="AN15">
            <v>3.6256736893679697E-2</v>
          </cell>
          <cell r="AO15">
            <v>0.14059405940594072</v>
          </cell>
          <cell r="AP15">
            <v>0.92753979977022816</v>
          </cell>
          <cell r="AQ15">
            <v>9.0334227681159965E-2</v>
          </cell>
          <cell r="AR15">
            <v>5.3565977466855798E-2</v>
          </cell>
          <cell r="AS15">
            <v>6.1625935937500001E-2</v>
          </cell>
          <cell r="AT15">
            <v>5.5291185968933496E-2</v>
          </cell>
          <cell r="AU15">
            <v>5.9256729411566254E-2</v>
          </cell>
          <cell r="AV15">
            <v>5.5E-2</v>
          </cell>
          <cell r="AW15">
            <v>6.25E-2</v>
          </cell>
          <cell r="AX15">
            <v>5.6531823085221145E-2</v>
          </cell>
          <cell r="AY15">
            <v>5.6000000000000001E-2</v>
          </cell>
          <cell r="AZ15">
            <v>6.3500000000000001E-2</v>
          </cell>
          <cell r="BA15">
            <v>5.7558891891852898E-2</v>
          </cell>
          <cell r="BB15">
            <v>7.4999999999999997E-2</v>
          </cell>
          <cell r="BC15">
            <v>0</v>
          </cell>
          <cell r="BD15">
            <v>0</v>
          </cell>
          <cell r="BE15">
            <v>0</v>
          </cell>
          <cell r="BF15">
            <v>0</v>
          </cell>
          <cell r="BG15">
            <v>5785.3274249138358</v>
          </cell>
          <cell r="BH15">
            <v>217632.24181360201</v>
          </cell>
        </row>
        <row r="16">
          <cell r="A16">
            <v>66</v>
          </cell>
          <cell r="B16">
            <v>10</v>
          </cell>
          <cell r="C16" t="str">
            <v>KFK</v>
          </cell>
          <cell r="D16" t="str">
            <v>Kwong Fuk Commercial Centre</v>
          </cell>
          <cell r="E16" t="str">
            <v>CC</v>
          </cell>
          <cell r="F16">
            <v>474.3</v>
          </cell>
          <cell r="G16">
            <v>389.1</v>
          </cell>
          <cell r="H16">
            <v>85.2</v>
          </cell>
          <cell r="I16">
            <v>521.5</v>
          </cell>
          <cell r="J16">
            <v>422.3</v>
          </cell>
          <cell r="K16">
            <v>99.2</v>
          </cell>
          <cell r="L16">
            <v>73559</v>
          </cell>
          <cell r="M16">
            <v>69081</v>
          </cell>
          <cell r="N16">
            <v>4478</v>
          </cell>
          <cell r="O16">
            <v>461</v>
          </cell>
          <cell r="P16">
            <v>38.342080409999994</v>
          </cell>
          <cell r="Q16">
            <v>29.488605600000003</v>
          </cell>
          <cell r="R16">
            <v>8.853474809999998</v>
          </cell>
          <cell r="S16">
            <v>30.417581917519996</v>
          </cell>
          <cell r="T16">
            <v>23.399334697520004</v>
          </cell>
          <cell r="U16">
            <v>7.0182472199999992</v>
          </cell>
          <cell r="V16">
            <v>32.431606003214874</v>
          </cell>
          <cell r="W16">
            <v>32.468580362183523</v>
          </cell>
          <cell r="X16">
            <v>559.70000000000005</v>
          </cell>
          <cell r="Y16">
            <v>462.8</v>
          </cell>
          <cell r="Z16">
            <v>96.9</v>
          </cell>
          <cell r="AA16">
            <v>530.20000000000005</v>
          </cell>
          <cell r="AB16">
            <v>424.1</v>
          </cell>
          <cell r="AC16">
            <v>106.1</v>
          </cell>
          <cell r="AD16">
            <v>-5.2706807218152574E-2</v>
          </cell>
          <cell r="AE16">
            <v>-8.3621434745030254E-2</v>
          </cell>
          <cell r="AF16">
            <v>9.4943240454076205E-2</v>
          </cell>
          <cell r="AG16">
            <v>545</v>
          </cell>
          <cell r="AH16">
            <v>443.5</v>
          </cell>
          <cell r="AI16">
            <v>101.5</v>
          </cell>
          <cell r="AJ16">
            <v>0.14906177524773345</v>
          </cell>
          <cell r="AK16">
            <v>0.13980981752762789</v>
          </cell>
          <cell r="AL16">
            <v>0.19131455399061026</v>
          </cell>
          <cell r="AM16">
            <v>4.5062320230105479E-2</v>
          </cell>
          <cell r="AN16">
            <v>5.0201278711816233E-2</v>
          </cell>
          <cell r="AO16">
            <v>2.3185483870967749E-2</v>
          </cell>
          <cell r="AP16">
            <v>0.90955544939997979</v>
          </cell>
          <cell r="AQ16">
            <v>9.1389939188957228E-2</v>
          </cell>
          <cell r="AR16">
            <v>5.2760619385614438E-2</v>
          </cell>
          <cell r="AS16">
            <v>6.9145292807881772E-2</v>
          </cell>
          <cell r="AT16">
            <v>5.5812076912880731E-2</v>
          </cell>
          <cell r="AU16">
            <v>5.9973825925340729E-2</v>
          </cell>
          <cell r="AV16">
            <v>5.5E-2</v>
          </cell>
          <cell r="AW16">
            <v>7.2499999999999995E-2</v>
          </cell>
          <cell r="AX16">
            <v>5.802974807932821E-2</v>
          </cell>
          <cell r="AY16">
            <v>5.6000000000000001E-2</v>
          </cell>
          <cell r="AZ16">
            <v>7.3499999999999996E-2</v>
          </cell>
          <cell r="BA16">
            <v>5.9082818656437122E-2</v>
          </cell>
          <cell r="BB16">
            <v>7.4999999999999997E-2</v>
          </cell>
          <cell r="BC16">
            <v>0</v>
          </cell>
          <cell r="BD16">
            <v>0</v>
          </cell>
          <cell r="BE16">
            <v>0</v>
          </cell>
          <cell r="BF16">
            <v>0</v>
          </cell>
          <cell r="BG16">
            <v>6419.9997104847935</v>
          </cell>
          <cell r="BH16">
            <v>233763.24274527867</v>
          </cell>
        </row>
        <row r="17">
          <cell r="A17">
            <v>12</v>
          </cell>
          <cell r="B17">
            <v>11</v>
          </cell>
          <cell r="C17" t="str">
            <v>LKG</v>
          </cell>
          <cell r="D17" t="str">
            <v>Leung King Plaza</v>
          </cell>
          <cell r="E17" t="str">
            <v>SC</v>
          </cell>
          <cell r="F17">
            <v>1665.1</v>
          </cell>
          <cell r="G17">
            <v>1597.5</v>
          </cell>
          <cell r="H17">
            <v>67.599999999999994</v>
          </cell>
          <cell r="I17">
            <v>1889.8</v>
          </cell>
          <cell r="J17">
            <v>1790.8</v>
          </cell>
          <cell r="K17">
            <v>99</v>
          </cell>
          <cell r="L17">
            <v>193415</v>
          </cell>
          <cell r="M17">
            <v>179970</v>
          </cell>
          <cell r="N17">
            <v>13445</v>
          </cell>
          <cell r="O17">
            <v>616</v>
          </cell>
          <cell r="P17">
            <v>120.78596447</v>
          </cell>
          <cell r="Q17">
            <v>111.88123139</v>
          </cell>
          <cell r="R17">
            <v>8.9047330799999997</v>
          </cell>
          <cell r="S17">
            <v>95.073914763159991</v>
          </cell>
          <cell r="T17">
            <v>88.255046953160004</v>
          </cell>
          <cell r="U17">
            <v>6.8188678100000004</v>
          </cell>
          <cell r="V17">
            <v>41.830011145086161</v>
          </cell>
          <cell r="W17">
            <v>46.815363932033101</v>
          </cell>
          <cell r="X17">
            <v>2045.8</v>
          </cell>
          <cell r="Y17">
            <v>1931.2</v>
          </cell>
          <cell r="Z17">
            <v>114.6</v>
          </cell>
          <cell r="AA17">
            <v>1876.3</v>
          </cell>
          <cell r="AB17">
            <v>1762.4</v>
          </cell>
          <cell r="AC17">
            <v>113.9</v>
          </cell>
          <cell r="AD17">
            <v>-8.2852673770652085E-2</v>
          </cell>
          <cell r="AE17">
            <v>-8.7406793703396879E-2</v>
          </cell>
          <cell r="AF17">
            <v>-6.108202443280919E-3</v>
          </cell>
          <cell r="AG17">
            <v>1961.1</v>
          </cell>
          <cell r="AH17">
            <v>1846.8</v>
          </cell>
          <cell r="AI17">
            <v>114.3</v>
          </cell>
          <cell r="AJ17">
            <v>0.17776710107501059</v>
          </cell>
          <cell r="AK17">
            <v>0.15605633802816898</v>
          </cell>
          <cell r="AL17">
            <v>0.69082840236686405</v>
          </cell>
          <cell r="AM17">
            <v>3.7728860196846181E-2</v>
          </cell>
          <cell r="AN17">
            <v>3.1270940361849409E-2</v>
          </cell>
          <cell r="AO17">
            <v>0.15454545454545454</v>
          </cell>
          <cell r="AP17">
            <v>0.97218980941267985</v>
          </cell>
          <cell r="AQ17">
            <v>8.8846012949943556E-2</v>
          </cell>
          <cell r="AR17">
            <v>4.778809126768465E-2</v>
          </cell>
          <cell r="AS17">
            <v>5.9657636132983381E-2</v>
          </cell>
          <cell r="AT17">
            <v>4.8479891266717652E-2</v>
          </cell>
          <cell r="AU17">
            <v>5.2853620398453788E-2</v>
          </cell>
          <cell r="AV17">
            <v>5.2499999999999998E-2</v>
          </cell>
          <cell r="AW17">
            <v>5.7500000000000002E-2</v>
          </cell>
          <cell r="AX17">
            <v>5.2780086029914949E-2</v>
          </cell>
          <cell r="AY17">
            <v>5.3499999999999999E-2</v>
          </cell>
          <cell r="AZ17">
            <v>5.8500000000000003E-2</v>
          </cell>
          <cell r="BA17">
            <v>5.3782010785738486E-2</v>
          </cell>
          <cell r="BB17">
            <v>7.4999999999999997E-2</v>
          </cell>
          <cell r="BC17">
            <v>0</v>
          </cell>
          <cell r="BD17">
            <v>0</v>
          </cell>
          <cell r="BE17">
            <v>0</v>
          </cell>
          <cell r="BF17">
            <v>0</v>
          </cell>
          <cell r="BG17">
            <v>10261.710285047508</v>
          </cell>
          <cell r="BH17">
            <v>191532.14545048316</v>
          </cell>
        </row>
        <row r="18">
          <cell r="A18">
            <v>69</v>
          </cell>
          <cell r="B18">
            <v>12</v>
          </cell>
          <cell r="C18" t="str">
            <v>LP</v>
          </cell>
          <cell r="D18" t="str">
            <v>Long Ping Commercial Centre</v>
          </cell>
          <cell r="E18" t="str">
            <v>CC</v>
          </cell>
          <cell r="F18">
            <v>403.3</v>
          </cell>
          <cell r="G18">
            <v>324.7</v>
          </cell>
          <cell r="H18">
            <v>78.599999999999994</v>
          </cell>
          <cell r="I18">
            <v>453.1</v>
          </cell>
          <cell r="J18">
            <v>361.5</v>
          </cell>
          <cell r="K18">
            <v>91.6</v>
          </cell>
          <cell r="L18">
            <v>98434</v>
          </cell>
          <cell r="M18">
            <v>93787</v>
          </cell>
          <cell r="N18">
            <v>4647</v>
          </cell>
          <cell r="O18">
            <v>564</v>
          </cell>
          <cell r="P18">
            <v>38.026195460000004</v>
          </cell>
          <cell r="Q18">
            <v>29.935955879999998</v>
          </cell>
          <cell r="R18">
            <v>8.0902395800000004</v>
          </cell>
          <cell r="S18">
            <v>25.885833938120001</v>
          </cell>
          <cell r="T18">
            <v>19.88550587812</v>
          </cell>
          <cell r="U18">
            <v>6.0003280600000002</v>
          </cell>
          <cell r="V18">
            <v>22.643472601848234</v>
          </cell>
          <cell r="W18">
            <v>22.530433855438389</v>
          </cell>
          <cell r="X18">
            <v>497.9</v>
          </cell>
          <cell r="Y18">
            <v>406.6</v>
          </cell>
          <cell r="Z18">
            <v>91.3</v>
          </cell>
          <cell r="AA18">
            <v>469</v>
          </cell>
          <cell r="AB18">
            <v>372.2</v>
          </cell>
          <cell r="AC18">
            <v>96.8</v>
          </cell>
          <cell r="AD18">
            <v>-5.8043783892347767E-2</v>
          </cell>
          <cell r="AE18">
            <v>-8.4604033448106297E-2</v>
          </cell>
          <cell r="AF18">
            <v>6.024096385542177E-2</v>
          </cell>
          <cell r="AG18">
            <v>483.5</v>
          </cell>
          <cell r="AH18">
            <v>389.4</v>
          </cell>
          <cell r="AI18">
            <v>94.1</v>
          </cell>
          <cell r="AJ18">
            <v>0.19885940986858408</v>
          </cell>
          <cell r="AK18">
            <v>0.19926085617493072</v>
          </cell>
          <cell r="AL18">
            <v>0.19720101781170496</v>
          </cell>
          <cell r="AM18">
            <v>6.7093356874861954E-2</v>
          </cell>
          <cell r="AN18">
            <v>7.7178423236514471E-2</v>
          </cell>
          <cell r="AO18">
            <v>2.729257641921401E-2</v>
          </cell>
          <cell r="AP18">
            <v>0.90111635941015278</v>
          </cell>
          <cell r="AQ18">
            <v>9.0944233536720306E-2</v>
          </cell>
          <cell r="AR18">
            <v>5.1067041289470982E-2</v>
          </cell>
          <cell r="AS18">
            <v>6.376544165781084E-2</v>
          </cell>
          <cell r="AT18">
            <v>5.3538436273257495E-2</v>
          </cell>
          <cell r="AU18">
            <v>5.7984623353579068E-2</v>
          </cell>
          <cell r="AV18">
            <v>5.5E-2</v>
          </cell>
          <cell r="AW18">
            <v>6.7500000000000004E-2</v>
          </cell>
          <cell r="AX18">
            <v>5.7292126933119102E-2</v>
          </cell>
          <cell r="AY18">
            <v>5.6000000000000001E-2</v>
          </cell>
          <cell r="AZ18">
            <v>6.8500000000000005E-2</v>
          </cell>
          <cell r="BA18">
            <v>5.8325699533359261E-2</v>
          </cell>
          <cell r="BB18">
            <v>7.4999999999999997E-2</v>
          </cell>
          <cell r="BC18">
            <v>0</v>
          </cell>
          <cell r="BD18">
            <v>0</v>
          </cell>
          <cell r="BE18">
            <v>0</v>
          </cell>
          <cell r="BF18">
            <v>0</v>
          </cell>
          <cell r="BG18">
            <v>4151.9613592502155</v>
          </cell>
          <cell r="BH18">
            <v>163576.31243481283</v>
          </cell>
        </row>
        <row r="19">
          <cell r="A19">
            <v>164</v>
          </cell>
          <cell r="B19">
            <v>13</v>
          </cell>
          <cell r="C19" t="str">
            <v>MN</v>
          </cell>
          <cell r="D19" t="str">
            <v>Car Park within Ming Nga Court</v>
          </cell>
          <cell r="E19" t="str">
            <v>CP</v>
          </cell>
          <cell r="F19">
            <v>22.9</v>
          </cell>
          <cell r="G19">
            <v>0</v>
          </cell>
          <cell r="H19">
            <v>22.9</v>
          </cell>
          <cell r="I19">
            <v>29.8</v>
          </cell>
          <cell r="J19">
            <v>0</v>
          </cell>
          <cell r="K19">
            <v>29.8</v>
          </cell>
          <cell r="L19">
            <v>4.0000000000000001E-10</v>
          </cell>
          <cell r="M19">
            <v>4.0000000000000001E-10</v>
          </cell>
          <cell r="N19">
            <v>0</v>
          </cell>
          <cell r="O19">
            <v>345</v>
          </cell>
          <cell r="P19">
            <v>3.3970973799999999</v>
          </cell>
          <cell r="Q19">
            <v>0</v>
          </cell>
          <cell r="R19">
            <v>3.3970973799999999</v>
          </cell>
          <cell r="S19">
            <v>2.4137834599999999</v>
          </cell>
          <cell r="T19">
            <v>0</v>
          </cell>
          <cell r="U19">
            <v>2.4137834599999999</v>
          </cell>
          <cell r="V19" t="str">
            <v>-</v>
          </cell>
          <cell r="W19" t="str">
            <v>-</v>
          </cell>
          <cell r="X19">
            <v>34.9</v>
          </cell>
          <cell r="Y19">
            <v>0</v>
          </cell>
          <cell r="Z19">
            <v>34.9</v>
          </cell>
          <cell r="AA19">
            <v>38.1</v>
          </cell>
          <cell r="AB19">
            <v>0</v>
          </cell>
          <cell r="AC19">
            <v>38.1</v>
          </cell>
          <cell r="AD19">
            <v>9.1690544412607489E-2</v>
          </cell>
          <cell r="AE19" t="e">
            <v>#DIV/0!</v>
          </cell>
          <cell r="AF19">
            <v>9.1690544412607489E-2</v>
          </cell>
          <cell r="AG19">
            <v>36.5</v>
          </cell>
          <cell r="AH19">
            <v>0</v>
          </cell>
          <cell r="AI19">
            <v>36.5</v>
          </cell>
          <cell r="AJ19">
            <v>0.59388646288209612</v>
          </cell>
          <cell r="AK19" t="e">
            <v>#DIV/0!</v>
          </cell>
          <cell r="AL19">
            <v>0.59388646288209612</v>
          </cell>
          <cell r="AM19">
            <v>0.22483221476510074</v>
          </cell>
          <cell r="AN19" t="str">
            <v>N/A</v>
          </cell>
          <cell r="AO19">
            <v>0.22483221476510074</v>
          </cell>
          <cell r="AP19">
            <v>1</v>
          </cell>
          <cell r="AQ19">
            <v>0.10236060023307803</v>
          </cell>
          <cell r="AR19" t="str">
            <v>N/A</v>
          </cell>
          <cell r="AS19">
            <v>6.6131053698630135E-2</v>
          </cell>
          <cell r="AT19">
            <v>6.6131053698630135E-2</v>
          </cell>
          <cell r="AU19">
            <v>6.6131053698630135E-2</v>
          </cell>
          <cell r="AV19">
            <v>0</v>
          </cell>
          <cell r="AW19">
            <v>7.2499999999999995E-2</v>
          </cell>
          <cell r="AX19">
            <v>7.2499999999999995E-2</v>
          </cell>
          <cell r="AY19">
            <v>0</v>
          </cell>
          <cell r="AZ19">
            <v>7.3499999999999996E-2</v>
          </cell>
          <cell r="BA19">
            <v>7.3499999999999996E-2</v>
          </cell>
          <cell r="BB19">
            <v>7.4999999999999997E-2</v>
          </cell>
          <cell r="BC19">
            <v>0</v>
          </cell>
          <cell r="BD19">
            <v>0</v>
          </cell>
          <cell r="BE19" t="str">
            <v>Large increase in CPS Income &amp; Imrprovement in CPS Opex</v>
          </cell>
          <cell r="BF19">
            <v>0</v>
          </cell>
          <cell r="BG19">
            <v>0</v>
          </cell>
          <cell r="BH19">
            <v>112886.59793814433</v>
          </cell>
        </row>
        <row r="20">
          <cell r="A20">
            <v>43</v>
          </cell>
          <cell r="B20">
            <v>14</v>
          </cell>
          <cell r="C20" t="str">
            <v>OT</v>
          </cell>
          <cell r="D20" t="str">
            <v>On Ting Commercial Complex</v>
          </cell>
          <cell r="E20" t="str">
            <v>CC</v>
          </cell>
          <cell r="F20">
            <v>521.70000000000005</v>
          </cell>
          <cell r="G20">
            <v>485.8</v>
          </cell>
          <cell r="H20">
            <v>35.9</v>
          </cell>
          <cell r="I20">
            <v>688.8</v>
          </cell>
          <cell r="J20">
            <v>646.29999999999995</v>
          </cell>
          <cell r="K20">
            <v>42.5</v>
          </cell>
          <cell r="L20">
            <v>50483</v>
          </cell>
          <cell r="M20">
            <v>42676</v>
          </cell>
          <cell r="N20">
            <v>7807</v>
          </cell>
          <cell r="O20">
            <v>546</v>
          </cell>
          <cell r="P20">
            <v>29.019664010000003</v>
          </cell>
          <cell r="Q20">
            <v>24.121166599999999</v>
          </cell>
          <cell r="R20">
            <v>4.8984974100000001</v>
          </cell>
          <cell r="S20">
            <v>15.702986843420003</v>
          </cell>
          <cell r="T20">
            <v>12.732680183420003</v>
          </cell>
          <cell r="U20">
            <v>2.9703066600000008</v>
          </cell>
          <cell r="V20">
            <v>40.693472267887401</v>
          </cell>
          <cell r="W20">
            <v>37.683463683038589</v>
          </cell>
          <cell r="X20">
            <v>748.2</v>
          </cell>
          <cell r="Y20">
            <v>704.1</v>
          </cell>
          <cell r="Z20">
            <v>44.1</v>
          </cell>
          <cell r="AA20">
            <v>709.3</v>
          </cell>
          <cell r="AB20">
            <v>663</v>
          </cell>
          <cell r="AC20">
            <v>46.3</v>
          </cell>
          <cell r="AD20">
            <v>-5.1991446137396591E-2</v>
          </cell>
          <cell r="AE20">
            <v>-5.837239028547081E-2</v>
          </cell>
          <cell r="AF20">
            <v>4.9886621315192725E-2</v>
          </cell>
          <cell r="AG20">
            <v>728.8</v>
          </cell>
          <cell r="AH20">
            <v>683.6</v>
          </cell>
          <cell r="AI20">
            <v>45.2</v>
          </cell>
          <cell r="AJ20">
            <v>0.39697143952463088</v>
          </cell>
          <cell r="AK20">
            <v>0.40716344174557428</v>
          </cell>
          <cell r="AL20">
            <v>0.25905292479108644</v>
          </cell>
          <cell r="AM20">
            <v>5.8072009291521454E-2</v>
          </cell>
          <cell r="AN20">
            <v>5.7713136314405222E-2</v>
          </cell>
          <cell r="AO20">
            <v>6.3529411764706056E-2</v>
          </cell>
          <cell r="AP20">
            <v>0.92649264223451122</v>
          </cell>
          <cell r="AQ20">
            <v>9.002404510974886E-2</v>
          </cell>
          <cell r="AR20">
            <v>1.8625921859888827E-2</v>
          </cell>
          <cell r="AS20">
            <v>6.5714749115044255E-2</v>
          </cell>
          <cell r="AT20">
            <v>2.1546359554637764E-2</v>
          </cell>
          <cell r="AU20">
            <v>5.6592468662813561E-2</v>
          </cell>
          <cell r="AV20">
            <v>5.5E-2</v>
          </cell>
          <cell r="AW20">
            <v>6.25E-2</v>
          </cell>
          <cell r="AX20">
            <v>5.5442060946271049E-2</v>
          </cell>
          <cell r="AY20">
            <v>5.6000000000000001E-2</v>
          </cell>
          <cell r="AZ20">
            <v>6.3500000000000001E-2</v>
          </cell>
          <cell r="BA20">
            <v>5.6452966471900172E-2</v>
          </cell>
          <cell r="BB20">
            <v>7.4999999999999997E-2</v>
          </cell>
          <cell r="BC20">
            <v>0</v>
          </cell>
          <cell r="BD20">
            <v>0</v>
          </cell>
          <cell r="BE20">
            <v>0</v>
          </cell>
          <cell r="BF20">
            <v>0</v>
          </cell>
          <cell r="BG20">
            <v>16018.370981347831</v>
          </cell>
          <cell r="BH20">
            <v>84155.65071681251</v>
          </cell>
        </row>
        <row r="21">
          <cell r="A21">
            <v>152</v>
          </cell>
          <cell r="B21">
            <v>15</v>
          </cell>
          <cell r="C21" t="str">
            <v>PN</v>
          </cell>
          <cell r="D21" t="str">
            <v>Retail and Car Park within Po Nga Court</v>
          </cell>
          <cell r="E21" t="str">
            <v>RC</v>
          </cell>
          <cell r="F21">
            <v>43.7</v>
          </cell>
          <cell r="G21">
            <v>9.6999999999999993</v>
          </cell>
          <cell r="H21">
            <v>34</v>
          </cell>
          <cell r="I21">
            <v>51.4</v>
          </cell>
          <cell r="J21">
            <v>10.199999999999999</v>
          </cell>
          <cell r="K21">
            <v>41.2</v>
          </cell>
          <cell r="L21">
            <v>13951.0000000002</v>
          </cell>
          <cell r="M21">
            <v>13951.0000000002</v>
          </cell>
          <cell r="N21">
            <v>0</v>
          </cell>
          <cell r="O21">
            <v>246</v>
          </cell>
          <cell r="P21">
            <v>4.9454038499999999</v>
          </cell>
          <cell r="Q21">
            <v>0.85307999999999995</v>
          </cell>
          <cell r="R21">
            <v>4.0923238499999997</v>
          </cell>
          <cell r="S21">
            <v>3.5006441752999997</v>
          </cell>
          <cell r="T21">
            <v>0.44717615529999999</v>
          </cell>
          <cell r="U21">
            <v>3.0534680200000004</v>
          </cell>
          <cell r="V21">
            <v>5.0956920650849407</v>
          </cell>
          <cell r="W21">
            <v>5.0956920650849407</v>
          </cell>
          <cell r="X21">
            <v>57.4</v>
          </cell>
          <cell r="Y21">
            <v>11.7</v>
          </cell>
          <cell r="Z21">
            <v>45.7</v>
          </cell>
          <cell r="AA21">
            <v>60.5</v>
          </cell>
          <cell r="AB21">
            <v>11.4</v>
          </cell>
          <cell r="AC21">
            <v>49.1</v>
          </cell>
          <cell r="AD21">
            <v>5.4006968641115094E-2</v>
          </cell>
          <cell r="AE21">
            <v>-2.564102564102555E-2</v>
          </cell>
          <cell r="AF21">
            <v>7.4398249452954035E-2</v>
          </cell>
          <cell r="AG21">
            <v>59</v>
          </cell>
          <cell r="AH21">
            <v>11.6</v>
          </cell>
          <cell r="AI21">
            <v>47.4</v>
          </cell>
          <cell r="AJ21">
            <v>0.35011441647597241</v>
          </cell>
          <cell r="AK21">
            <v>0.19587628865979378</v>
          </cell>
          <cell r="AL21">
            <v>0.39411764705882346</v>
          </cell>
          <cell r="AM21">
            <v>0.14785992217898847</v>
          </cell>
          <cell r="AN21">
            <v>0.13725490196078427</v>
          </cell>
          <cell r="AO21">
            <v>0.15048543689320382</v>
          </cell>
          <cell r="AP21">
            <v>1</v>
          </cell>
          <cell r="AQ21">
            <v>9.9539595842361467E-2</v>
          </cell>
          <cell r="AR21">
            <v>3.8549668560344828E-2</v>
          </cell>
          <cell r="AS21">
            <v>6.4419156540084399E-2</v>
          </cell>
          <cell r="AT21">
            <v>5.9332952123728806E-2</v>
          </cell>
          <cell r="AU21">
            <v>5.9332952123728806E-2</v>
          </cell>
          <cell r="AV21">
            <v>6.5000000000000002E-2</v>
          </cell>
          <cell r="AW21">
            <v>7.0000000000000007E-2</v>
          </cell>
          <cell r="AX21">
            <v>6.898083623693381E-2</v>
          </cell>
          <cell r="AY21">
            <v>6.6000000000000003E-2</v>
          </cell>
          <cell r="AZ21">
            <v>7.1000000000000008E-2</v>
          </cell>
          <cell r="BA21">
            <v>7.0003453033766566E-2</v>
          </cell>
          <cell r="BB21">
            <v>7.4999999999999997E-2</v>
          </cell>
          <cell r="BC21">
            <v>0</v>
          </cell>
          <cell r="BD21">
            <v>0</v>
          </cell>
          <cell r="BE21" t="str">
            <v>Improvement in Retail Income</v>
          </cell>
          <cell r="BF21">
            <v>0</v>
          </cell>
          <cell r="BG21">
            <v>831.48161422119085</v>
          </cell>
          <cell r="BH21">
            <v>202017.33200738739</v>
          </cell>
        </row>
        <row r="22">
          <cell r="A22">
            <v>106</v>
          </cell>
          <cell r="B22">
            <v>16</v>
          </cell>
          <cell r="C22" t="str">
            <v>POT</v>
          </cell>
          <cell r="D22" t="str">
            <v>Po Tin Shopping Centre</v>
          </cell>
          <cell r="E22" t="str">
            <v>SC</v>
          </cell>
          <cell r="F22">
            <v>210.7</v>
          </cell>
          <cell r="G22">
            <v>199.1</v>
          </cell>
          <cell r="H22">
            <v>11.6</v>
          </cell>
          <cell r="I22">
            <v>225.2</v>
          </cell>
          <cell r="J22">
            <v>210.9</v>
          </cell>
          <cell r="K22">
            <v>14.3</v>
          </cell>
          <cell r="L22">
            <v>69139</v>
          </cell>
          <cell r="M22">
            <v>63505</v>
          </cell>
          <cell r="N22">
            <v>5634</v>
          </cell>
          <cell r="O22">
            <v>62</v>
          </cell>
          <cell r="P22">
            <v>20.927452030000001</v>
          </cell>
          <cell r="Q22">
            <v>19.580000700000003</v>
          </cell>
          <cell r="R22">
            <v>1.3474513300000002</v>
          </cell>
          <cell r="S22">
            <v>14.663473700400001</v>
          </cell>
          <cell r="T22">
            <v>13.911474290400003</v>
          </cell>
          <cell r="U22">
            <v>0.75199941000000003</v>
          </cell>
          <cell r="V22">
            <v>17.996754961650982</v>
          </cell>
          <cell r="W22">
            <v>17.971101488071806</v>
          </cell>
          <cell r="X22">
            <v>249.6</v>
          </cell>
          <cell r="Y22">
            <v>233.5</v>
          </cell>
          <cell r="Z22">
            <v>16.100000000000001</v>
          </cell>
          <cell r="AA22">
            <v>236.5</v>
          </cell>
          <cell r="AB22">
            <v>221</v>
          </cell>
          <cell r="AC22">
            <v>15.5</v>
          </cell>
          <cell r="AD22">
            <v>-5.2483974358974339E-2</v>
          </cell>
          <cell r="AE22">
            <v>-5.3533190578158418E-2</v>
          </cell>
          <cell r="AF22">
            <v>-3.7267080745341685E-2</v>
          </cell>
          <cell r="AG22">
            <v>243.1</v>
          </cell>
          <cell r="AH22">
            <v>227.3</v>
          </cell>
          <cell r="AI22">
            <v>15.8</v>
          </cell>
          <cell r="AJ22">
            <v>0.1537731371618416</v>
          </cell>
          <cell r="AK22">
            <v>0.14163736815670536</v>
          </cell>
          <cell r="AL22">
            <v>0.36206896551724155</v>
          </cell>
          <cell r="AM22">
            <v>7.9484902309058691E-2</v>
          </cell>
          <cell r="AN22">
            <v>7.7761972498814558E-2</v>
          </cell>
          <cell r="AO22">
            <v>0.10489510489510478</v>
          </cell>
          <cell r="AP22">
            <v>0.99574836627037244</v>
          </cell>
          <cell r="AQ22">
            <v>9.1536763310432451E-2</v>
          </cell>
          <cell r="AR22">
            <v>6.1203142500659932E-2</v>
          </cell>
          <cell r="AS22">
            <v>4.7594899367088606E-2</v>
          </cell>
          <cell r="AT22">
            <v>6.0318690663924313E-2</v>
          </cell>
          <cell r="AU22">
            <v>6.0591951622995771E-2</v>
          </cell>
          <cell r="AV22">
            <v>0.06</v>
          </cell>
          <cell r="AW22">
            <v>6.25E-2</v>
          </cell>
          <cell r="AX22">
            <v>6.0161258012820511E-2</v>
          </cell>
          <cell r="AY22">
            <v>6.0999999999999999E-2</v>
          </cell>
          <cell r="AZ22">
            <v>6.3500000000000001E-2</v>
          </cell>
          <cell r="BA22">
            <v>6.1156848442205605E-2</v>
          </cell>
          <cell r="BB22">
            <v>7.4999999999999997E-2</v>
          </cell>
          <cell r="BC22">
            <v>0</v>
          </cell>
          <cell r="BD22">
            <v>0</v>
          </cell>
          <cell r="BE22">
            <v>0</v>
          </cell>
          <cell r="BF22">
            <v>0</v>
          </cell>
          <cell r="BG22">
            <v>3579.2457286827807</v>
          </cell>
          <cell r="BH22">
            <v>255663.43042071199</v>
          </cell>
        </row>
        <row r="23">
          <cell r="A23">
            <v>91</v>
          </cell>
          <cell r="B23">
            <v>17</v>
          </cell>
          <cell r="C23" t="str">
            <v>SS</v>
          </cell>
          <cell r="D23" t="str">
            <v>Sam Shing Commercial Centre</v>
          </cell>
          <cell r="E23" t="str">
            <v>CC</v>
          </cell>
          <cell r="F23">
            <v>258.89999999999998</v>
          </cell>
          <cell r="G23">
            <v>232.8</v>
          </cell>
          <cell r="H23">
            <v>26.1</v>
          </cell>
          <cell r="I23">
            <v>306.10000000000002</v>
          </cell>
          <cell r="J23">
            <v>278.3</v>
          </cell>
          <cell r="K23">
            <v>27.8</v>
          </cell>
          <cell r="L23">
            <v>80387</v>
          </cell>
          <cell r="M23">
            <v>75285</v>
          </cell>
          <cell r="N23">
            <v>5102</v>
          </cell>
          <cell r="O23">
            <v>176</v>
          </cell>
          <cell r="P23">
            <v>25.022470930000004</v>
          </cell>
          <cell r="Q23">
            <v>22.053997260000003</v>
          </cell>
          <cell r="R23">
            <v>2.9684736700000003</v>
          </cell>
          <cell r="S23">
            <v>18.963955014300005</v>
          </cell>
          <cell r="T23">
            <v>16.906677444300005</v>
          </cell>
          <cell r="U23">
            <v>2.0572775700000006</v>
          </cell>
          <cell r="V23">
            <v>18.571151229794278</v>
          </cell>
          <cell r="W23">
            <v>19.174581922029621</v>
          </cell>
          <cell r="X23">
            <v>335.4</v>
          </cell>
          <cell r="Y23">
            <v>308.2</v>
          </cell>
          <cell r="Z23">
            <v>27.2</v>
          </cell>
          <cell r="AA23">
            <v>325.8</v>
          </cell>
          <cell r="AB23">
            <v>294.10000000000002</v>
          </cell>
          <cell r="AC23">
            <v>31.7</v>
          </cell>
          <cell r="AD23">
            <v>-2.8622540250447082E-2</v>
          </cell>
          <cell r="AE23">
            <v>-4.5749513303049882E-2</v>
          </cell>
          <cell r="AF23">
            <v>0.16544117647058831</v>
          </cell>
          <cell r="AG23">
            <v>330.6</v>
          </cell>
          <cell r="AH23">
            <v>301.2</v>
          </cell>
          <cell r="AI23">
            <v>29.4</v>
          </cell>
          <cell r="AJ23">
            <v>0.27694090382387038</v>
          </cell>
          <cell r="AK23">
            <v>0.29381443298969057</v>
          </cell>
          <cell r="AL23">
            <v>0.12643678160919536</v>
          </cell>
          <cell r="AM23">
            <v>8.0039202874877535E-2</v>
          </cell>
          <cell r="AN23">
            <v>8.2285303629177076E-2</v>
          </cell>
          <cell r="AO23">
            <v>5.7553956834532238E-2</v>
          </cell>
          <cell r="AP23">
            <v>0.97045892276017798</v>
          </cell>
          <cell r="AQ23">
            <v>9.3038144707679751E-2</v>
          </cell>
          <cell r="AR23">
            <v>5.6131067212151414E-2</v>
          </cell>
          <cell r="AS23">
            <v>6.997542755102043E-2</v>
          </cell>
          <cell r="AT23">
            <v>5.7362235372958266E-2</v>
          </cell>
          <cell r="AU23">
            <v>6.0113815848431035E-2</v>
          </cell>
          <cell r="AV23">
            <v>5.7500000000000002E-2</v>
          </cell>
          <cell r="AW23">
            <v>8.2500000000000004E-2</v>
          </cell>
          <cell r="AX23">
            <v>5.9527429934406684E-2</v>
          </cell>
          <cell r="AY23">
            <v>5.8500000000000003E-2</v>
          </cell>
          <cell r="AZ23">
            <v>8.3500000000000005E-2</v>
          </cell>
          <cell r="BA23">
            <v>6.0522762671894235E-2</v>
          </cell>
          <cell r="BB23">
            <v>7.4999999999999997E-2</v>
          </cell>
          <cell r="BC23">
            <v>0</v>
          </cell>
          <cell r="BD23">
            <v>0</v>
          </cell>
          <cell r="BE23">
            <v>0</v>
          </cell>
          <cell r="BF23">
            <v>0</v>
          </cell>
          <cell r="BG23">
            <v>4000.7969715082686</v>
          </cell>
          <cell r="BH23">
            <v>172400.31274433152</v>
          </cell>
        </row>
        <row r="24">
          <cell r="A24">
            <v>169</v>
          </cell>
          <cell r="B24">
            <v>18</v>
          </cell>
          <cell r="C24" t="str">
            <v>SWA</v>
          </cell>
          <cell r="D24" t="str">
            <v>Car Park within San Wai Court</v>
          </cell>
          <cell r="E24" t="str">
            <v>CP</v>
          </cell>
          <cell r="F24">
            <v>25.4</v>
          </cell>
          <cell r="G24">
            <v>0</v>
          </cell>
          <cell r="H24">
            <v>25.4</v>
          </cell>
          <cell r="I24">
            <v>27.7</v>
          </cell>
          <cell r="J24">
            <v>0</v>
          </cell>
          <cell r="K24">
            <v>27.7</v>
          </cell>
          <cell r="L24">
            <v>4.0000000000000001E-10</v>
          </cell>
          <cell r="M24">
            <v>4.0000000000000001E-10</v>
          </cell>
          <cell r="N24">
            <v>0</v>
          </cell>
          <cell r="O24">
            <v>185</v>
          </cell>
          <cell r="P24">
            <v>3.18273948</v>
          </cell>
          <cell r="Q24">
            <v>0</v>
          </cell>
          <cell r="R24">
            <v>3.18273948</v>
          </cell>
          <cell r="S24">
            <v>2.3300270899999997</v>
          </cell>
          <cell r="T24">
            <v>0</v>
          </cell>
          <cell r="U24">
            <v>2.3300270899999997</v>
          </cell>
          <cell r="V24" t="str">
            <v>-</v>
          </cell>
          <cell r="W24" t="str">
            <v>-</v>
          </cell>
          <cell r="X24">
            <v>28.4</v>
          </cell>
          <cell r="Y24">
            <v>0</v>
          </cell>
          <cell r="Z24">
            <v>28.4</v>
          </cell>
          <cell r="AA24">
            <v>32.799999999999997</v>
          </cell>
          <cell r="AB24">
            <v>0</v>
          </cell>
          <cell r="AC24">
            <v>32.799999999999997</v>
          </cell>
          <cell r="AD24">
            <v>0.15492957746478875</v>
          </cell>
          <cell r="AE24" t="e">
            <v>#DIV/0!</v>
          </cell>
          <cell r="AF24">
            <v>0.15492957746478875</v>
          </cell>
          <cell r="AG24">
            <v>30.6</v>
          </cell>
          <cell r="AH24">
            <v>0</v>
          </cell>
          <cell r="AI24">
            <v>30.6</v>
          </cell>
          <cell r="AJ24">
            <v>0.20472440944881898</v>
          </cell>
          <cell r="AK24" t="e">
            <v>#DIV/0!</v>
          </cell>
          <cell r="AL24">
            <v>0.20472440944881898</v>
          </cell>
          <cell r="AM24">
            <v>0.10469314079422398</v>
          </cell>
          <cell r="AN24" t="str">
            <v>N/A</v>
          </cell>
          <cell r="AO24">
            <v>0.10469314079422398</v>
          </cell>
          <cell r="AP24">
            <v>1</v>
          </cell>
          <cell r="AQ24">
            <v>0.10707557797431949</v>
          </cell>
          <cell r="AR24" t="str">
            <v>N/A</v>
          </cell>
          <cell r="AS24">
            <v>7.6144676143790835E-2</v>
          </cell>
          <cell r="AT24">
            <v>7.6144676143790849E-2</v>
          </cell>
          <cell r="AU24">
            <v>7.6144676143790849E-2</v>
          </cell>
          <cell r="AV24">
            <v>0</v>
          </cell>
          <cell r="AW24">
            <v>8.2500000000000004E-2</v>
          </cell>
          <cell r="AX24">
            <v>8.2500000000000004E-2</v>
          </cell>
          <cell r="AY24">
            <v>0</v>
          </cell>
          <cell r="AZ24">
            <v>8.3500000000000005E-2</v>
          </cell>
          <cell r="BA24">
            <v>8.3500000000000005E-2</v>
          </cell>
          <cell r="BB24">
            <v>7.4999999999999997E-2</v>
          </cell>
          <cell r="BC24">
            <v>0</v>
          </cell>
          <cell r="BD24">
            <v>0</v>
          </cell>
          <cell r="BE24">
            <v>0</v>
          </cell>
          <cell r="BF24">
            <v>0</v>
          </cell>
          <cell r="BG24">
            <v>0</v>
          </cell>
          <cell r="BH24">
            <v>165405.40540540541</v>
          </cell>
        </row>
        <row r="25">
          <cell r="A25">
            <v>50</v>
          </cell>
          <cell r="B25">
            <v>19</v>
          </cell>
          <cell r="C25" t="str">
            <v>SKG</v>
          </cell>
          <cell r="D25" t="str">
            <v>Shan King Commercial Centre</v>
          </cell>
          <cell r="E25" t="str">
            <v>CC</v>
          </cell>
          <cell r="F25">
            <v>577.20000000000005</v>
          </cell>
          <cell r="G25">
            <v>510.3</v>
          </cell>
          <cell r="H25">
            <v>66.900000000000006</v>
          </cell>
          <cell r="I25">
            <v>634.20000000000005</v>
          </cell>
          <cell r="J25">
            <v>549.4</v>
          </cell>
          <cell r="K25">
            <v>84.8</v>
          </cell>
          <cell r="L25">
            <v>130936</v>
          </cell>
          <cell r="M25">
            <v>127659</v>
          </cell>
          <cell r="N25">
            <v>3277</v>
          </cell>
          <cell r="O25">
            <v>638</v>
          </cell>
          <cell r="P25">
            <v>44.512582700000003</v>
          </cell>
          <cell r="Q25">
            <v>36.450824299999994</v>
          </cell>
          <cell r="R25">
            <v>8.0617584000000004</v>
          </cell>
          <cell r="S25">
            <v>31.906820047700002</v>
          </cell>
          <cell r="T25">
            <v>26.585856027700007</v>
          </cell>
          <cell r="U25">
            <v>5.3209640200000008</v>
          </cell>
          <cell r="V25">
            <v>22.189948679667818</v>
          </cell>
          <cell r="W25">
            <v>23.260296571334568</v>
          </cell>
          <cell r="X25">
            <v>678.1</v>
          </cell>
          <cell r="Y25">
            <v>585.4</v>
          </cell>
          <cell r="Z25">
            <v>92.7</v>
          </cell>
          <cell r="AA25">
            <v>645</v>
          </cell>
          <cell r="AB25">
            <v>551.29999999999995</v>
          </cell>
          <cell r="AC25">
            <v>93.7</v>
          </cell>
          <cell r="AD25">
            <v>-4.8812859460256597E-2</v>
          </cell>
          <cell r="AE25">
            <v>-5.8250768705158884E-2</v>
          </cell>
          <cell r="AF25">
            <v>1.0787486515641875E-2</v>
          </cell>
          <cell r="AG25">
            <v>661.6</v>
          </cell>
          <cell r="AH25">
            <v>568.4</v>
          </cell>
          <cell r="AI25">
            <v>93.2</v>
          </cell>
          <cell r="AJ25">
            <v>0.14622314622314625</v>
          </cell>
          <cell r="AK25">
            <v>0.11385459533607678</v>
          </cell>
          <cell r="AL25">
            <v>0.39312406576980563</v>
          </cell>
          <cell r="AM25">
            <v>4.3204036581520056E-2</v>
          </cell>
          <cell r="AN25">
            <v>3.4583181652712014E-2</v>
          </cell>
          <cell r="AO25">
            <v>9.9056603773584939E-2</v>
          </cell>
          <cell r="AP25">
            <v>0.83950211109283324</v>
          </cell>
          <cell r="AQ25">
            <v>9.1584435105323811E-2</v>
          </cell>
          <cell r="AR25">
            <v>4.6773145720795231E-2</v>
          </cell>
          <cell r="AS25">
            <v>5.7091888626609452E-2</v>
          </cell>
          <cell r="AT25">
            <v>4.8226753397370016E-2</v>
          </cell>
          <cell r="AU25">
            <v>5.6509499266380492E-2</v>
          </cell>
          <cell r="AV25">
            <v>5.7500000000000002E-2</v>
          </cell>
          <cell r="AW25">
            <v>0.06</v>
          </cell>
          <cell r="AX25">
            <v>5.7841763751659045E-2</v>
          </cell>
          <cell r="AY25">
            <v>5.8500000000000003E-2</v>
          </cell>
          <cell r="AZ25">
            <v>6.0999999999999999E-2</v>
          </cell>
          <cell r="BA25">
            <v>5.8844879456995382E-2</v>
          </cell>
          <cell r="BB25">
            <v>7.4999999999999997E-2</v>
          </cell>
          <cell r="BC25">
            <v>0</v>
          </cell>
          <cell r="BD25">
            <v>0</v>
          </cell>
          <cell r="BE25">
            <v>0</v>
          </cell>
          <cell r="BF25">
            <v>0</v>
          </cell>
          <cell r="BG25">
            <v>4452.4867028568297</v>
          </cell>
          <cell r="BH25">
            <v>149104.09556313994</v>
          </cell>
        </row>
        <row r="26">
          <cell r="A26">
            <v>125</v>
          </cell>
          <cell r="B26">
            <v>20</v>
          </cell>
          <cell r="C26" t="str">
            <v>SHE</v>
          </cell>
          <cell r="D26" t="str">
            <v>Siu Hei Commercial Centre</v>
          </cell>
          <cell r="E26" t="str">
            <v>CC</v>
          </cell>
          <cell r="F26">
            <v>95.4</v>
          </cell>
          <cell r="G26">
            <v>39.4</v>
          </cell>
          <cell r="H26">
            <v>56</v>
          </cell>
          <cell r="I26">
            <v>115.9</v>
          </cell>
          <cell r="J26">
            <v>52</v>
          </cell>
          <cell r="K26">
            <v>63.9</v>
          </cell>
          <cell r="L26">
            <v>25444</v>
          </cell>
          <cell r="M26">
            <v>23439</v>
          </cell>
          <cell r="N26">
            <v>2005</v>
          </cell>
          <cell r="O26">
            <v>560</v>
          </cell>
          <cell r="P26">
            <v>11.042481899999999</v>
          </cell>
          <cell r="Q26">
            <v>4.9533197599999994</v>
          </cell>
          <cell r="R26">
            <v>6.08916214</v>
          </cell>
          <cell r="S26">
            <v>7.2078520263399986</v>
          </cell>
          <cell r="T26">
            <v>2.4658124063399995</v>
          </cell>
          <cell r="U26">
            <v>4.742039619999999</v>
          </cell>
          <cell r="V26">
            <v>13.549401132874996</v>
          </cell>
          <cell r="W26">
            <v>14.705405520713342</v>
          </cell>
          <cell r="X26">
            <v>122.5</v>
          </cell>
          <cell r="Y26">
            <v>55.3</v>
          </cell>
          <cell r="Z26">
            <v>67.2</v>
          </cell>
          <cell r="AA26">
            <v>123.4</v>
          </cell>
          <cell r="AB26">
            <v>50.8</v>
          </cell>
          <cell r="AC26">
            <v>72.599999999999994</v>
          </cell>
          <cell r="AD26">
            <v>7.3469387755102922E-3</v>
          </cell>
          <cell r="AE26">
            <v>-8.1374321880650968E-2</v>
          </cell>
          <cell r="AF26">
            <v>8.0357142857142794E-2</v>
          </cell>
          <cell r="AG26">
            <v>123</v>
          </cell>
          <cell r="AH26">
            <v>53.1</v>
          </cell>
          <cell r="AI26">
            <v>69.900000000000006</v>
          </cell>
          <cell r="AJ26">
            <v>0.28930817610062887</v>
          </cell>
          <cell r="AK26">
            <v>0.34771573604060912</v>
          </cell>
          <cell r="AL26">
            <v>0.24821428571428572</v>
          </cell>
          <cell r="AM26">
            <v>6.1259706643658207E-2</v>
          </cell>
          <cell r="AN26">
            <v>2.1153846153846079E-2</v>
          </cell>
          <cell r="AO26">
            <v>9.3896713615023497E-2</v>
          </cell>
          <cell r="AP26">
            <v>0.98668885191347755</v>
          </cell>
          <cell r="AQ26">
            <v>9.5661833882331862E-2</v>
          </cell>
          <cell r="AR26">
            <v>4.6437145128813549E-2</v>
          </cell>
          <cell r="AS26">
            <v>6.784033791130184E-2</v>
          </cell>
          <cell r="AT26">
            <v>5.8600422978373971E-2</v>
          </cell>
          <cell r="AU26">
            <v>5.9841194909142331E-2</v>
          </cell>
          <cell r="AV26">
            <v>5.5E-2</v>
          </cell>
          <cell r="AW26">
            <v>7.0000000000000007E-2</v>
          </cell>
          <cell r="AX26">
            <v>6.3228571428571426E-2</v>
          </cell>
          <cell r="AY26">
            <v>5.6000000000000001E-2</v>
          </cell>
          <cell r="AZ26">
            <v>7.1000000000000008E-2</v>
          </cell>
          <cell r="BA26">
            <v>6.4221777069803448E-2</v>
          </cell>
          <cell r="BB26">
            <v>7.4999999999999997E-2</v>
          </cell>
          <cell r="BC26">
            <v>0</v>
          </cell>
          <cell r="BD26">
            <v>0</v>
          </cell>
          <cell r="BE26">
            <v>0</v>
          </cell>
          <cell r="BF26">
            <v>0</v>
          </cell>
          <cell r="BG26">
            <v>2265.4550108793037</v>
          </cell>
          <cell r="BH26">
            <v>129845.20123839009</v>
          </cell>
        </row>
        <row r="27">
          <cell r="A27">
            <v>110</v>
          </cell>
          <cell r="B27">
            <v>21</v>
          </cell>
          <cell r="C27" t="str">
            <v>SLU</v>
          </cell>
          <cell r="D27" t="str">
            <v>Siu Lun Shopping Centre</v>
          </cell>
          <cell r="E27" t="str">
            <v>SC</v>
          </cell>
          <cell r="F27">
            <v>206.1</v>
          </cell>
          <cell r="G27">
            <v>120.1</v>
          </cell>
          <cell r="H27">
            <v>86</v>
          </cell>
          <cell r="I27">
            <v>222.7</v>
          </cell>
          <cell r="J27">
            <v>127.3</v>
          </cell>
          <cell r="K27">
            <v>95.4</v>
          </cell>
          <cell r="L27">
            <v>32610</v>
          </cell>
          <cell r="M27">
            <v>32022</v>
          </cell>
          <cell r="N27">
            <v>588</v>
          </cell>
          <cell r="O27">
            <v>463</v>
          </cell>
          <cell r="P27">
            <v>17.729421389999999</v>
          </cell>
          <cell r="Q27">
            <v>9.7141944999999996</v>
          </cell>
          <cell r="R27">
            <v>8.015226890000001</v>
          </cell>
          <cell r="S27">
            <v>13.756459989</v>
          </cell>
          <cell r="T27">
            <v>7.3877219589999994</v>
          </cell>
          <cell r="U27">
            <v>6.3687380300000003</v>
          </cell>
          <cell r="V27">
            <v>22.924265513697417</v>
          </cell>
          <cell r="W27">
            <v>20.812066704140904</v>
          </cell>
          <cell r="X27">
            <v>231.4</v>
          </cell>
          <cell r="Y27">
            <v>137.9</v>
          </cell>
          <cell r="Z27">
            <v>93.5</v>
          </cell>
          <cell r="AA27">
            <v>227.3</v>
          </cell>
          <cell r="AB27">
            <v>128.19999999999999</v>
          </cell>
          <cell r="AC27">
            <v>99.1</v>
          </cell>
          <cell r="AD27">
            <v>-1.7718236819360356E-2</v>
          </cell>
          <cell r="AE27">
            <v>-7.0340826686004498E-2</v>
          </cell>
          <cell r="AF27">
            <v>5.9893048128342175E-2</v>
          </cell>
          <cell r="AG27">
            <v>229.4</v>
          </cell>
          <cell r="AH27">
            <v>133.1</v>
          </cell>
          <cell r="AI27">
            <v>96.3</v>
          </cell>
          <cell r="AJ27">
            <v>0.11305191654536628</v>
          </cell>
          <cell r="AK27">
            <v>0.10824313072439629</v>
          </cell>
          <cell r="AL27">
            <v>0.11976744186046506</v>
          </cell>
          <cell r="AM27">
            <v>3.0085316569375964E-2</v>
          </cell>
          <cell r="AN27">
            <v>4.5561665357423342E-2</v>
          </cell>
          <cell r="AO27">
            <v>9.4339622641508303E-3</v>
          </cell>
          <cell r="AP27">
            <v>0.881175441883705</v>
          </cell>
          <cell r="AQ27">
            <v>9.4106122851371779E-2</v>
          </cell>
          <cell r="AR27">
            <v>5.5505048527422989E-2</v>
          </cell>
          <cell r="AS27">
            <v>6.6134351298027E-2</v>
          </cell>
          <cell r="AT27">
            <v>5.9967131599825634E-2</v>
          </cell>
          <cell r="AU27">
            <v>6.1433087338577184E-2</v>
          </cell>
          <cell r="AV27">
            <v>5.7500000000000002E-2</v>
          </cell>
          <cell r="AW27">
            <v>6.7500000000000004E-2</v>
          </cell>
          <cell r="AX27">
            <v>6.1540622299049261E-2</v>
          </cell>
          <cell r="AY27">
            <v>5.8500000000000003E-2</v>
          </cell>
          <cell r="AZ27">
            <v>6.8500000000000005E-2</v>
          </cell>
          <cell r="BA27">
            <v>6.2598367700064286E-2</v>
          </cell>
          <cell r="BB27">
            <v>7.4999999999999997E-2</v>
          </cell>
          <cell r="BC27">
            <v>-2.4999999999999953E-3</v>
          </cell>
          <cell r="BD27">
            <v>0</v>
          </cell>
          <cell r="BE27">
            <v>0</v>
          </cell>
          <cell r="BF27">
            <v>0</v>
          </cell>
          <cell r="BG27">
            <v>4156.5173942914244</v>
          </cell>
          <cell r="BH27">
            <v>205505.76184379001</v>
          </cell>
        </row>
        <row r="28">
          <cell r="A28">
            <v>157</v>
          </cell>
          <cell r="B28">
            <v>22</v>
          </cell>
          <cell r="C28" t="str">
            <v>SN</v>
          </cell>
          <cell r="D28" t="str">
            <v>Retail and Car Park within Siu On Court</v>
          </cell>
          <cell r="E28" t="str">
            <v>RC</v>
          </cell>
          <cell r="F28">
            <v>42.7</v>
          </cell>
          <cell r="G28">
            <v>14.8</v>
          </cell>
          <cell r="H28">
            <v>27.9</v>
          </cell>
          <cell r="I28">
            <v>47.8</v>
          </cell>
          <cell r="J28">
            <v>14.6</v>
          </cell>
          <cell r="K28">
            <v>33.200000000000003</v>
          </cell>
          <cell r="L28">
            <v>17084.000000000196</v>
          </cell>
          <cell r="M28">
            <v>17084.000000000196</v>
          </cell>
          <cell r="N28">
            <v>0</v>
          </cell>
          <cell r="O28">
            <v>273</v>
          </cell>
          <cell r="P28">
            <v>4.0837947300000002</v>
          </cell>
          <cell r="Q28">
            <v>1.1313359999999999</v>
          </cell>
          <cell r="R28">
            <v>2.95245873</v>
          </cell>
          <cell r="S28">
            <v>3.0062217599400003</v>
          </cell>
          <cell r="T28">
            <v>0.74435780994000011</v>
          </cell>
          <cell r="U28">
            <v>2.2618639500000004</v>
          </cell>
          <cell r="V28">
            <v>5.5126434090376959</v>
          </cell>
          <cell r="W28">
            <v>5.5126434090376959</v>
          </cell>
          <cell r="X28">
            <v>47.3</v>
          </cell>
          <cell r="Y28">
            <v>15.2</v>
          </cell>
          <cell r="Z28">
            <v>32.1</v>
          </cell>
          <cell r="AA28">
            <v>49.7</v>
          </cell>
          <cell r="AB28">
            <v>15.1</v>
          </cell>
          <cell r="AC28">
            <v>34.6</v>
          </cell>
          <cell r="AD28">
            <v>5.0739957716702033E-2</v>
          </cell>
          <cell r="AE28">
            <v>-6.5789473684210176E-3</v>
          </cell>
          <cell r="AF28">
            <v>7.7881619937694602E-2</v>
          </cell>
          <cell r="AG28">
            <v>48.5</v>
          </cell>
          <cell r="AH28">
            <v>15.2</v>
          </cell>
          <cell r="AI28">
            <v>33.299999999999997</v>
          </cell>
          <cell r="AJ28">
            <v>0.13583138173302101</v>
          </cell>
          <cell r="AK28">
            <v>2.7027027027026973E-2</v>
          </cell>
          <cell r="AL28">
            <v>0.19354838709677424</v>
          </cell>
          <cell r="AM28">
            <v>1.4644351464435212E-2</v>
          </cell>
          <cell r="AN28">
            <v>4.1095890410958846E-2</v>
          </cell>
          <cell r="AO28">
            <v>3.0120481927708997E-3</v>
          </cell>
          <cell r="AP28">
            <v>1</v>
          </cell>
          <cell r="AQ28">
            <v>9.9195343255996715E-2</v>
          </cell>
          <cell r="AR28">
            <v>4.8970908548684224E-2</v>
          </cell>
          <cell r="AS28">
            <v>6.7923842342342361E-2</v>
          </cell>
          <cell r="AT28">
            <v>6.198395381319588E-2</v>
          </cell>
          <cell r="AU28">
            <v>6.198395381319588E-2</v>
          </cell>
          <cell r="AV28">
            <v>6.5000000000000002E-2</v>
          </cell>
          <cell r="AW28">
            <v>7.0000000000000007E-2</v>
          </cell>
          <cell r="AX28">
            <v>6.8393234672304432E-2</v>
          </cell>
          <cell r="AY28">
            <v>6.6000000000000003E-2</v>
          </cell>
          <cell r="AZ28">
            <v>7.1000000000000008E-2</v>
          </cell>
          <cell r="BA28">
            <v>6.9386973480958222E-2</v>
          </cell>
          <cell r="BB28">
            <v>7.4999999999999997E-2</v>
          </cell>
          <cell r="BC28">
            <v>0</v>
          </cell>
          <cell r="BD28">
            <v>0</v>
          </cell>
          <cell r="BE28">
            <v>0</v>
          </cell>
          <cell r="BF28">
            <v>0</v>
          </cell>
          <cell r="BG28">
            <v>889.7213767267516</v>
          </cell>
          <cell r="BH28">
            <v>129908.97269180753</v>
          </cell>
        </row>
        <row r="29">
          <cell r="A29">
            <v>59</v>
          </cell>
          <cell r="B29">
            <v>23</v>
          </cell>
          <cell r="C29" t="str">
            <v>TH</v>
          </cell>
          <cell r="D29" t="str">
            <v>Tai Hing Commercial Centre</v>
          </cell>
          <cell r="E29" t="str">
            <v>CC</v>
          </cell>
          <cell r="F29">
            <v>453.5</v>
          </cell>
          <cell r="G29">
            <v>380.3</v>
          </cell>
          <cell r="H29">
            <v>73.2</v>
          </cell>
          <cell r="I29">
            <v>550.1</v>
          </cell>
          <cell r="J29">
            <v>460.5</v>
          </cell>
          <cell r="K29">
            <v>89.6</v>
          </cell>
          <cell r="L29">
            <v>114710</v>
          </cell>
          <cell r="M29">
            <v>103398</v>
          </cell>
          <cell r="N29">
            <v>11312</v>
          </cell>
          <cell r="O29">
            <v>672</v>
          </cell>
          <cell r="P29">
            <v>37.322061490000003</v>
          </cell>
          <cell r="Q29">
            <v>29.296200180000003</v>
          </cell>
          <cell r="R29">
            <v>8.0258613099999998</v>
          </cell>
          <cell r="S29">
            <v>28.169104811380002</v>
          </cell>
          <cell r="T29">
            <v>21.989465431380005</v>
          </cell>
          <cell r="U29">
            <v>6.1796393799999993</v>
          </cell>
          <cell r="V29">
            <v>22.024390879921995</v>
          </cell>
          <cell r="W29">
            <v>23.816078163987697</v>
          </cell>
          <cell r="X29">
            <v>590.29999999999995</v>
          </cell>
          <cell r="Y29">
            <v>493.1</v>
          </cell>
          <cell r="Z29">
            <v>97.2</v>
          </cell>
          <cell r="AA29">
            <v>562.6</v>
          </cell>
          <cell r="AB29">
            <v>461.2</v>
          </cell>
          <cell r="AC29">
            <v>101.4</v>
          </cell>
          <cell r="AD29">
            <v>-4.6925292224292647E-2</v>
          </cell>
          <cell r="AE29">
            <v>-6.4692760089231416E-2</v>
          </cell>
          <cell r="AF29">
            <v>4.3209876543209846E-2</v>
          </cell>
          <cell r="AG29">
            <v>576.5</v>
          </cell>
          <cell r="AH29">
            <v>477.2</v>
          </cell>
          <cell r="AI29">
            <v>99.3</v>
          </cell>
          <cell r="AJ29">
            <v>0.27122381477398005</v>
          </cell>
          <cell r="AK29">
            <v>0.2547988430186694</v>
          </cell>
          <cell r="AL29">
            <v>0.35655737704918034</v>
          </cell>
          <cell r="AM29">
            <v>4.7991274313761156E-2</v>
          </cell>
          <cell r="AN29">
            <v>3.6264929424538517E-2</v>
          </cell>
          <cell r="AO29">
            <v>0.1082589285714286</v>
          </cell>
          <cell r="AP29">
            <v>0.85302423644557923</v>
          </cell>
          <cell r="AQ29">
            <v>9.1789206862449638E-2</v>
          </cell>
          <cell r="AR29">
            <v>4.6080187408591794E-2</v>
          </cell>
          <cell r="AS29">
            <v>6.223201792547834E-2</v>
          </cell>
          <cell r="AT29">
            <v>4.8862280678889855E-2</v>
          </cell>
          <cell r="AU29">
            <v>5.7831517612200206E-2</v>
          </cell>
          <cell r="AV29">
            <v>5.7500000000000002E-2</v>
          </cell>
          <cell r="AW29">
            <v>6.5000000000000002E-2</v>
          </cell>
          <cell r="AX29">
            <v>5.8734965271895645E-2</v>
          </cell>
          <cell r="AY29">
            <v>5.8500000000000003E-2</v>
          </cell>
          <cell r="AZ29">
            <v>6.6000000000000003E-2</v>
          </cell>
          <cell r="BA29">
            <v>5.9750719562331828E-2</v>
          </cell>
          <cell r="BB29">
            <v>7.4999999999999997E-2</v>
          </cell>
          <cell r="BC29">
            <v>0</v>
          </cell>
          <cell r="BD29">
            <v>0</v>
          </cell>
          <cell r="BE29">
            <v>0</v>
          </cell>
          <cell r="BF29">
            <v>0</v>
          </cell>
          <cell r="BG29">
            <v>4615.1763090195172</v>
          </cell>
          <cell r="BH29">
            <v>150272.39709443101</v>
          </cell>
        </row>
        <row r="30">
          <cell r="A30">
            <v>161</v>
          </cell>
          <cell r="B30">
            <v>24</v>
          </cell>
          <cell r="C30" t="str">
            <v>TAP</v>
          </cell>
          <cell r="D30" t="str">
            <v>Retail and Car Park within Tai Ping Estate</v>
          </cell>
          <cell r="E30" t="str">
            <v>RC</v>
          </cell>
          <cell r="F30">
            <v>32.200000000000003</v>
          </cell>
          <cell r="G30">
            <v>16.399999999999999</v>
          </cell>
          <cell r="H30">
            <v>15.8</v>
          </cell>
          <cell r="I30">
            <v>38.700000000000003</v>
          </cell>
          <cell r="J30">
            <v>18.3</v>
          </cell>
          <cell r="K30">
            <v>20.399999999999999</v>
          </cell>
          <cell r="L30">
            <v>3339.0000000001</v>
          </cell>
          <cell r="M30">
            <v>3339.0000000001</v>
          </cell>
          <cell r="N30">
            <v>0</v>
          </cell>
          <cell r="O30">
            <v>101</v>
          </cell>
          <cell r="P30">
            <v>3.0685014800000001</v>
          </cell>
          <cell r="Q30">
            <v>1.1441903999999998</v>
          </cell>
          <cell r="R30">
            <v>1.9243110800000001</v>
          </cell>
          <cell r="S30">
            <v>2.1063420796999996</v>
          </cell>
          <cell r="T30">
            <v>0.97169557969999987</v>
          </cell>
          <cell r="U30">
            <v>1.1346464999999999</v>
          </cell>
          <cell r="V30">
            <v>25.756214435459722</v>
          </cell>
          <cell r="W30">
            <v>27.460317460317459</v>
          </cell>
          <cell r="X30">
            <v>42.8</v>
          </cell>
          <cell r="Y30">
            <v>20.399999999999999</v>
          </cell>
          <cell r="Z30">
            <v>22.4</v>
          </cell>
          <cell r="AA30">
            <v>40.5</v>
          </cell>
          <cell r="AB30">
            <v>17.899999999999999</v>
          </cell>
          <cell r="AC30">
            <v>22.6</v>
          </cell>
          <cell r="AD30">
            <v>-5.3738317757009324E-2</v>
          </cell>
          <cell r="AE30">
            <v>-0.12254901960784315</v>
          </cell>
          <cell r="AF30">
            <v>8.9285714285716189E-3</v>
          </cell>
          <cell r="AG30">
            <v>41.7</v>
          </cell>
          <cell r="AH30">
            <v>19.2</v>
          </cell>
          <cell r="AI30">
            <v>22.5</v>
          </cell>
          <cell r="AJ30">
            <v>0.29503105590062106</v>
          </cell>
          <cell r="AK30">
            <v>0.17073170731707332</v>
          </cell>
          <cell r="AL30">
            <v>0.42405063291139244</v>
          </cell>
          <cell r="AM30">
            <v>7.7519379844961156E-2</v>
          </cell>
          <cell r="AN30">
            <v>4.9180327868852292E-2</v>
          </cell>
          <cell r="AO30">
            <v>0.10294117647058831</v>
          </cell>
          <cell r="AP30">
            <v>1</v>
          </cell>
          <cell r="AQ30">
            <v>9.1072395443916335E-2</v>
          </cell>
          <cell r="AR30">
            <v>5.0609144776041663E-2</v>
          </cell>
          <cell r="AS30">
            <v>5.042873333333333E-2</v>
          </cell>
          <cell r="AT30">
            <v>5.0511800472422055E-2</v>
          </cell>
          <cell r="AU30">
            <v>5.0511800472422055E-2</v>
          </cell>
          <cell r="AV30">
            <v>0.05</v>
          </cell>
          <cell r="AW30">
            <v>6.25E-2</v>
          </cell>
          <cell r="AX30">
            <v>5.6542056074766353E-2</v>
          </cell>
          <cell r="AY30">
            <v>5.1000000000000004E-2</v>
          </cell>
          <cell r="AZ30">
            <v>6.3500000000000001E-2</v>
          </cell>
          <cell r="BA30">
            <v>5.7568665551318406E-2</v>
          </cell>
          <cell r="BB30">
            <v>7.4999999999999997E-2</v>
          </cell>
          <cell r="BC30">
            <v>-2.4999999999999953E-3</v>
          </cell>
          <cell r="BD30">
            <v>0</v>
          </cell>
          <cell r="BE30">
            <v>0</v>
          </cell>
          <cell r="BF30">
            <v>0</v>
          </cell>
          <cell r="BG30">
            <v>5750.2246181489745</v>
          </cell>
          <cell r="BH30">
            <v>223140.49586776859</v>
          </cell>
        </row>
        <row r="31">
          <cell r="A31">
            <v>13</v>
          </cell>
          <cell r="B31">
            <v>25</v>
          </cell>
          <cell r="C31" t="str">
            <v>TWO</v>
          </cell>
          <cell r="D31" t="str">
            <v>Tai Wo Plaza</v>
          </cell>
          <cell r="E31" t="str">
            <v>SC</v>
          </cell>
          <cell r="F31">
            <v>1547.7</v>
          </cell>
          <cell r="G31">
            <v>1368.6</v>
          </cell>
          <cell r="H31">
            <v>179.1</v>
          </cell>
          <cell r="I31">
            <v>1778.8</v>
          </cell>
          <cell r="J31">
            <v>1572.5</v>
          </cell>
          <cell r="K31">
            <v>206.3</v>
          </cell>
          <cell r="L31">
            <v>155623</v>
          </cell>
          <cell r="M31">
            <v>131529</v>
          </cell>
          <cell r="N31">
            <v>24094</v>
          </cell>
          <cell r="O31">
            <v>454</v>
          </cell>
          <cell r="P31">
            <v>120.13502359</v>
          </cell>
          <cell r="Q31">
            <v>104.91332448</v>
          </cell>
          <cell r="R31">
            <v>15.221699109999999</v>
          </cell>
          <cell r="S31">
            <v>93.82727838512001</v>
          </cell>
          <cell r="T31">
            <v>81.466862655120011</v>
          </cell>
          <cell r="U31">
            <v>12.36041573</v>
          </cell>
          <cell r="V31">
            <v>54.958123745009338</v>
          </cell>
          <cell r="W31">
            <v>59.512445924472928</v>
          </cell>
          <cell r="X31">
            <v>1939.9</v>
          </cell>
          <cell r="Y31">
            <v>1726.5</v>
          </cell>
          <cell r="Z31">
            <v>213.4</v>
          </cell>
          <cell r="AA31">
            <v>1753.9</v>
          </cell>
          <cell r="AB31">
            <v>1541.7</v>
          </cell>
          <cell r="AC31">
            <v>212.2</v>
          </cell>
          <cell r="AD31">
            <v>-9.5881230991288202E-2</v>
          </cell>
          <cell r="AE31">
            <v>-0.10703735881841869</v>
          </cell>
          <cell r="AF31">
            <v>-5.623242736644829E-3</v>
          </cell>
          <cell r="AG31">
            <v>1846.9</v>
          </cell>
          <cell r="AH31">
            <v>1634.1</v>
          </cell>
          <cell r="AI31">
            <v>212.8</v>
          </cell>
          <cell r="AJ31">
            <v>0.19331911869225293</v>
          </cell>
          <cell r="AK31">
            <v>0.1939938623410784</v>
          </cell>
          <cell r="AL31">
            <v>0.18816303740926865</v>
          </cell>
          <cell r="AM31">
            <v>3.8284236563975726E-2</v>
          </cell>
          <cell r="AN31">
            <v>3.9173290937996708E-2</v>
          </cell>
          <cell r="AO31">
            <v>3.1507513330101711E-2</v>
          </cell>
          <cell r="AP31">
            <v>0.97308578336336471</v>
          </cell>
          <cell r="AQ31">
            <v>8.7780693173408517E-2</v>
          </cell>
          <cell r="AR31">
            <v>4.9854270029447409E-2</v>
          </cell>
          <cell r="AS31">
            <v>5.8084660385338341E-2</v>
          </cell>
          <cell r="AT31">
            <v>5.0802576417304672E-2</v>
          </cell>
          <cell r="AU31">
            <v>5.3732381988029085E-2</v>
          </cell>
          <cell r="AV31">
            <v>0.05</v>
          </cell>
          <cell r="AW31">
            <v>5.7500000000000002E-2</v>
          </cell>
          <cell r="AX31">
            <v>5.082504252796536E-2</v>
          </cell>
          <cell r="AY31">
            <v>5.1000000000000004E-2</v>
          </cell>
          <cell r="AZ31">
            <v>5.8500000000000003E-2</v>
          </cell>
          <cell r="BA31">
            <v>5.1831548478202476E-2</v>
          </cell>
          <cell r="BB31">
            <v>7.4999999999999997E-2</v>
          </cell>
          <cell r="BC31">
            <v>0</v>
          </cell>
          <cell r="BD31">
            <v>0</v>
          </cell>
          <cell r="BE31">
            <v>0</v>
          </cell>
          <cell r="BF31">
            <v>0</v>
          </cell>
          <cell r="BG31">
            <v>12423.876103368839</v>
          </cell>
          <cell r="BH31">
            <v>492744.67428218585</v>
          </cell>
        </row>
        <row r="32">
          <cell r="A32">
            <v>35</v>
          </cell>
          <cell r="B32">
            <v>26</v>
          </cell>
          <cell r="C32" t="str">
            <v>TY</v>
          </cell>
          <cell r="D32" t="str">
            <v>Tai Yuen Commercial Centre</v>
          </cell>
          <cell r="E32" t="str">
            <v>CC</v>
          </cell>
          <cell r="F32">
            <v>660.3</v>
          </cell>
          <cell r="G32">
            <v>578.70000000000005</v>
          </cell>
          <cell r="H32">
            <v>81.599999999999994</v>
          </cell>
          <cell r="I32">
            <v>763.9</v>
          </cell>
          <cell r="J32">
            <v>656.9</v>
          </cell>
          <cell r="K32">
            <v>107</v>
          </cell>
          <cell r="L32">
            <v>151217</v>
          </cell>
          <cell r="M32">
            <v>139116</v>
          </cell>
          <cell r="N32">
            <v>12101</v>
          </cell>
          <cell r="O32">
            <v>594</v>
          </cell>
          <cell r="P32">
            <v>63.083710479999986</v>
          </cell>
          <cell r="Q32">
            <v>53.660326999999995</v>
          </cell>
          <cell r="R32">
            <v>9.4233834799999983</v>
          </cell>
          <cell r="S32">
            <v>44.732415894819987</v>
          </cell>
          <cell r="T32">
            <v>37.764246544819997</v>
          </cell>
          <cell r="U32">
            <v>6.9681693499999984</v>
          </cell>
          <cell r="V32">
            <v>25.02178024912979</v>
          </cell>
          <cell r="W32">
            <v>25.267519192616234</v>
          </cell>
          <cell r="X32">
            <v>883.2</v>
          </cell>
          <cell r="Y32">
            <v>765.5</v>
          </cell>
          <cell r="Z32">
            <v>117.7</v>
          </cell>
          <cell r="AA32">
            <v>793.6</v>
          </cell>
          <cell r="AB32">
            <v>674.7</v>
          </cell>
          <cell r="AC32">
            <v>118.9</v>
          </cell>
          <cell r="AD32">
            <v>-0.10144927536231885</v>
          </cell>
          <cell r="AE32">
            <v>-0.1186152841280208</v>
          </cell>
          <cell r="AF32">
            <v>1.0195412064570863E-2</v>
          </cell>
          <cell r="AG32">
            <v>838.4</v>
          </cell>
          <cell r="AH32">
            <v>720.1</v>
          </cell>
          <cell r="AI32">
            <v>118.3</v>
          </cell>
          <cell r="AJ32">
            <v>0.269725882174769</v>
          </cell>
          <cell r="AK32">
            <v>0.24434076378088809</v>
          </cell>
          <cell r="AL32">
            <v>0.44975490196078427</v>
          </cell>
          <cell r="AM32">
            <v>9.7525854169393966E-2</v>
          </cell>
          <cell r="AN32">
            <v>9.6209468716699664E-2</v>
          </cell>
          <cell r="AO32">
            <v>0.10560747663551395</v>
          </cell>
          <cell r="AP32">
            <v>0.98505563702234111</v>
          </cell>
          <cell r="AQ32">
            <v>8.7382903695106484E-2</v>
          </cell>
          <cell r="AR32">
            <v>5.2443058665213156E-2</v>
          </cell>
          <cell r="AS32">
            <v>5.8902530431107339E-2</v>
          </cell>
          <cell r="AT32">
            <v>5.3354503691340635E-2</v>
          </cell>
          <cell r="AU32">
            <v>5.4654088992209658E-2</v>
          </cell>
          <cell r="AV32">
            <v>0.05</v>
          </cell>
          <cell r="AW32">
            <v>0.06</v>
          </cell>
          <cell r="AX32">
            <v>5.1332653985507251E-2</v>
          </cell>
          <cell r="AY32">
            <v>5.1000000000000004E-2</v>
          </cell>
          <cell r="AZ32">
            <v>6.0999999999999999E-2</v>
          </cell>
          <cell r="BA32">
            <v>5.2358570681431425E-2</v>
          </cell>
          <cell r="BB32">
            <v>7.4999999999999997E-2</v>
          </cell>
          <cell r="BC32">
            <v>0</v>
          </cell>
          <cell r="BD32">
            <v>0</v>
          </cell>
          <cell r="BE32">
            <v>0</v>
          </cell>
          <cell r="BF32">
            <v>0</v>
          </cell>
          <cell r="BG32">
            <v>5176.2557865378531</v>
          </cell>
          <cell r="BH32">
            <v>202441.38953853174</v>
          </cell>
        </row>
        <row r="33">
          <cell r="A33">
            <v>18</v>
          </cell>
          <cell r="B33">
            <v>27</v>
          </cell>
          <cell r="C33" t="str">
            <v>TCK</v>
          </cell>
          <cell r="D33" t="str">
            <v>Tin Chak Shopping Centre</v>
          </cell>
          <cell r="E33" t="str">
            <v>SC</v>
          </cell>
          <cell r="F33">
            <v>1275.7</v>
          </cell>
          <cell r="G33">
            <v>1230.5</v>
          </cell>
          <cell r="H33">
            <v>45.2</v>
          </cell>
          <cell r="I33">
            <v>1458.7</v>
          </cell>
          <cell r="J33">
            <v>1406</v>
          </cell>
          <cell r="K33">
            <v>52.7</v>
          </cell>
          <cell r="L33">
            <v>149965</v>
          </cell>
          <cell r="M33">
            <v>136750</v>
          </cell>
          <cell r="N33">
            <v>13215</v>
          </cell>
          <cell r="O33">
            <v>302</v>
          </cell>
          <cell r="P33">
            <v>106.31554659999999</v>
          </cell>
          <cell r="Q33">
            <v>101.6063288</v>
          </cell>
          <cell r="R33">
            <v>4.7092178000000002</v>
          </cell>
          <cell r="S33">
            <v>87.787398748119998</v>
          </cell>
          <cell r="T33">
            <v>84.390352688119989</v>
          </cell>
          <cell r="U33">
            <v>3.3970460600000001</v>
          </cell>
          <cell r="V33">
            <v>49.019254173932886</v>
          </cell>
          <cell r="W33">
            <v>49.421577330895794</v>
          </cell>
          <cell r="X33">
            <v>1622.8</v>
          </cell>
          <cell r="Y33">
            <v>1569.1</v>
          </cell>
          <cell r="Z33">
            <v>53.7</v>
          </cell>
          <cell r="AA33">
            <v>1468.1</v>
          </cell>
          <cell r="AB33">
            <v>1412.1</v>
          </cell>
          <cell r="AC33">
            <v>56</v>
          </cell>
          <cell r="AD33">
            <v>-9.5329060882425432E-2</v>
          </cell>
          <cell r="AE33">
            <v>-0.10005735772098656</v>
          </cell>
          <cell r="AF33">
            <v>4.2830540037243958E-2</v>
          </cell>
          <cell r="AG33">
            <v>1545.5</v>
          </cell>
          <cell r="AH33">
            <v>1490.6</v>
          </cell>
          <cell r="AI33">
            <v>54.9</v>
          </cell>
          <cell r="AJ33">
            <v>0.21149173003057142</v>
          </cell>
          <cell r="AK33">
            <v>0.21137748882568053</v>
          </cell>
          <cell r="AL33">
            <v>0.21460176991150437</v>
          </cell>
          <cell r="AM33">
            <v>5.9505038733118409E-2</v>
          </cell>
          <cell r="AN33">
            <v>6.0170697012802199E-2</v>
          </cell>
          <cell r="AO33">
            <v>4.1745730550284632E-2</v>
          </cell>
          <cell r="AP33">
            <v>0.99380621572212069</v>
          </cell>
          <cell r="AQ33">
            <v>8.789905607700349E-2</v>
          </cell>
          <cell r="AR33">
            <v>5.6615022600375681E-2</v>
          </cell>
          <cell r="AS33">
            <v>6.1876977413479056E-2</v>
          </cell>
          <cell r="AT33">
            <v>5.6801940309362663E-2</v>
          </cell>
          <cell r="AU33">
            <v>5.7504778371231934E-2</v>
          </cell>
          <cell r="AV33">
            <v>5.2499999999999998E-2</v>
          </cell>
          <cell r="AW33">
            <v>6.5000000000000002E-2</v>
          </cell>
          <cell r="AX33">
            <v>5.2913636923835349E-2</v>
          </cell>
          <cell r="AY33">
            <v>5.3499999999999999E-2</v>
          </cell>
          <cell r="AZ33">
            <v>6.6000000000000003E-2</v>
          </cell>
          <cell r="BA33">
            <v>5.3922434074718757E-2</v>
          </cell>
          <cell r="BB33">
            <v>7.4999999999999997E-2</v>
          </cell>
          <cell r="BC33">
            <v>0</v>
          </cell>
          <cell r="BD33">
            <v>0</v>
          </cell>
          <cell r="BE33">
            <v>0</v>
          </cell>
          <cell r="BF33">
            <v>0</v>
          </cell>
          <cell r="BG33">
            <v>10900.182815356489</v>
          </cell>
          <cell r="BH33">
            <v>175961.53846153847</v>
          </cell>
        </row>
        <row r="34">
          <cell r="A34">
            <v>139</v>
          </cell>
          <cell r="B34">
            <v>28</v>
          </cell>
          <cell r="C34" t="str">
            <v>TK</v>
          </cell>
          <cell r="D34" t="str">
            <v>Car Park within Tin King Estate</v>
          </cell>
          <cell r="E34" t="str">
            <v>CP</v>
          </cell>
          <cell r="F34">
            <v>57.7</v>
          </cell>
          <cell r="G34">
            <v>0</v>
          </cell>
          <cell r="H34">
            <v>57.7</v>
          </cell>
          <cell r="I34">
            <v>69.400000000000006</v>
          </cell>
          <cell r="J34">
            <v>0</v>
          </cell>
          <cell r="K34">
            <v>69.400000000000006</v>
          </cell>
          <cell r="L34">
            <v>4.0000000000000001E-10</v>
          </cell>
          <cell r="M34">
            <v>4.0000000000000001E-10</v>
          </cell>
          <cell r="N34">
            <v>0</v>
          </cell>
          <cell r="O34">
            <v>380</v>
          </cell>
          <cell r="P34">
            <v>6.4861968699999997</v>
          </cell>
          <cell r="Q34">
            <v>0</v>
          </cell>
          <cell r="R34">
            <v>6.4861968699999997</v>
          </cell>
          <cell r="S34">
            <v>4.9808614900000006</v>
          </cell>
          <cell r="T34">
            <v>0</v>
          </cell>
          <cell r="U34">
            <v>4.9808614900000006</v>
          </cell>
          <cell r="V34" t="str">
            <v>-</v>
          </cell>
          <cell r="W34" t="str">
            <v>-</v>
          </cell>
          <cell r="X34">
            <v>70.5</v>
          </cell>
          <cell r="Y34">
            <v>0</v>
          </cell>
          <cell r="Z34">
            <v>70.5</v>
          </cell>
          <cell r="AA34">
            <v>75.8</v>
          </cell>
          <cell r="AB34">
            <v>0</v>
          </cell>
          <cell r="AC34">
            <v>75.8</v>
          </cell>
          <cell r="AD34">
            <v>7.5177304964539005E-2</v>
          </cell>
          <cell r="AE34" t="e">
            <v>#DIV/0!</v>
          </cell>
          <cell r="AF34">
            <v>7.5177304964539005E-2</v>
          </cell>
          <cell r="AG34">
            <v>73.2</v>
          </cell>
          <cell r="AH34">
            <v>0</v>
          </cell>
          <cell r="AI34">
            <v>73.2</v>
          </cell>
          <cell r="AJ34">
            <v>0.26863084922010394</v>
          </cell>
          <cell r="AK34" t="e">
            <v>#DIV/0!</v>
          </cell>
          <cell r="AL34">
            <v>0.26863084922010394</v>
          </cell>
          <cell r="AM34">
            <v>5.4755043227665556E-2</v>
          </cell>
          <cell r="AN34" t="str">
            <v>N/A</v>
          </cell>
          <cell r="AO34">
            <v>5.4755043227665556E-2</v>
          </cell>
          <cell r="AP34">
            <v>1</v>
          </cell>
          <cell r="AQ34">
            <v>0.10106542706489563</v>
          </cell>
          <cell r="AR34" t="str">
            <v>N/A</v>
          </cell>
          <cell r="AS34">
            <v>6.8044555874316945E-2</v>
          </cell>
          <cell r="AT34">
            <v>6.8044555874316945E-2</v>
          </cell>
          <cell r="AU34">
            <v>6.8044555874316945E-2</v>
          </cell>
          <cell r="AV34">
            <v>0</v>
          </cell>
          <cell r="AW34">
            <v>7.0000000000000007E-2</v>
          </cell>
          <cell r="AX34">
            <v>7.0000000000000007E-2</v>
          </cell>
          <cell r="AY34">
            <v>0</v>
          </cell>
          <cell r="AZ34">
            <v>7.1000000000000008E-2</v>
          </cell>
          <cell r="BA34">
            <v>7.1000000000000008E-2</v>
          </cell>
          <cell r="BB34">
            <v>7.4999999999999997E-2</v>
          </cell>
          <cell r="BC34">
            <v>0</v>
          </cell>
          <cell r="BD34">
            <v>0</v>
          </cell>
          <cell r="BE34">
            <v>0</v>
          </cell>
          <cell r="BF34">
            <v>0</v>
          </cell>
          <cell r="BG34">
            <v>0</v>
          </cell>
          <cell r="BH34">
            <v>196968.33796753074</v>
          </cell>
        </row>
        <row r="35">
          <cell r="A35">
            <v>79</v>
          </cell>
          <cell r="B35">
            <v>29</v>
          </cell>
          <cell r="C35" t="str">
            <v>TPG</v>
          </cell>
          <cell r="D35" t="str">
            <v>Tin Ping Shopping Centre</v>
          </cell>
          <cell r="E35" t="str">
            <v>SC</v>
          </cell>
          <cell r="F35">
            <v>355.3</v>
          </cell>
          <cell r="G35">
            <v>267.8</v>
          </cell>
          <cell r="H35">
            <v>87.5</v>
          </cell>
          <cell r="I35">
            <v>386.2</v>
          </cell>
          <cell r="J35">
            <v>284.2</v>
          </cell>
          <cell r="K35">
            <v>102</v>
          </cell>
          <cell r="L35">
            <v>65257</v>
          </cell>
          <cell r="M35">
            <v>61722</v>
          </cell>
          <cell r="N35">
            <v>3535</v>
          </cell>
          <cell r="O35">
            <v>471</v>
          </cell>
          <cell r="P35">
            <v>31.401939619999997</v>
          </cell>
          <cell r="Q35">
            <v>22.402766700000001</v>
          </cell>
          <cell r="R35">
            <v>8.9991729199999995</v>
          </cell>
          <cell r="S35">
            <v>25.346058487579999</v>
          </cell>
          <cell r="T35">
            <v>17.853261787579999</v>
          </cell>
          <cell r="U35">
            <v>7.4927967000000004</v>
          </cell>
          <cell r="V35">
            <v>24.881918837759397</v>
          </cell>
          <cell r="W35">
            <v>25.019264605813159</v>
          </cell>
          <cell r="X35">
            <v>418.3</v>
          </cell>
          <cell r="Y35">
            <v>309.89999999999998</v>
          </cell>
          <cell r="Z35">
            <v>108.4</v>
          </cell>
          <cell r="AA35">
            <v>408.5</v>
          </cell>
          <cell r="AB35">
            <v>293.39999999999998</v>
          </cell>
          <cell r="AC35">
            <v>115.1</v>
          </cell>
          <cell r="AD35">
            <v>-2.3428161606502518E-2</v>
          </cell>
          <cell r="AE35">
            <v>-5.3242981606969941E-2</v>
          </cell>
          <cell r="AF35">
            <v>6.1808118081180696E-2</v>
          </cell>
          <cell r="AG35">
            <v>413.4</v>
          </cell>
          <cell r="AH35">
            <v>301.7</v>
          </cell>
          <cell r="AI35">
            <v>111.7</v>
          </cell>
          <cell r="AJ35">
            <v>0.16352378271882895</v>
          </cell>
          <cell r="AK35">
            <v>0.12658700522778177</v>
          </cell>
          <cell r="AL35">
            <v>0.27657142857142869</v>
          </cell>
          <cell r="AM35">
            <v>7.0429829104091013E-2</v>
          </cell>
          <cell r="AN35">
            <v>6.1576354679802936E-2</v>
          </cell>
          <cell r="AO35">
            <v>9.5098039215686381E-2</v>
          </cell>
          <cell r="AP35">
            <v>0.96576585334240628</v>
          </cell>
          <cell r="AQ35">
            <v>9.3728086352348319E-2</v>
          </cell>
          <cell r="AR35">
            <v>5.9175544539542595E-2</v>
          </cell>
          <cell r="AS35">
            <v>6.7079648164726946E-2</v>
          </cell>
          <cell r="AT35">
            <v>6.1311220337639083E-2</v>
          </cell>
          <cell r="AU35">
            <v>6.3280476529750176E-2</v>
          </cell>
          <cell r="AV35">
            <v>0.06</v>
          </cell>
          <cell r="AW35">
            <v>6.7500000000000004E-2</v>
          </cell>
          <cell r="AX35">
            <v>6.1943581161845562E-2</v>
          </cell>
          <cell r="AY35">
            <v>6.0999999999999999E-2</v>
          </cell>
          <cell r="AZ35">
            <v>6.8500000000000005E-2</v>
          </cell>
          <cell r="BA35">
            <v>6.2977645377819594E-2</v>
          </cell>
          <cell r="BB35">
            <v>7.4999999999999997E-2</v>
          </cell>
          <cell r="BC35">
            <v>0</v>
          </cell>
          <cell r="BD35">
            <v>0</v>
          </cell>
          <cell r="BE35">
            <v>0</v>
          </cell>
          <cell r="BF35">
            <v>0</v>
          </cell>
          <cell r="BG35">
            <v>4888.0464016072065</v>
          </cell>
          <cell r="BH35">
            <v>237020.79502051207</v>
          </cell>
        </row>
        <row r="36">
          <cell r="A36">
            <v>31</v>
          </cell>
          <cell r="B36">
            <v>30</v>
          </cell>
          <cell r="C36" t="str">
            <v>TNS</v>
          </cell>
          <cell r="D36" t="str">
            <v>Tin Shing Shopping Centre</v>
          </cell>
          <cell r="E36" t="str">
            <v>SC</v>
          </cell>
          <cell r="F36">
            <v>791.1</v>
          </cell>
          <cell r="G36">
            <v>634</v>
          </cell>
          <cell r="H36">
            <v>157.1</v>
          </cell>
          <cell r="I36">
            <v>842.8</v>
          </cell>
          <cell r="J36">
            <v>655.4</v>
          </cell>
          <cell r="K36">
            <v>187.4</v>
          </cell>
          <cell r="L36">
            <v>90208</v>
          </cell>
          <cell r="M36">
            <v>80257</v>
          </cell>
          <cell r="N36">
            <v>9951</v>
          </cell>
          <cell r="O36">
            <v>1458</v>
          </cell>
          <cell r="P36">
            <v>68.201382120000005</v>
          </cell>
          <cell r="Q36">
            <v>52.420905260000005</v>
          </cell>
          <cell r="R36">
            <v>15.78047686</v>
          </cell>
          <cell r="S36">
            <v>53.683735269500005</v>
          </cell>
          <cell r="T36">
            <v>40.684538639499998</v>
          </cell>
          <cell r="U36">
            <v>12.999196629999998</v>
          </cell>
          <cell r="V36">
            <v>44.396311943523195</v>
          </cell>
          <cell r="W36">
            <v>41.349002579214272</v>
          </cell>
          <cell r="X36">
            <v>898.7</v>
          </cell>
          <cell r="Y36">
            <v>694.7</v>
          </cell>
          <cell r="Z36">
            <v>204</v>
          </cell>
          <cell r="AA36">
            <v>864.6</v>
          </cell>
          <cell r="AB36">
            <v>655.20000000000005</v>
          </cell>
          <cell r="AC36">
            <v>209.4</v>
          </cell>
          <cell r="AD36">
            <v>-3.7943696450428388E-2</v>
          </cell>
          <cell r="AE36">
            <v>-5.6859075860083541E-2</v>
          </cell>
          <cell r="AF36">
            <v>2.6470588235294246E-2</v>
          </cell>
          <cell r="AG36">
            <v>881.7</v>
          </cell>
          <cell r="AH36">
            <v>675</v>
          </cell>
          <cell r="AI36">
            <v>206.7</v>
          </cell>
          <cell r="AJ36">
            <v>0.11452408039438766</v>
          </cell>
          <cell r="AK36">
            <v>6.466876971608837E-2</v>
          </cell>
          <cell r="AL36">
            <v>0.31572246976448115</v>
          </cell>
          <cell r="AM36">
            <v>4.6155671570954127E-2</v>
          </cell>
          <cell r="AN36">
            <v>2.9905401281660193E-2</v>
          </cell>
          <cell r="AO36">
            <v>0.10298826040554943</v>
          </cell>
          <cell r="AP36">
            <v>0.90542880994804187</v>
          </cell>
          <cell r="AQ36">
            <v>9.245000779628755E-2</v>
          </cell>
          <cell r="AR36">
            <v>6.0273390577037032E-2</v>
          </cell>
          <cell r="AS36">
            <v>6.2889195113691329E-2</v>
          </cell>
          <cell r="AT36">
            <v>6.0886622739593971E-2</v>
          </cell>
          <cell r="AU36">
            <v>6.2209452077772856E-2</v>
          </cell>
          <cell r="AV36">
            <v>5.7500000000000002E-2</v>
          </cell>
          <cell r="AW36">
            <v>6.25E-2</v>
          </cell>
          <cell r="AX36">
            <v>5.8634972738399911E-2</v>
          </cell>
          <cell r="AY36">
            <v>5.8500000000000003E-2</v>
          </cell>
          <cell r="AZ36">
            <v>6.3500000000000001E-2</v>
          </cell>
          <cell r="BA36">
            <v>5.9640082623084782E-2</v>
          </cell>
          <cell r="BB36">
            <v>7.4999999999999997E-2</v>
          </cell>
          <cell r="BC36">
            <v>0</v>
          </cell>
          <cell r="BD36">
            <v>0</v>
          </cell>
          <cell r="BE36">
            <v>0</v>
          </cell>
          <cell r="BF36">
            <v>0</v>
          </cell>
          <cell r="BG36">
            <v>8410.48132873145</v>
          </cell>
          <cell r="BH36">
            <v>148919.30835734869</v>
          </cell>
        </row>
        <row r="37">
          <cell r="A37">
            <v>29</v>
          </cell>
          <cell r="B37">
            <v>31</v>
          </cell>
          <cell r="C37" t="str">
            <v>TS2</v>
          </cell>
          <cell r="D37" t="str">
            <v>Tin Shui Shopping Centre</v>
          </cell>
          <cell r="E37" t="str">
            <v>SC</v>
          </cell>
          <cell r="F37">
            <v>826.4</v>
          </cell>
          <cell r="G37">
            <v>705.8</v>
          </cell>
          <cell r="H37">
            <v>120.6</v>
          </cell>
          <cell r="I37">
            <v>898.7</v>
          </cell>
          <cell r="J37">
            <v>761.1</v>
          </cell>
          <cell r="K37">
            <v>137.6</v>
          </cell>
          <cell r="L37">
            <v>92263</v>
          </cell>
          <cell r="M37">
            <v>73470</v>
          </cell>
          <cell r="N37">
            <v>18793</v>
          </cell>
          <cell r="O37">
            <v>577</v>
          </cell>
          <cell r="P37">
            <v>68.192311360000005</v>
          </cell>
          <cell r="Q37">
            <v>57.571657619999996</v>
          </cell>
          <cell r="R37">
            <v>10.62065374</v>
          </cell>
          <cell r="S37">
            <v>54.369622953639997</v>
          </cell>
          <cell r="T37">
            <v>45.987619613639993</v>
          </cell>
          <cell r="U37">
            <v>8.3820033400000007</v>
          </cell>
          <cell r="V37">
            <v>50.855884488403632</v>
          </cell>
          <cell r="W37">
            <v>53.06275622703145</v>
          </cell>
          <cell r="X37">
            <v>973.7</v>
          </cell>
          <cell r="Y37">
            <v>831.6</v>
          </cell>
          <cell r="Z37">
            <v>142.1</v>
          </cell>
          <cell r="AA37">
            <v>909.8</v>
          </cell>
          <cell r="AB37">
            <v>768.7</v>
          </cell>
          <cell r="AC37">
            <v>141.1</v>
          </cell>
          <cell r="AD37">
            <v>-6.5625962822224548E-2</v>
          </cell>
          <cell r="AE37">
            <v>-7.5637325637325614E-2</v>
          </cell>
          <cell r="AF37">
            <v>-7.0372976776917895E-3</v>
          </cell>
          <cell r="AG37">
            <v>941.8</v>
          </cell>
          <cell r="AH37">
            <v>800.2</v>
          </cell>
          <cell r="AI37">
            <v>141.6</v>
          </cell>
          <cell r="AJ37">
            <v>0.13964181994191671</v>
          </cell>
          <cell r="AK37">
            <v>0.13374893737602744</v>
          </cell>
          <cell r="AL37">
            <v>0.17412935323383083</v>
          </cell>
          <cell r="AM37">
            <v>4.7958161789251053E-2</v>
          </cell>
          <cell r="AN37">
            <v>5.1373012744711621E-2</v>
          </cell>
          <cell r="AO37">
            <v>2.9069767441860517E-2</v>
          </cell>
          <cell r="AP37">
            <v>0.99356199809446033</v>
          </cell>
          <cell r="AQ37">
            <v>9.0240094065666202E-2</v>
          </cell>
          <cell r="AR37">
            <v>5.7470156977805539E-2</v>
          </cell>
          <cell r="AS37">
            <v>5.9194938841807918E-2</v>
          </cell>
          <cell r="AT37">
            <v>5.7729478608664259E-2</v>
          </cell>
          <cell r="AU37">
            <v>5.836884941946234E-2</v>
          </cell>
          <cell r="AV37">
            <v>5.5E-2</v>
          </cell>
          <cell r="AW37">
            <v>5.7500000000000002E-2</v>
          </cell>
          <cell r="AX37">
            <v>5.5364845434938893E-2</v>
          </cell>
          <cell r="AY37">
            <v>5.6000000000000001E-2</v>
          </cell>
          <cell r="AZ37">
            <v>5.8500000000000003E-2</v>
          </cell>
          <cell r="BA37">
            <v>5.6367614382846619E-2</v>
          </cell>
          <cell r="BB37">
            <v>7.4999999999999997E-2</v>
          </cell>
          <cell r="BC37">
            <v>0</v>
          </cell>
          <cell r="BD37">
            <v>0</v>
          </cell>
          <cell r="BE37">
            <v>0</v>
          </cell>
          <cell r="BF37">
            <v>0</v>
          </cell>
          <cell r="BG37">
            <v>10891.520348441542</v>
          </cell>
          <cell r="BH37">
            <v>255764.94671563609</v>
          </cell>
        </row>
        <row r="38">
          <cell r="A38">
            <v>88</v>
          </cell>
          <cell r="B38">
            <v>32</v>
          </cell>
          <cell r="C38" t="str">
            <v>TTZ</v>
          </cell>
          <cell r="D38" t="str">
            <v>Tin Tsz Shopping Centre</v>
          </cell>
          <cell r="E38" t="str">
            <v>SC</v>
          </cell>
          <cell r="F38">
            <v>249</v>
          </cell>
          <cell r="G38">
            <v>206.4</v>
          </cell>
          <cell r="H38">
            <v>42.6</v>
          </cell>
          <cell r="I38">
            <v>339.8</v>
          </cell>
          <cell r="J38">
            <v>283.8</v>
          </cell>
          <cell r="K38">
            <v>56</v>
          </cell>
          <cell r="L38">
            <v>37764</v>
          </cell>
          <cell r="M38">
            <v>36880</v>
          </cell>
          <cell r="N38">
            <v>884</v>
          </cell>
          <cell r="O38">
            <v>289</v>
          </cell>
          <cell r="P38">
            <v>21.977043519999999</v>
          </cell>
          <cell r="Q38">
            <v>16.796083500000002</v>
          </cell>
          <cell r="R38">
            <v>5.1809600199999997</v>
          </cell>
          <cell r="S38">
            <v>17.025177688719999</v>
          </cell>
          <cell r="T38">
            <v>13.093745358720001</v>
          </cell>
          <cell r="U38">
            <v>3.9314323299999998</v>
          </cell>
          <cell r="V38">
            <v>39.653250642966434</v>
          </cell>
          <cell r="W38">
            <v>44.024530911062918</v>
          </cell>
          <cell r="X38">
            <v>371.3</v>
          </cell>
          <cell r="Y38">
            <v>309.10000000000002</v>
          </cell>
          <cell r="Z38">
            <v>62.2</v>
          </cell>
          <cell r="AA38">
            <v>347.6</v>
          </cell>
          <cell r="AB38">
            <v>283.7</v>
          </cell>
          <cell r="AC38">
            <v>63.9</v>
          </cell>
          <cell r="AD38">
            <v>-6.3829787234042534E-2</v>
          </cell>
          <cell r="AE38">
            <v>-8.2174053704302974E-2</v>
          </cell>
          <cell r="AF38">
            <v>2.733118971061077E-2</v>
          </cell>
          <cell r="AG38">
            <v>359.5</v>
          </cell>
          <cell r="AH38">
            <v>296.39999999999998</v>
          </cell>
          <cell r="AI38">
            <v>63.1</v>
          </cell>
          <cell r="AJ38">
            <v>0.44377510040160639</v>
          </cell>
          <cell r="AK38">
            <v>0.43604651162790686</v>
          </cell>
          <cell r="AL38">
            <v>0.48122065727699526</v>
          </cell>
          <cell r="AM38">
            <v>5.7975279576221173E-2</v>
          </cell>
          <cell r="AN38">
            <v>4.4397463002114002E-2</v>
          </cell>
          <cell r="AO38">
            <v>0.12678571428571428</v>
          </cell>
          <cell r="AP38">
            <v>0.83289045553145336</v>
          </cell>
          <cell r="AQ38">
            <v>9.0354350209236156E-2</v>
          </cell>
          <cell r="AR38">
            <v>4.4175929010526326E-2</v>
          </cell>
          <cell r="AS38">
            <v>6.2304791283676698E-2</v>
          </cell>
          <cell r="AT38">
            <v>4.7357935156383861E-2</v>
          </cell>
          <cell r="AU38">
            <v>5.5805821401710774E-2</v>
          </cell>
          <cell r="AV38">
            <v>5.5E-2</v>
          </cell>
          <cell r="AW38">
            <v>6.25E-2</v>
          </cell>
          <cell r="AX38">
            <v>5.6256396444923244E-2</v>
          </cell>
          <cell r="AY38">
            <v>5.6000000000000001E-2</v>
          </cell>
          <cell r="AZ38">
            <v>6.3500000000000001E-2</v>
          </cell>
          <cell r="BA38">
            <v>5.7267954379666981E-2</v>
          </cell>
          <cell r="BB38">
            <v>7.4999999999999997E-2</v>
          </cell>
          <cell r="BC38">
            <v>0</v>
          </cell>
          <cell r="BD38">
            <v>0</v>
          </cell>
          <cell r="BE38">
            <v>0</v>
          </cell>
          <cell r="BF38">
            <v>0</v>
          </cell>
          <cell r="BG38">
            <v>8036.8763557483735</v>
          </cell>
          <cell r="BH38">
            <v>227770.42473829867</v>
          </cell>
        </row>
        <row r="39">
          <cell r="A39">
            <v>136</v>
          </cell>
          <cell r="B39">
            <v>33</v>
          </cell>
          <cell r="C39" t="str">
            <v>TWA</v>
          </cell>
          <cell r="D39" t="str">
            <v>Retail and Car Park within Tin Wah Estate</v>
          </cell>
          <cell r="E39" t="str">
            <v>RC</v>
          </cell>
          <cell r="F39">
            <v>58.2</v>
          </cell>
          <cell r="G39">
            <v>29.7</v>
          </cell>
          <cell r="H39">
            <v>28.5</v>
          </cell>
          <cell r="I39">
            <v>74.3</v>
          </cell>
          <cell r="J39">
            <v>34.299999999999997</v>
          </cell>
          <cell r="K39">
            <v>40</v>
          </cell>
          <cell r="L39">
            <v>1476.0000000002001</v>
          </cell>
          <cell r="M39">
            <v>1476.0000000002001</v>
          </cell>
          <cell r="N39">
            <v>0</v>
          </cell>
          <cell r="O39">
            <v>287</v>
          </cell>
          <cell r="P39">
            <v>6.5222624099999997</v>
          </cell>
          <cell r="Q39">
            <v>2.2907068100000001</v>
          </cell>
          <cell r="R39">
            <v>4.2315555999999992</v>
          </cell>
          <cell r="S39">
            <v>5.3084710311200007</v>
          </cell>
          <cell r="T39">
            <v>2.14000201112</v>
          </cell>
          <cell r="U39">
            <v>3.1684690199999994</v>
          </cell>
          <cell r="V39">
            <v>113.82113821138211</v>
          </cell>
          <cell r="W39">
            <v>113.82113821138212</v>
          </cell>
          <cell r="X39">
            <v>82.4</v>
          </cell>
          <cell r="Y39">
            <v>36.6</v>
          </cell>
          <cell r="Z39">
            <v>45.8</v>
          </cell>
          <cell r="AA39">
            <v>82.8</v>
          </cell>
          <cell r="AB39">
            <v>33.5</v>
          </cell>
          <cell r="AC39">
            <v>49.3</v>
          </cell>
          <cell r="AD39">
            <v>4.8543689320388328E-3</v>
          </cell>
          <cell r="AE39">
            <v>-8.4699453551912551E-2</v>
          </cell>
          <cell r="AF39">
            <v>7.6419213973799138E-2</v>
          </cell>
          <cell r="AG39">
            <v>82.6</v>
          </cell>
          <cell r="AH39">
            <v>35.1</v>
          </cell>
          <cell r="AI39">
            <v>47.5</v>
          </cell>
          <cell r="AJ39">
            <v>0.41924398625429538</v>
          </cell>
          <cell r="AK39">
            <v>0.18181818181818188</v>
          </cell>
          <cell r="AL39">
            <v>0.66666666666666674</v>
          </cell>
          <cell r="AM39">
            <v>0.11170928667563929</v>
          </cell>
          <cell r="AN39">
            <v>2.3323615160349975E-2</v>
          </cell>
          <cell r="AO39">
            <v>0.1875</v>
          </cell>
          <cell r="AP39">
            <v>1</v>
          </cell>
          <cell r="AQ39">
            <v>9.5807704329490651E-2</v>
          </cell>
          <cell r="AR39">
            <v>6.0968718265527064E-2</v>
          </cell>
          <cell r="AS39">
            <v>6.6704610947368403E-2</v>
          </cell>
          <cell r="AT39">
            <v>6.4267203766585956E-2</v>
          </cell>
          <cell r="AU39">
            <v>6.4267203766585956E-2</v>
          </cell>
          <cell r="AV39">
            <v>5.5E-2</v>
          </cell>
          <cell r="AW39">
            <v>7.0000000000000007E-2</v>
          </cell>
          <cell r="AX39">
            <v>6.3337378640776709E-2</v>
          </cell>
          <cell r="AY39">
            <v>5.6000000000000001E-2</v>
          </cell>
          <cell r="AZ39">
            <v>7.1000000000000008E-2</v>
          </cell>
          <cell r="BA39">
            <v>6.4427520694529894E-2</v>
          </cell>
          <cell r="BB39">
            <v>7.4999999999999997E-2</v>
          </cell>
          <cell r="BC39">
            <v>-2.4999999999999953E-3</v>
          </cell>
          <cell r="BD39">
            <v>0</v>
          </cell>
          <cell r="BE39">
            <v>0</v>
          </cell>
          <cell r="BF39">
            <v>0</v>
          </cell>
          <cell r="BG39">
            <v>23780.487804874825</v>
          </cell>
          <cell r="BH39">
            <v>164284.06732764584</v>
          </cell>
        </row>
        <row r="40">
          <cell r="A40">
            <v>142</v>
          </cell>
          <cell r="B40">
            <v>34</v>
          </cell>
          <cell r="C40" t="str">
            <v>TYA</v>
          </cell>
          <cell r="D40" t="str">
            <v>Retail and Car Park within Tin Yat Estate</v>
          </cell>
          <cell r="E40" t="str">
            <v>RC</v>
          </cell>
          <cell r="F40">
            <v>41.8</v>
          </cell>
          <cell r="G40">
            <v>9.3000000000000007</v>
          </cell>
          <cell r="H40">
            <v>32.5</v>
          </cell>
          <cell r="I40">
            <v>54.2</v>
          </cell>
          <cell r="J40">
            <v>9.1</v>
          </cell>
          <cell r="K40">
            <v>45.1</v>
          </cell>
          <cell r="L40">
            <v>8784.0000000003001</v>
          </cell>
          <cell r="M40">
            <v>8784.0000000003001</v>
          </cell>
          <cell r="N40">
            <v>0</v>
          </cell>
          <cell r="O40">
            <v>446</v>
          </cell>
          <cell r="P40">
            <v>6.1957606700000003</v>
          </cell>
          <cell r="Q40">
            <v>0.69599999999999995</v>
          </cell>
          <cell r="R40">
            <v>5.4997606699999997</v>
          </cell>
          <cell r="S40">
            <v>3.9434805531199997</v>
          </cell>
          <cell r="T40">
            <v>0.29916355311999998</v>
          </cell>
          <cell r="U40">
            <v>3.644317</v>
          </cell>
          <cell r="V40">
            <v>6.6029143897996354</v>
          </cell>
          <cell r="W40">
            <v>8.25</v>
          </cell>
          <cell r="X40">
            <v>68.8</v>
          </cell>
          <cell r="Y40">
            <v>9.5</v>
          </cell>
          <cell r="Z40">
            <v>59.3</v>
          </cell>
          <cell r="AA40">
            <v>70.2</v>
          </cell>
          <cell r="AB40">
            <v>9.3000000000000007</v>
          </cell>
          <cell r="AC40">
            <v>60.9</v>
          </cell>
          <cell r="AD40">
            <v>2.0348837209302362E-2</v>
          </cell>
          <cell r="AE40">
            <v>-2.1052631578947323E-2</v>
          </cell>
          <cell r="AF40">
            <v>2.6981450252951067E-2</v>
          </cell>
          <cell r="AG40">
            <v>69.5</v>
          </cell>
          <cell r="AH40">
            <v>9.4</v>
          </cell>
          <cell r="AI40">
            <v>60.1</v>
          </cell>
          <cell r="AJ40">
            <v>0.66267942583732076</v>
          </cell>
          <cell r="AK40">
            <v>1.0752688172043001E-2</v>
          </cell>
          <cell r="AL40">
            <v>0.84923076923076923</v>
          </cell>
          <cell r="AM40">
            <v>0.28228782287822862</v>
          </cell>
          <cell r="AN40">
            <v>3.2967032967033072E-2</v>
          </cell>
          <cell r="AO40">
            <v>0.33259423503325936</v>
          </cell>
          <cell r="AP40">
            <v>1</v>
          </cell>
          <cell r="AQ40">
            <v>9.6972006559371937E-2</v>
          </cell>
          <cell r="AR40">
            <v>3.1825909906382975E-2</v>
          </cell>
          <cell r="AS40">
            <v>6.0637554076539098E-2</v>
          </cell>
          <cell r="AT40">
            <v>5.6740727383021577E-2</v>
          </cell>
          <cell r="AU40">
            <v>5.6740727383021577E-2</v>
          </cell>
          <cell r="AV40">
            <v>6.5000000000000002E-2</v>
          </cell>
          <cell r="AW40">
            <v>6.25E-2</v>
          </cell>
          <cell r="AX40">
            <v>6.2845203488372095E-2</v>
          </cell>
          <cell r="AY40">
            <v>6.6000000000000003E-2</v>
          </cell>
          <cell r="AZ40">
            <v>6.3500000000000001E-2</v>
          </cell>
          <cell r="BA40">
            <v>6.384697443719603E-2</v>
          </cell>
          <cell r="BB40">
            <v>7.4999999999999997E-2</v>
          </cell>
          <cell r="BC40">
            <v>0</v>
          </cell>
          <cell r="BD40">
            <v>0</v>
          </cell>
          <cell r="BE40" t="str">
            <v>Large increase in CPS Income &amp; Imrprovement in CPS Opex</v>
          </cell>
          <cell r="BF40">
            <v>0</v>
          </cell>
          <cell r="BG40">
            <v>1070.1275045536975</v>
          </cell>
          <cell r="BH40">
            <v>141511.65528608431</v>
          </cell>
        </row>
        <row r="41">
          <cell r="A41">
            <v>168</v>
          </cell>
          <cell r="B41">
            <v>35</v>
          </cell>
          <cell r="C41" t="str">
            <v>TNY</v>
          </cell>
          <cell r="D41" t="str">
            <v>Car Park within Tin Yau Court</v>
          </cell>
          <cell r="E41" t="str">
            <v>CP</v>
          </cell>
          <cell r="F41">
            <v>25.4</v>
          </cell>
          <cell r="G41">
            <v>0</v>
          </cell>
          <cell r="H41">
            <v>25.4</v>
          </cell>
          <cell r="I41">
            <v>28.5</v>
          </cell>
          <cell r="J41">
            <v>0</v>
          </cell>
          <cell r="K41">
            <v>28.5</v>
          </cell>
          <cell r="L41">
            <v>4.0000000000000001E-10</v>
          </cell>
          <cell r="M41">
            <v>4.0000000000000001E-10</v>
          </cell>
          <cell r="N41">
            <v>0</v>
          </cell>
          <cell r="O41">
            <v>192</v>
          </cell>
          <cell r="P41">
            <v>3.0165402000000001</v>
          </cell>
          <cell r="Q41">
            <v>0</v>
          </cell>
          <cell r="R41">
            <v>3.0165402000000001</v>
          </cell>
          <cell r="S41">
            <v>2.1068514900000004</v>
          </cell>
          <cell r="T41">
            <v>0</v>
          </cell>
          <cell r="U41">
            <v>2.1068514900000004</v>
          </cell>
          <cell r="V41" t="str">
            <v>-</v>
          </cell>
          <cell r="W41" t="str">
            <v>-</v>
          </cell>
          <cell r="X41">
            <v>29.3</v>
          </cell>
          <cell r="Y41">
            <v>0</v>
          </cell>
          <cell r="Z41">
            <v>29.3</v>
          </cell>
          <cell r="AA41">
            <v>33</v>
          </cell>
          <cell r="AB41">
            <v>0</v>
          </cell>
          <cell r="AC41">
            <v>33</v>
          </cell>
          <cell r="AD41">
            <v>0.12627986348122855</v>
          </cell>
          <cell r="AE41" t="e">
            <v>#DIV/0!</v>
          </cell>
          <cell r="AF41">
            <v>0.12627986348122855</v>
          </cell>
          <cell r="AG41">
            <v>31.2</v>
          </cell>
          <cell r="AH41">
            <v>0</v>
          </cell>
          <cell r="AI41">
            <v>31.2</v>
          </cell>
          <cell r="AJ41">
            <v>0.22834645669291342</v>
          </cell>
          <cell r="AK41" t="e">
            <v>#DIV/0!</v>
          </cell>
          <cell r="AL41">
            <v>0.22834645669291342</v>
          </cell>
          <cell r="AM41">
            <v>9.473684210526323E-2</v>
          </cell>
          <cell r="AN41" t="str">
            <v>N/A</v>
          </cell>
          <cell r="AO41">
            <v>9.473684210526323E-2</v>
          </cell>
          <cell r="AP41">
            <v>1</v>
          </cell>
          <cell r="AQ41">
            <v>0.10459048151969913</v>
          </cell>
          <cell r="AR41" t="str">
            <v>N/A</v>
          </cell>
          <cell r="AS41">
            <v>6.7527291346153859E-2</v>
          </cell>
          <cell r="AT41">
            <v>6.7527291346153859E-2</v>
          </cell>
          <cell r="AU41">
            <v>6.7527291346153859E-2</v>
          </cell>
          <cell r="AV41">
            <v>0</v>
          </cell>
          <cell r="AW41">
            <v>7.7499999999999999E-2</v>
          </cell>
          <cell r="AX41">
            <v>7.7499999999999999E-2</v>
          </cell>
          <cell r="AY41">
            <v>0</v>
          </cell>
          <cell r="AZ41">
            <v>7.85E-2</v>
          </cell>
          <cell r="BA41">
            <v>7.85E-2</v>
          </cell>
          <cell r="BB41">
            <v>7.4999999999999997E-2</v>
          </cell>
          <cell r="BC41">
            <v>0</v>
          </cell>
          <cell r="BD41">
            <v>0</v>
          </cell>
          <cell r="BE41">
            <v>0</v>
          </cell>
          <cell r="BF41">
            <v>0</v>
          </cell>
          <cell r="BG41">
            <v>0</v>
          </cell>
          <cell r="BH41">
            <v>162500</v>
          </cell>
        </row>
        <row r="42">
          <cell r="A42">
            <v>23</v>
          </cell>
          <cell r="B42">
            <v>36</v>
          </cell>
          <cell r="C42" t="str">
            <v>TNY1C</v>
          </cell>
          <cell r="D42" t="str">
            <v>Tin Yiu Plaza</v>
          </cell>
          <cell r="E42" t="str">
            <v>SC</v>
          </cell>
          <cell r="F42">
            <v>1150.3</v>
          </cell>
          <cell r="G42">
            <v>1053</v>
          </cell>
          <cell r="H42">
            <v>97.3</v>
          </cell>
          <cell r="I42">
            <v>1265.9000000000001</v>
          </cell>
          <cell r="J42">
            <v>1160.3</v>
          </cell>
          <cell r="K42">
            <v>105.6</v>
          </cell>
          <cell r="L42">
            <v>116322</v>
          </cell>
          <cell r="M42">
            <v>96839</v>
          </cell>
          <cell r="N42">
            <v>19483</v>
          </cell>
          <cell r="O42">
            <v>480</v>
          </cell>
          <cell r="P42">
            <v>84.580613850000006</v>
          </cell>
          <cell r="Q42">
            <v>75.868132590000002</v>
          </cell>
          <cell r="R42">
            <v>8.7124812600000006</v>
          </cell>
          <cell r="S42">
            <v>68.054561835860014</v>
          </cell>
          <cell r="T42">
            <v>61.853134495860004</v>
          </cell>
          <cell r="U42">
            <v>6.2014273399999995</v>
          </cell>
          <cell r="V42">
            <v>66.262481732251786</v>
          </cell>
          <cell r="W42">
            <v>58.699542023358354</v>
          </cell>
          <cell r="X42">
            <v>1376.5</v>
          </cell>
          <cell r="Y42">
            <v>1276.0999999999999</v>
          </cell>
          <cell r="Z42">
            <v>100.4</v>
          </cell>
          <cell r="AA42">
            <v>1277.8</v>
          </cell>
          <cell r="AB42">
            <v>1173.2</v>
          </cell>
          <cell r="AC42">
            <v>104.6</v>
          </cell>
          <cell r="AD42">
            <v>-7.1703596077006937E-2</v>
          </cell>
          <cell r="AE42">
            <v>-8.0636313768513324E-2</v>
          </cell>
          <cell r="AF42">
            <v>4.1832669322709126E-2</v>
          </cell>
          <cell r="AG42">
            <v>1327.2</v>
          </cell>
          <cell r="AH42">
            <v>1224.7</v>
          </cell>
          <cell r="AI42">
            <v>102.5</v>
          </cell>
          <cell r="AJ42">
            <v>0.15378596887768414</v>
          </cell>
          <cell r="AK42">
            <v>0.16305792972459643</v>
          </cell>
          <cell r="AL42">
            <v>5.3442959917780142E-2</v>
          </cell>
          <cell r="AM42">
            <v>4.8424046133185739E-2</v>
          </cell>
          <cell r="AN42">
            <v>5.5502887184349037E-2</v>
          </cell>
          <cell r="AO42">
            <v>-2.9356060606060552E-2</v>
          </cell>
          <cell r="AP42">
            <v>0.77019589215088957</v>
          </cell>
          <cell r="AQ42">
            <v>8.9797320961952226E-2</v>
          </cell>
          <cell r="AR42">
            <v>5.050472319413734E-2</v>
          </cell>
          <cell r="AS42">
            <v>6.0501730146341456E-2</v>
          </cell>
          <cell r="AT42">
            <v>5.1276794632203145E-2</v>
          </cell>
          <cell r="AU42">
            <v>5.7737490787189767E-2</v>
          </cell>
          <cell r="AV42">
            <v>5.5E-2</v>
          </cell>
          <cell r="AW42">
            <v>6.5000000000000002E-2</v>
          </cell>
          <cell r="AX42">
            <v>5.5729386124228113E-2</v>
          </cell>
          <cell r="AY42">
            <v>5.6000000000000001E-2</v>
          </cell>
          <cell r="AZ42">
            <v>6.6000000000000003E-2</v>
          </cell>
          <cell r="BA42">
            <v>5.6740489139734292E-2</v>
          </cell>
          <cell r="BB42">
            <v>7.4999999999999997E-2</v>
          </cell>
          <cell r="BC42">
            <v>0</v>
          </cell>
          <cell r="BD42">
            <v>0</v>
          </cell>
          <cell r="BE42" t="str">
            <v>Fall in CPS Income</v>
          </cell>
          <cell r="BF42">
            <v>0</v>
          </cell>
          <cell r="BG42">
            <v>12646.764216896085</v>
          </cell>
          <cell r="BH42">
            <v>219329.52924393723</v>
          </cell>
        </row>
        <row r="43">
          <cell r="A43">
            <v>133</v>
          </cell>
          <cell r="B43">
            <v>37</v>
          </cell>
          <cell r="C43" t="str">
            <v>TYT</v>
          </cell>
          <cell r="D43" t="str">
            <v>Car Park within Tin Yuet Estate</v>
          </cell>
          <cell r="E43" t="str">
            <v>CP</v>
          </cell>
          <cell r="F43">
            <v>71.400000000000006</v>
          </cell>
          <cell r="G43">
            <v>0</v>
          </cell>
          <cell r="H43">
            <v>71.400000000000006</v>
          </cell>
          <cell r="I43">
            <v>82.3</v>
          </cell>
          <cell r="J43">
            <v>0</v>
          </cell>
          <cell r="K43">
            <v>82.3</v>
          </cell>
          <cell r="L43">
            <v>4.0000000000000001E-10</v>
          </cell>
          <cell r="M43">
            <v>4.0000000000000001E-10</v>
          </cell>
          <cell r="N43">
            <v>0</v>
          </cell>
          <cell r="O43">
            <v>560</v>
          </cell>
          <cell r="P43">
            <v>8.9770321399999986</v>
          </cell>
          <cell r="Q43">
            <v>0</v>
          </cell>
          <cell r="R43">
            <v>8.9770321399999986</v>
          </cell>
          <cell r="S43">
            <v>5.8248835399999992</v>
          </cell>
          <cell r="T43">
            <v>0</v>
          </cell>
          <cell r="U43">
            <v>5.8248835399999992</v>
          </cell>
          <cell r="V43" t="str">
            <v>-</v>
          </cell>
          <cell r="W43" t="str">
            <v>-</v>
          </cell>
          <cell r="X43">
            <v>82.1</v>
          </cell>
          <cell r="Y43">
            <v>0</v>
          </cell>
          <cell r="Z43">
            <v>82.1</v>
          </cell>
          <cell r="AA43">
            <v>89.7</v>
          </cell>
          <cell r="AB43">
            <v>0</v>
          </cell>
          <cell r="AC43">
            <v>89.7</v>
          </cell>
          <cell r="AD43">
            <v>9.2570036540803979E-2</v>
          </cell>
          <cell r="AE43" t="e">
            <v>#DIV/0!</v>
          </cell>
          <cell r="AF43">
            <v>9.2570036540803979E-2</v>
          </cell>
          <cell r="AG43">
            <v>85.9</v>
          </cell>
          <cell r="AH43">
            <v>0</v>
          </cell>
          <cell r="AI43">
            <v>85.9</v>
          </cell>
          <cell r="AJ43">
            <v>0.20308123249299714</v>
          </cell>
          <cell r="AK43" t="e">
            <v>#DIV/0!</v>
          </cell>
          <cell r="AL43">
            <v>0.20308123249299714</v>
          </cell>
          <cell r="AM43">
            <v>4.3742405832320808E-2</v>
          </cell>
          <cell r="AN43" t="str">
            <v>N/A</v>
          </cell>
          <cell r="AO43">
            <v>4.3742405832320808E-2</v>
          </cell>
          <cell r="AP43">
            <v>1</v>
          </cell>
          <cell r="AQ43">
            <v>0.10234126448631289</v>
          </cell>
          <cell r="AR43" t="str">
            <v>N/A</v>
          </cell>
          <cell r="AS43">
            <v>6.7810052852153649E-2</v>
          </cell>
          <cell r="AT43">
            <v>6.7810052852153663E-2</v>
          </cell>
          <cell r="AU43">
            <v>6.7810052852153663E-2</v>
          </cell>
          <cell r="AV43">
            <v>0</v>
          </cell>
          <cell r="AW43">
            <v>7.2499999999999995E-2</v>
          </cell>
          <cell r="AX43">
            <v>7.2499999999999995E-2</v>
          </cell>
          <cell r="AY43">
            <v>0</v>
          </cell>
          <cell r="AZ43">
            <v>7.3499999999999996E-2</v>
          </cell>
          <cell r="BA43">
            <v>7.3499999999999996E-2</v>
          </cell>
          <cell r="BB43">
            <v>7.4999999999999997E-2</v>
          </cell>
          <cell r="BC43">
            <v>0</v>
          </cell>
          <cell r="BD43">
            <v>0</v>
          </cell>
          <cell r="BE43">
            <v>0</v>
          </cell>
          <cell r="BF43">
            <v>0</v>
          </cell>
          <cell r="BG43">
            <v>0</v>
          </cell>
          <cell r="BH43">
            <v>150516.90905905029</v>
          </cell>
        </row>
        <row r="44">
          <cell r="A44">
            <v>65</v>
          </cell>
          <cell r="B44">
            <v>38</v>
          </cell>
          <cell r="C44" t="str">
            <v>WM</v>
          </cell>
          <cell r="D44" t="str">
            <v>Wah Ming Shopping Centre</v>
          </cell>
          <cell r="E44" t="str">
            <v>SC</v>
          </cell>
          <cell r="F44">
            <v>483.3</v>
          </cell>
          <cell r="G44">
            <v>415.7</v>
          </cell>
          <cell r="H44">
            <v>67.599999999999994</v>
          </cell>
          <cell r="I44">
            <v>526</v>
          </cell>
          <cell r="J44">
            <v>444.6</v>
          </cell>
          <cell r="K44">
            <v>81.400000000000006</v>
          </cell>
          <cell r="L44">
            <v>69900</v>
          </cell>
          <cell r="M44">
            <v>66528</v>
          </cell>
          <cell r="N44">
            <v>3372</v>
          </cell>
          <cell r="O44">
            <v>295</v>
          </cell>
          <cell r="P44">
            <v>39.136215640000003</v>
          </cell>
          <cell r="Q44">
            <v>32.274398400000003</v>
          </cell>
          <cell r="R44">
            <v>6.8618172399999997</v>
          </cell>
          <cell r="S44">
            <v>31.586565923320002</v>
          </cell>
          <cell r="T44">
            <v>26.31239239332</v>
          </cell>
          <cell r="U44">
            <v>5.2741735299999997</v>
          </cell>
          <cell r="V44">
            <v>36.906232147494158</v>
          </cell>
          <cell r="W44">
            <v>33.621130952380952</v>
          </cell>
          <cell r="X44">
            <v>560.79999999999995</v>
          </cell>
          <cell r="Y44">
            <v>477.6</v>
          </cell>
          <cell r="Z44">
            <v>83.2</v>
          </cell>
          <cell r="AA44">
            <v>532.79999999999995</v>
          </cell>
          <cell r="AB44">
            <v>444.6</v>
          </cell>
          <cell r="AC44">
            <v>88.2</v>
          </cell>
          <cell r="AD44">
            <v>-4.9928673323823114E-2</v>
          </cell>
          <cell r="AE44">
            <v>-6.9095477386934667E-2</v>
          </cell>
          <cell r="AF44">
            <v>6.0096153846153744E-2</v>
          </cell>
          <cell r="AG44">
            <v>546.79999999999995</v>
          </cell>
          <cell r="AH44">
            <v>461.1</v>
          </cell>
          <cell r="AI44">
            <v>85.7</v>
          </cell>
          <cell r="AJ44">
            <v>0.13138837161183514</v>
          </cell>
          <cell r="AK44">
            <v>0.10921337503006989</v>
          </cell>
          <cell r="AL44">
            <v>0.26775147928994092</v>
          </cell>
          <cell r="AM44">
            <v>3.9543726235741428E-2</v>
          </cell>
          <cell r="AN44">
            <v>3.7112010796221284E-2</v>
          </cell>
          <cell r="AO44">
            <v>5.2825552825552791E-2</v>
          </cell>
          <cell r="AP44">
            <v>0.86828102453102451</v>
          </cell>
          <cell r="AQ44">
            <v>9.1625669598579443E-2</v>
          </cell>
          <cell r="AR44">
            <v>5.7064394693819125E-2</v>
          </cell>
          <cell r="AS44">
            <v>6.1542281563593926E-2</v>
          </cell>
          <cell r="AT44">
            <v>5.7766214197732264E-2</v>
          </cell>
          <cell r="AU44">
            <v>6.0570450535673018E-2</v>
          </cell>
          <cell r="AV44">
            <v>5.7500000000000002E-2</v>
          </cell>
          <cell r="AW44">
            <v>6.7500000000000004E-2</v>
          </cell>
          <cell r="AX44">
            <v>5.8983594864479315E-2</v>
          </cell>
          <cell r="AY44">
            <v>5.8500000000000003E-2</v>
          </cell>
          <cell r="AZ44">
            <v>6.8500000000000005E-2</v>
          </cell>
          <cell r="BA44">
            <v>6.0012989502256475E-2</v>
          </cell>
          <cell r="BB44">
            <v>7.4999999999999997E-2</v>
          </cell>
          <cell r="BC44">
            <v>0</v>
          </cell>
          <cell r="BD44">
            <v>0</v>
          </cell>
          <cell r="BE44">
            <v>0</v>
          </cell>
          <cell r="BF44">
            <v>0</v>
          </cell>
          <cell r="BG44">
            <v>6930.9163059163056</v>
          </cell>
          <cell r="BH44">
            <v>295823.26544701419</v>
          </cell>
        </row>
        <row r="45">
          <cell r="A45">
            <v>97</v>
          </cell>
          <cell r="B45">
            <v>39</v>
          </cell>
          <cell r="C45" t="str">
            <v>WS</v>
          </cell>
          <cell r="D45" t="str">
            <v>Wah Sum Shopping Centre</v>
          </cell>
          <cell r="E45" t="str">
            <v>SC</v>
          </cell>
          <cell r="F45">
            <v>251.1</v>
          </cell>
          <cell r="G45">
            <v>183.7</v>
          </cell>
          <cell r="H45">
            <v>67.400000000000006</v>
          </cell>
          <cell r="I45">
            <v>300.3</v>
          </cell>
          <cell r="J45">
            <v>216.5</v>
          </cell>
          <cell r="K45">
            <v>83.8</v>
          </cell>
          <cell r="L45">
            <v>32452</v>
          </cell>
          <cell r="M45">
            <v>24934</v>
          </cell>
          <cell r="N45">
            <v>7518</v>
          </cell>
          <cell r="O45">
            <v>356</v>
          </cell>
          <cell r="P45">
            <v>25.233445699999997</v>
          </cell>
          <cell r="Q45">
            <v>17.059729799999999</v>
          </cell>
          <cell r="R45">
            <v>8.1737158999999995</v>
          </cell>
          <cell r="S45">
            <v>19.101211085819997</v>
          </cell>
          <cell r="T45">
            <v>12.833741995819997</v>
          </cell>
          <cell r="U45">
            <v>6.2674690899999987</v>
          </cell>
          <cell r="V45">
            <v>46.199465887752972</v>
          </cell>
          <cell r="W45">
            <v>49.299057511831229</v>
          </cell>
          <cell r="X45">
            <v>308.60000000000002</v>
          </cell>
          <cell r="Y45">
            <v>225.8</v>
          </cell>
          <cell r="Z45">
            <v>82.8</v>
          </cell>
          <cell r="AA45">
            <v>306.39999999999998</v>
          </cell>
          <cell r="AB45">
            <v>214.6</v>
          </cell>
          <cell r="AC45">
            <v>91.8</v>
          </cell>
          <cell r="AD45">
            <v>-7.1289695398575326E-3</v>
          </cell>
          <cell r="AE45">
            <v>-4.9601417183348206E-2</v>
          </cell>
          <cell r="AF45">
            <v>0.10869565217391308</v>
          </cell>
          <cell r="AG45">
            <v>307.5</v>
          </cell>
          <cell r="AH45">
            <v>220.2</v>
          </cell>
          <cell r="AI45">
            <v>87.3</v>
          </cell>
          <cell r="AJ45">
            <v>0.2246117084826762</v>
          </cell>
          <cell r="AK45">
            <v>0.19869352204681556</v>
          </cell>
          <cell r="AL45">
            <v>0.29525222551928776</v>
          </cell>
          <cell r="AM45">
            <v>2.397602397602383E-2</v>
          </cell>
          <cell r="AN45">
            <v>1.7090069284064535E-2</v>
          </cell>
          <cell r="AO45">
            <v>4.1766109785202898E-2</v>
          </cell>
          <cell r="AP45">
            <v>0.96113740274324211</v>
          </cell>
          <cell r="AQ45">
            <v>9.4916233420372004E-2</v>
          </cell>
          <cell r="AR45">
            <v>5.8282207065485911E-2</v>
          </cell>
          <cell r="AS45">
            <v>7.1792314891179834E-2</v>
          </cell>
          <cell r="AT45">
            <v>6.211775962868292E-2</v>
          </cell>
          <cell r="AU45">
            <v>6.4752624891590449E-2</v>
          </cell>
          <cell r="AV45">
            <v>0.06</v>
          </cell>
          <cell r="AW45">
            <v>7.4999999999999997E-2</v>
          </cell>
          <cell r="AX45">
            <v>6.4024627349319504E-2</v>
          </cell>
          <cell r="AY45">
            <v>6.0999999999999999E-2</v>
          </cell>
          <cell r="AZ45">
            <v>7.5999999999999998E-2</v>
          </cell>
          <cell r="BA45">
            <v>6.505101947511352E-2</v>
          </cell>
          <cell r="BB45">
            <v>7.4999999999999997E-2</v>
          </cell>
          <cell r="BC45">
            <v>0</v>
          </cell>
          <cell r="BD45">
            <v>0</v>
          </cell>
          <cell r="BE45">
            <v>0</v>
          </cell>
          <cell r="BF45">
            <v>0</v>
          </cell>
          <cell r="BG45">
            <v>8831.3146707307296</v>
          </cell>
          <cell r="BH45">
            <v>245823.16500844754</v>
          </cell>
        </row>
        <row r="46">
          <cell r="A46">
            <v>68</v>
          </cell>
          <cell r="B46">
            <v>40</v>
          </cell>
          <cell r="C46" t="str">
            <v>WTT</v>
          </cell>
          <cell r="D46" t="str">
            <v>Wan Tau Tong Shopping Centre</v>
          </cell>
          <cell r="E46" t="str">
            <v>SC</v>
          </cell>
          <cell r="F46">
            <v>398.5</v>
          </cell>
          <cell r="G46">
            <v>309.39999999999998</v>
          </cell>
          <cell r="H46">
            <v>89.1</v>
          </cell>
          <cell r="I46">
            <v>466.5</v>
          </cell>
          <cell r="J46">
            <v>355.7</v>
          </cell>
          <cell r="K46">
            <v>110.8</v>
          </cell>
          <cell r="L46">
            <v>56238</v>
          </cell>
          <cell r="M46">
            <v>54464</v>
          </cell>
          <cell r="N46">
            <v>1774</v>
          </cell>
          <cell r="O46">
            <v>438</v>
          </cell>
          <cell r="P46">
            <v>35.287758910000001</v>
          </cell>
          <cell r="Q46">
            <v>26.070150239999997</v>
          </cell>
          <cell r="R46">
            <v>9.2176086700000006</v>
          </cell>
          <cell r="S46">
            <v>28.577387994500004</v>
          </cell>
          <cell r="T46">
            <v>21.219968504500002</v>
          </cell>
          <cell r="U46">
            <v>7.3574194899999998</v>
          </cell>
          <cell r="V46">
            <v>33.679233989424205</v>
          </cell>
          <cell r="W46">
            <v>33.679233989424212</v>
          </cell>
          <cell r="X46">
            <v>502.4</v>
          </cell>
          <cell r="Y46">
            <v>386.9</v>
          </cell>
          <cell r="Z46">
            <v>115.5</v>
          </cell>
          <cell r="AA46">
            <v>467.6</v>
          </cell>
          <cell r="AB46">
            <v>346.9</v>
          </cell>
          <cell r="AC46">
            <v>120.7</v>
          </cell>
          <cell r="AD46">
            <v>-6.9267515923566836E-2</v>
          </cell>
          <cell r="AE46">
            <v>-0.10338588782631175</v>
          </cell>
          <cell r="AF46">
            <v>4.5021645021644963E-2</v>
          </cell>
          <cell r="AG46">
            <v>485</v>
          </cell>
          <cell r="AH46">
            <v>366.9</v>
          </cell>
          <cell r="AI46">
            <v>118.1</v>
          </cell>
          <cell r="AJ46">
            <v>0.21706398996235876</v>
          </cell>
          <cell r="AK46">
            <v>0.18584356819650938</v>
          </cell>
          <cell r="AL46">
            <v>0.32547699214365888</v>
          </cell>
          <cell r="AM46">
            <v>3.9657020364415763E-2</v>
          </cell>
          <cell r="AN46">
            <v>3.1487208321619331E-2</v>
          </cell>
          <cell r="AO46">
            <v>6.5884476534296077E-2</v>
          </cell>
          <cell r="AP46">
            <v>1</v>
          </cell>
          <cell r="AQ46">
            <v>9.0051391720771798E-2</v>
          </cell>
          <cell r="AR46">
            <v>5.783583675252113E-2</v>
          </cell>
          <cell r="AS46">
            <v>6.2298217527519052E-2</v>
          </cell>
          <cell r="AT46">
            <v>5.8922449473195887E-2</v>
          </cell>
          <cell r="AU46">
            <v>5.8922449473195887E-2</v>
          </cell>
          <cell r="AV46">
            <v>5.2499999999999998E-2</v>
          </cell>
          <cell r="AW46">
            <v>6.5000000000000002E-2</v>
          </cell>
          <cell r="AX46">
            <v>5.5373706210191082E-2</v>
          </cell>
          <cell r="AY46">
            <v>5.3499999999999999E-2</v>
          </cell>
          <cell r="AZ46">
            <v>6.6000000000000003E-2</v>
          </cell>
          <cell r="BA46">
            <v>5.6438419731034292E-2</v>
          </cell>
          <cell r="BB46">
            <v>7.4999999999999997E-2</v>
          </cell>
          <cell r="BC46">
            <v>0</v>
          </cell>
          <cell r="BD46">
            <v>0</v>
          </cell>
          <cell r="BE46">
            <v>0</v>
          </cell>
          <cell r="BF46">
            <v>0</v>
          </cell>
          <cell r="BG46">
            <v>6736.5599294947124</v>
          </cell>
          <cell r="BH46">
            <v>272937.37000231107</v>
          </cell>
        </row>
        <row r="47">
          <cell r="A47">
            <v>156</v>
          </cell>
          <cell r="B47">
            <v>41</v>
          </cell>
          <cell r="C47" t="str">
            <v>WF</v>
          </cell>
          <cell r="D47" t="str">
            <v>Car Park within Wang Fuk Court</v>
          </cell>
          <cell r="E47" t="str">
            <v>CP</v>
          </cell>
          <cell r="F47">
            <v>36.799999999999997</v>
          </cell>
          <cell r="G47">
            <v>0</v>
          </cell>
          <cell r="H47">
            <v>36.799999999999997</v>
          </cell>
          <cell r="I47">
            <v>45.1</v>
          </cell>
          <cell r="J47">
            <v>0</v>
          </cell>
          <cell r="K47">
            <v>45.1</v>
          </cell>
          <cell r="L47">
            <v>4.0000000000000001E-10</v>
          </cell>
          <cell r="M47">
            <v>4.0000000000000001E-10</v>
          </cell>
          <cell r="N47">
            <v>0</v>
          </cell>
          <cell r="O47">
            <v>408</v>
          </cell>
          <cell r="P47">
            <v>4.8274278200000005</v>
          </cell>
          <cell r="Q47">
            <v>0</v>
          </cell>
          <cell r="R47">
            <v>4.8274278200000005</v>
          </cell>
          <cell r="S47">
            <v>3.3836211300000008</v>
          </cell>
          <cell r="T47">
            <v>0</v>
          </cell>
          <cell r="U47">
            <v>3.3836211300000008</v>
          </cell>
          <cell r="V47" t="str">
            <v>-</v>
          </cell>
          <cell r="W47" t="str">
            <v>-</v>
          </cell>
          <cell r="X47">
            <v>49.2</v>
          </cell>
          <cell r="Y47">
            <v>0</v>
          </cell>
          <cell r="Z47">
            <v>49.2</v>
          </cell>
          <cell r="AA47">
            <v>53.7</v>
          </cell>
          <cell r="AB47">
            <v>0</v>
          </cell>
          <cell r="AC47">
            <v>53.7</v>
          </cell>
          <cell r="AD47">
            <v>9.1463414634146423E-2</v>
          </cell>
          <cell r="AE47" t="e">
            <v>#DIV/0!</v>
          </cell>
          <cell r="AF47">
            <v>9.1463414634146423E-2</v>
          </cell>
          <cell r="AG47">
            <v>51.5</v>
          </cell>
          <cell r="AH47">
            <v>0</v>
          </cell>
          <cell r="AI47">
            <v>51.5</v>
          </cell>
          <cell r="AJ47">
            <v>0.3994565217391306</v>
          </cell>
          <cell r="AK47" t="e">
            <v>#DIV/0!</v>
          </cell>
          <cell r="AL47">
            <v>0.3994565217391306</v>
          </cell>
          <cell r="AM47">
            <v>0.14190687361419063</v>
          </cell>
          <cell r="AN47" t="str">
            <v>N/A</v>
          </cell>
          <cell r="AO47">
            <v>0.14190687361419063</v>
          </cell>
          <cell r="AP47">
            <v>1</v>
          </cell>
          <cell r="AQ47">
            <v>0.10220076441764833</v>
          </cell>
          <cell r="AR47" t="str">
            <v>N/A</v>
          </cell>
          <cell r="AS47">
            <v>6.5701381165048561E-2</v>
          </cell>
          <cell r="AT47">
            <v>6.5701381165048561E-2</v>
          </cell>
          <cell r="AU47">
            <v>6.5701381165048561E-2</v>
          </cell>
          <cell r="AV47">
            <v>0</v>
          </cell>
          <cell r="AW47">
            <v>7.2499999999999995E-2</v>
          </cell>
          <cell r="AX47">
            <v>7.2499999999999995E-2</v>
          </cell>
          <cell r="AY47">
            <v>0</v>
          </cell>
          <cell r="AZ47">
            <v>7.3499999999999996E-2</v>
          </cell>
          <cell r="BA47">
            <v>7.3499999999999996E-2</v>
          </cell>
          <cell r="BB47">
            <v>7.4999999999999997E-2</v>
          </cell>
          <cell r="BC47">
            <v>0</v>
          </cell>
          <cell r="BD47">
            <v>0</v>
          </cell>
          <cell r="BE47">
            <v>0</v>
          </cell>
          <cell r="BF47">
            <v>0</v>
          </cell>
          <cell r="BG47">
            <v>0</v>
          </cell>
          <cell r="BH47">
            <v>125937.39810890121</v>
          </cell>
        </row>
        <row r="48">
          <cell r="A48">
            <v>143</v>
          </cell>
          <cell r="B48">
            <v>42</v>
          </cell>
          <cell r="C48" t="str">
            <v>YAS</v>
          </cell>
          <cell r="D48" t="str">
            <v>Retail and Car Park within Yan Shing Court</v>
          </cell>
          <cell r="E48" t="str">
            <v>RC</v>
          </cell>
          <cell r="F48">
            <v>51</v>
          </cell>
          <cell r="G48">
            <v>21.6</v>
          </cell>
          <cell r="H48">
            <v>29.4</v>
          </cell>
          <cell r="I48">
            <v>61.9</v>
          </cell>
          <cell r="J48">
            <v>24.2</v>
          </cell>
          <cell r="K48">
            <v>37.700000000000003</v>
          </cell>
          <cell r="L48">
            <v>12607.0000000001</v>
          </cell>
          <cell r="M48">
            <v>11810.0000000001</v>
          </cell>
          <cell r="N48">
            <v>797</v>
          </cell>
          <cell r="O48">
            <v>252</v>
          </cell>
          <cell r="P48">
            <v>5.5115220799999998</v>
          </cell>
          <cell r="Q48">
            <v>1.4397447999999999</v>
          </cell>
          <cell r="R48">
            <v>4.0717772800000001</v>
          </cell>
          <cell r="S48">
            <v>4.0629234804400003</v>
          </cell>
          <cell r="T48">
            <v>1.0807543804399999</v>
          </cell>
          <cell r="U48">
            <v>2.9821691000000001</v>
          </cell>
          <cell r="V48">
            <v>7.0699025807554259</v>
          </cell>
          <cell r="W48">
            <v>7.5832345469940732</v>
          </cell>
          <cell r="X48">
            <v>67.2</v>
          </cell>
          <cell r="Y48">
            <v>25.5</v>
          </cell>
          <cell r="Z48">
            <v>41.7</v>
          </cell>
          <cell r="AA48">
            <v>70.2</v>
          </cell>
          <cell r="AB48">
            <v>24</v>
          </cell>
          <cell r="AC48">
            <v>46.2</v>
          </cell>
          <cell r="AD48">
            <v>4.4642857142857206E-2</v>
          </cell>
          <cell r="AE48">
            <v>-5.8823529411764719E-2</v>
          </cell>
          <cell r="AF48">
            <v>0.1079136690647482</v>
          </cell>
          <cell r="AG48">
            <v>68.7</v>
          </cell>
          <cell r="AH48">
            <v>24.8</v>
          </cell>
          <cell r="AI48">
            <v>43.9</v>
          </cell>
          <cell r="AJ48">
            <v>0.34705882352941186</v>
          </cell>
          <cell r="AK48">
            <v>0.14814814814814814</v>
          </cell>
          <cell r="AL48">
            <v>0.49319727891156462</v>
          </cell>
          <cell r="AM48">
            <v>0.10985460420032322</v>
          </cell>
          <cell r="AN48">
            <v>2.4793388429752206E-2</v>
          </cell>
          <cell r="AO48">
            <v>0.16445623342175053</v>
          </cell>
          <cell r="AP48">
            <v>0.9908552074513125</v>
          </cell>
          <cell r="AQ48">
            <v>9.9051851034164445E-2</v>
          </cell>
          <cell r="AR48">
            <v>4.3578805662903224E-2</v>
          </cell>
          <cell r="AS48">
            <v>6.7930958997722099E-2</v>
          </cell>
          <cell r="AT48">
            <v>5.9140079773508006E-2</v>
          </cell>
          <cell r="AU48">
            <v>6.2256940849455197E-2</v>
          </cell>
          <cell r="AV48">
            <v>0.06</v>
          </cell>
          <cell r="AW48">
            <v>7.4999999999999997E-2</v>
          </cell>
          <cell r="AX48">
            <v>6.9308035714285718E-2</v>
          </cell>
          <cell r="AY48">
            <v>6.0999999999999999E-2</v>
          </cell>
          <cell r="AZ48">
            <v>7.5999999999999998E-2</v>
          </cell>
          <cell r="BA48">
            <v>7.0443707432501571E-2</v>
          </cell>
          <cell r="BB48">
            <v>7.4999999999999997E-2</v>
          </cell>
          <cell r="BC48">
            <v>0</v>
          </cell>
          <cell r="BD48">
            <v>0</v>
          </cell>
          <cell r="BE48">
            <v>0</v>
          </cell>
          <cell r="BF48">
            <v>0</v>
          </cell>
          <cell r="BG48">
            <v>2099.9153259949017</v>
          </cell>
          <cell r="BH48">
            <v>174206.3492063492</v>
          </cell>
        </row>
        <row r="49">
          <cell r="A49">
            <v>56</v>
          </cell>
          <cell r="B49">
            <v>43</v>
          </cell>
          <cell r="C49" t="str">
            <v>YO</v>
          </cell>
          <cell r="D49" t="str">
            <v>Yau Oi Commercial Centre</v>
          </cell>
          <cell r="E49" t="str">
            <v>CC</v>
          </cell>
          <cell r="F49">
            <v>560.6</v>
          </cell>
          <cell r="G49">
            <v>509.3</v>
          </cell>
          <cell r="H49">
            <v>51.3</v>
          </cell>
          <cell r="I49">
            <v>581.20000000000005</v>
          </cell>
          <cell r="J49">
            <v>533.29999999999995</v>
          </cell>
          <cell r="K49">
            <v>47.9</v>
          </cell>
          <cell r="L49">
            <v>75557.000000100001</v>
          </cell>
          <cell r="M49">
            <v>71298.000000100001</v>
          </cell>
          <cell r="N49">
            <v>4259</v>
          </cell>
          <cell r="O49">
            <v>780</v>
          </cell>
          <cell r="P49">
            <v>39.516643649999999</v>
          </cell>
          <cell r="Q49">
            <v>32.531143759999999</v>
          </cell>
          <cell r="R49">
            <v>6.9854998900000007</v>
          </cell>
          <cell r="S49">
            <v>28.223530470919997</v>
          </cell>
          <cell r="T49">
            <v>23.729115030919999</v>
          </cell>
          <cell r="U49">
            <v>4.4944154400000009</v>
          </cell>
          <cell r="V49">
            <v>24.483935081735861</v>
          </cell>
          <cell r="W49">
            <v>42.573078262080486</v>
          </cell>
          <cell r="X49">
            <v>609.20000000000005</v>
          </cell>
          <cell r="Y49">
            <v>559.29999999999995</v>
          </cell>
          <cell r="Z49">
            <v>49.9</v>
          </cell>
          <cell r="AA49">
            <v>589.9</v>
          </cell>
          <cell r="AB49">
            <v>534.6</v>
          </cell>
          <cell r="AC49">
            <v>55.3</v>
          </cell>
          <cell r="AD49">
            <v>-3.1680892974392805E-2</v>
          </cell>
          <cell r="AE49">
            <v>-4.4162345789379498E-2</v>
          </cell>
          <cell r="AF49">
            <v>0.10821643286573135</v>
          </cell>
          <cell r="AG49">
            <v>599.6</v>
          </cell>
          <cell r="AH49">
            <v>547</v>
          </cell>
          <cell r="AI49">
            <v>52.6</v>
          </cell>
          <cell r="AJ49">
            <v>6.9568319657509869E-2</v>
          </cell>
          <cell r="AK49">
            <v>7.4023169055566385E-2</v>
          </cell>
          <cell r="AL49">
            <v>2.5341130604288553E-2</v>
          </cell>
          <cell r="AM49">
            <v>3.1658637302133474E-2</v>
          </cell>
          <cell r="AN49">
            <v>2.5689105569098203E-2</v>
          </cell>
          <cell r="AO49">
            <v>9.8121085594989665E-2</v>
          </cell>
          <cell r="AP49">
            <v>0.98398272041293733</v>
          </cell>
          <cell r="AQ49">
            <v>8.9102205634117138E-2</v>
          </cell>
          <cell r="AR49">
            <v>4.3380466235685554E-2</v>
          </cell>
          <cell r="AS49">
            <v>8.5445160456273775E-2</v>
          </cell>
          <cell r="AT49">
            <v>4.7070597850100059E-2</v>
          </cell>
          <cell r="AU49">
            <v>6.5520540451388221E-2</v>
          </cell>
          <cell r="AV49">
            <v>5.5E-2</v>
          </cell>
          <cell r="AW49">
            <v>6.25E-2</v>
          </cell>
          <cell r="AX49">
            <v>5.5614330269205516E-2</v>
          </cell>
          <cell r="AY49">
            <v>5.6000000000000001E-2</v>
          </cell>
          <cell r="AZ49">
            <v>6.3500000000000001E-2</v>
          </cell>
          <cell r="BA49">
            <v>5.6681769585912131E-2</v>
          </cell>
          <cell r="BB49">
            <v>7.4999999999999997E-2</v>
          </cell>
          <cell r="BC49">
            <v>0</v>
          </cell>
          <cell r="BD49">
            <v>0</v>
          </cell>
          <cell r="BE49" t="str">
            <v>AEI</v>
          </cell>
          <cell r="BF49">
            <v>0</v>
          </cell>
          <cell r="BG49">
            <v>7672.0244607034247</v>
          </cell>
          <cell r="BH49">
            <v>67597.669636737497</v>
          </cell>
        </row>
        <row r="50">
          <cell r="A50">
            <v>166</v>
          </cell>
          <cell r="B50">
            <v>44</v>
          </cell>
          <cell r="C50" t="str">
            <v>YEN</v>
          </cell>
          <cell r="D50" t="str">
            <v>Car Park within Yee Nga Court</v>
          </cell>
          <cell r="E50" t="str">
            <v>CP</v>
          </cell>
          <cell r="F50">
            <v>27.1</v>
          </cell>
          <cell r="G50">
            <v>0</v>
          </cell>
          <cell r="H50">
            <v>27.1</v>
          </cell>
          <cell r="I50">
            <v>32.1</v>
          </cell>
          <cell r="J50">
            <v>0</v>
          </cell>
          <cell r="K50">
            <v>32.1</v>
          </cell>
          <cell r="L50">
            <v>4.0000000000000001E-10</v>
          </cell>
          <cell r="M50">
            <v>4.0000000000000001E-10</v>
          </cell>
          <cell r="N50">
            <v>0</v>
          </cell>
          <cell r="O50">
            <v>159</v>
          </cell>
          <cell r="P50">
            <v>2.9651906100000005</v>
          </cell>
          <cell r="Q50">
            <v>0</v>
          </cell>
          <cell r="R50">
            <v>2.9651906100000005</v>
          </cell>
          <cell r="S50">
            <v>2.1999094300000004</v>
          </cell>
          <cell r="T50">
            <v>0</v>
          </cell>
          <cell r="U50">
            <v>2.1999094300000004</v>
          </cell>
          <cell r="V50" t="str">
            <v>-</v>
          </cell>
          <cell r="W50" t="str">
            <v>-</v>
          </cell>
          <cell r="X50">
            <v>33.200000000000003</v>
          </cell>
          <cell r="Y50">
            <v>0</v>
          </cell>
          <cell r="Z50">
            <v>33.200000000000003</v>
          </cell>
          <cell r="AA50">
            <v>36.200000000000003</v>
          </cell>
          <cell r="AB50">
            <v>0</v>
          </cell>
          <cell r="AC50">
            <v>36.200000000000003</v>
          </cell>
          <cell r="AD50">
            <v>9.0361445783132543E-2</v>
          </cell>
          <cell r="AE50" t="e">
            <v>#DIV/0!</v>
          </cell>
          <cell r="AF50">
            <v>9.0361445783132543E-2</v>
          </cell>
          <cell r="AG50">
            <v>34.700000000000003</v>
          </cell>
          <cell r="AH50">
            <v>0</v>
          </cell>
          <cell r="AI50">
            <v>34.700000000000003</v>
          </cell>
          <cell r="AJ50">
            <v>0.28044280442804426</v>
          </cell>
          <cell r="AK50" t="e">
            <v>#DIV/0!</v>
          </cell>
          <cell r="AL50">
            <v>0.28044280442804426</v>
          </cell>
          <cell r="AM50">
            <v>8.0996884735202501E-2</v>
          </cell>
          <cell r="AN50" t="str">
            <v>N/A</v>
          </cell>
          <cell r="AO50">
            <v>8.0996884735202501E-2</v>
          </cell>
          <cell r="AP50">
            <v>1</v>
          </cell>
          <cell r="AQ50">
            <v>0.10229907631874086</v>
          </cell>
          <cell r="AR50" t="str">
            <v>N/A</v>
          </cell>
          <cell r="AS50">
            <v>6.3397966282420753E-2</v>
          </cell>
          <cell r="AT50">
            <v>6.3397966282420753E-2</v>
          </cell>
          <cell r="AU50">
            <v>6.3397966282420753E-2</v>
          </cell>
          <cell r="AV50">
            <v>0</v>
          </cell>
          <cell r="AW50">
            <v>7.2499999999999995E-2</v>
          </cell>
          <cell r="AX50">
            <v>7.2499999999999995E-2</v>
          </cell>
          <cell r="AY50">
            <v>0</v>
          </cell>
          <cell r="AZ50">
            <v>7.3499999999999996E-2</v>
          </cell>
          <cell r="BA50">
            <v>7.3499999999999996E-2</v>
          </cell>
          <cell r="BB50">
            <v>7.4999999999999997E-2</v>
          </cell>
          <cell r="BC50">
            <v>0</v>
          </cell>
          <cell r="BD50">
            <v>0</v>
          </cell>
          <cell r="BE50">
            <v>0</v>
          </cell>
          <cell r="BF50">
            <v>0</v>
          </cell>
          <cell r="BG50">
            <v>0</v>
          </cell>
          <cell r="BH50">
            <v>218238.99371069184</v>
          </cell>
        </row>
        <row r="51">
          <cell r="A51">
            <v>83</v>
          </cell>
          <cell r="B51">
            <v>45</v>
          </cell>
          <cell r="C51" t="str">
            <v>YSH</v>
          </cell>
          <cell r="D51" t="str">
            <v>Yung Shing Shopping Centre</v>
          </cell>
          <cell r="E51" t="str">
            <v>SC</v>
          </cell>
          <cell r="F51">
            <v>340.9</v>
          </cell>
          <cell r="G51">
            <v>275</v>
          </cell>
          <cell r="H51">
            <v>65.900000000000006</v>
          </cell>
          <cell r="I51">
            <v>377.3</v>
          </cell>
          <cell r="J51">
            <v>301.60000000000002</v>
          </cell>
          <cell r="K51">
            <v>75.7</v>
          </cell>
          <cell r="L51">
            <v>61359</v>
          </cell>
          <cell r="M51">
            <v>58230</v>
          </cell>
          <cell r="N51">
            <v>3129</v>
          </cell>
          <cell r="O51">
            <v>283</v>
          </cell>
          <cell r="P51">
            <v>30.57770068</v>
          </cell>
          <cell r="Q51">
            <v>23.750273359999998</v>
          </cell>
          <cell r="R51">
            <v>6.82742732</v>
          </cell>
          <cell r="S51">
            <v>22.424926135419998</v>
          </cell>
          <cell r="T51">
            <v>16.940057765419997</v>
          </cell>
          <cell r="U51">
            <v>5.48486837</v>
          </cell>
          <cell r="V51">
            <v>23.058649591337389</v>
          </cell>
          <cell r="W51">
            <v>24.516527563111797</v>
          </cell>
          <cell r="X51">
            <v>397.8</v>
          </cell>
          <cell r="Y51">
            <v>321.3</v>
          </cell>
          <cell r="Z51">
            <v>76.5</v>
          </cell>
          <cell r="AA51">
            <v>384.3</v>
          </cell>
          <cell r="AB51">
            <v>300.60000000000002</v>
          </cell>
          <cell r="AC51">
            <v>83.7</v>
          </cell>
          <cell r="AD51">
            <v>-3.3936651583710398E-2</v>
          </cell>
          <cell r="AE51">
            <v>-6.4425770308123242E-2</v>
          </cell>
          <cell r="AF51">
            <v>9.4117647058823639E-2</v>
          </cell>
          <cell r="AG51">
            <v>391.1</v>
          </cell>
          <cell r="AH51">
            <v>311</v>
          </cell>
          <cell r="AI51">
            <v>80.099999999999994</v>
          </cell>
          <cell r="AJ51">
            <v>0.1472572601936053</v>
          </cell>
          <cell r="AK51">
            <v>0.13090909090909086</v>
          </cell>
          <cell r="AL51">
            <v>0.2154779969650984</v>
          </cell>
          <cell r="AM51">
            <v>3.6575669228730456E-2</v>
          </cell>
          <cell r="AN51">
            <v>3.1167108753315631E-2</v>
          </cell>
          <cell r="AO51">
            <v>5.812417437252293E-2</v>
          </cell>
          <cell r="AP51">
            <v>0.98964451313755797</v>
          </cell>
          <cell r="AQ51">
            <v>9.2737063765525818E-2</v>
          </cell>
          <cell r="AR51">
            <v>5.4469639117106103E-2</v>
          </cell>
          <cell r="AS51">
            <v>6.8475260549313369E-2</v>
          </cell>
          <cell r="AT51">
            <v>5.733808779192022E-2</v>
          </cell>
          <cell r="AU51">
            <v>5.8006882462045474E-2</v>
          </cell>
          <cell r="AV51">
            <v>5.5E-2</v>
          </cell>
          <cell r="AW51">
            <v>7.2499999999999995E-2</v>
          </cell>
          <cell r="AX51">
            <v>5.8365384615384618E-2</v>
          </cell>
          <cell r="AY51">
            <v>5.6000000000000001E-2</v>
          </cell>
          <cell r="AZ51">
            <v>7.3499999999999996E-2</v>
          </cell>
          <cell r="BA51">
            <v>5.9361007747110207E-2</v>
          </cell>
          <cell r="BB51">
            <v>7.4999999999999997E-2</v>
          </cell>
          <cell r="BC51">
            <v>0</v>
          </cell>
          <cell r="BD51">
            <v>0</v>
          </cell>
          <cell r="BE51">
            <v>0</v>
          </cell>
          <cell r="BF51">
            <v>0</v>
          </cell>
          <cell r="BG51">
            <v>5340.8895758200242</v>
          </cell>
          <cell r="BH51">
            <v>281052.63157894736</v>
          </cell>
        </row>
        <row r="52">
          <cell r="A52">
            <v>11</v>
          </cell>
          <cell r="B52">
            <v>46</v>
          </cell>
          <cell r="C52" t="str">
            <v>CFT</v>
          </cell>
          <cell r="D52" t="str">
            <v>Cheung Fat Plaza</v>
          </cell>
          <cell r="E52" t="str">
            <v>SC</v>
          </cell>
          <cell r="F52">
            <v>1636.7</v>
          </cell>
          <cell r="G52">
            <v>1454.9</v>
          </cell>
          <cell r="H52">
            <v>181.8</v>
          </cell>
          <cell r="I52">
            <v>1876.9</v>
          </cell>
          <cell r="J52">
            <v>1657.1</v>
          </cell>
          <cell r="K52">
            <v>219.8</v>
          </cell>
          <cell r="L52">
            <v>175089</v>
          </cell>
          <cell r="M52">
            <v>165914</v>
          </cell>
          <cell r="N52">
            <v>9175</v>
          </cell>
          <cell r="O52">
            <v>590</v>
          </cell>
          <cell r="P52">
            <v>138.47363200999999</v>
          </cell>
          <cell r="Q52">
            <v>120.88832012</v>
          </cell>
          <cell r="R52">
            <v>17.58531189</v>
          </cell>
          <cell r="S52">
            <v>108.43690939833999</v>
          </cell>
          <cell r="T52">
            <v>94.360814308339997</v>
          </cell>
          <cell r="U52">
            <v>14.076095089999999</v>
          </cell>
          <cell r="V52">
            <v>46.560036295537081</v>
          </cell>
          <cell r="W52">
            <v>47.495187604467866</v>
          </cell>
          <cell r="X52">
            <v>2113.4</v>
          </cell>
          <cell r="Y52">
            <v>1873.6</v>
          </cell>
          <cell r="Z52">
            <v>239.8</v>
          </cell>
          <cell r="AA52">
            <v>1907.8</v>
          </cell>
          <cell r="AB52">
            <v>1673.4</v>
          </cell>
          <cell r="AC52">
            <v>234.4</v>
          </cell>
          <cell r="AD52">
            <v>-9.7283997350241402E-2</v>
          </cell>
          <cell r="AE52">
            <v>-0.10685311699402211</v>
          </cell>
          <cell r="AF52">
            <v>-2.2518765638031679E-2</v>
          </cell>
          <cell r="AG52">
            <v>2010.6</v>
          </cell>
          <cell r="AH52">
            <v>1773.5</v>
          </cell>
          <cell r="AI52">
            <v>237.1</v>
          </cell>
          <cell r="AJ52">
            <v>0.22844748579458662</v>
          </cell>
          <cell r="AK52">
            <v>0.21898412262011124</v>
          </cell>
          <cell r="AL52">
            <v>0.30418041804180396</v>
          </cell>
          <cell r="AM52">
            <v>7.1234482391176801E-2</v>
          </cell>
          <cell r="AN52">
            <v>7.0243195944722725E-2</v>
          </cell>
          <cell r="AO52">
            <v>7.870791628753393E-2</v>
          </cell>
          <cell r="AP52">
            <v>0.98576370890943499</v>
          </cell>
          <cell r="AQ52">
            <v>8.7687090039253249E-2</v>
          </cell>
          <cell r="AR52">
            <v>5.3205984949726524E-2</v>
          </cell>
          <cell r="AS52">
            <v>5.9367756600590467E-2</v>
          </cell>
          <cell r="AT52">
            <v>5.3932611856331435E-2</v>
          </cell>
          <cell r="AU52">
            <v>5.5743363352822109E-2</v>
          </cell>
          <cell r="AV52">
            <v>0.05</v>
          </cell>
          <cell r="AW52">
            <v>5.5E-2</v>
          </cell>
          <cell r="AX52">
            <v>5.0567332260811962E-2</v>
          </cell>
          <cell r="AY52">
            <v>5.1000000000000004E-2</v>
          </cell>
          <cell r="AZ52">
            <v>5.6000000000000001E-2</v>
          </cell>
          <cell r="BA52">
            <v>5.1573788481121347E-2</v>
          </cell>
          <cell r="BB52">
            <v>7.4999999999999997E-2</v>
          </cell>
          <cell r="BC52">
            <v>0</v>
          </cell>
          <cell r="BD52">
            <v>0</v>
          </cell>
          <cell r="BE52">
            <v>0</v>
          </cell>
          <cell r="BF52">
            <v>0</v>
          </cell>
          <cell r="BG52">
            <v>10689.272755765034</v>
          </cell>
          <cell r="BH52">
            <v>424783.51746790088</v>
          </cell>
        </row>
        <row r="53">
          <cell r="A53">
            <v>96</v>
          </cell>
          <cell r="B53">
            <v>47</v>
          </cell>
          <cell r="C53" t="str">
            <v>CHG</v>
          </cell>
          <cell r="D53" t="str">
            <v>Cheung Hang Shopping Centre</v>
          </cell>
          <cell r="E53" t="str">
            <v>SC</v>
          </cell>
          <cell r="F53">
            <v>267.5</v>
          </cell>
          <cell r="G53">
            <v>219.3</v>
          </cell>
          <cell r="H53">
            <v>48.2</v>
          </cell>
          <cell r="I53">
            <v>298.60000000000002</v>
          </cell>
          <cell r="J53">
            <v>241.9</v>
          </cell>
          <cell r="K53">
            <v>56.7</v>
          </cell>
          <cell r="L53">
            <v>65668</v>
          </cell>
          <cell r="M53">
            <v>60580</v>
          </cell>
          <cell r="N53">
            <v>5088</v>
          </cell>
          <cell r="O53">
            <v>327</v>
          </cell>
          <cell r="P53">
            <v>25.680907770000001</v>
          </cell>
          <cell r="Q53">
            <v>19.483767699999998</v>
          </cell>
          <cell r="R53">
            <v>6.1971400700000006</v>
          </cell>
          <cell r="S53">
            <v>17.58005143934</v>
          </cell>
          <cell r="T53">
            <v>13.35114228934</v>
          </cell>
          <cell r="U53">
            <v>4.2289091500000007</v>
          </cell>
          <cell r="V53">
            <v>22.586775862068972</v>
          </cell>
          <cell r="W53">
            <v>23.570523275008256</v>
          </cell>
          <cell r="X53">
            <v>317.3</v>
          </cell>
          <cell r="Y53">
            <v>257.8</v>
          </cell>
          <cell r="Z53">
            <v>59.5</v>
          </cell>
          <cell r="AA53">
            <v>304.60000000000002</v>
          </cell>
          <cell r="AB53">
            <v>238.6</v>
          </cell>
          <cell r="AC53">
            <v>66</v>
          </cell>
          <cell r="AD53">
            <v>-4.0025212732429871E-2</v>
          </cell>
          <cell r="AE53">
            <v>-7.4476338246702967E-2</v>
          </cell>
          <cell r="AF53">
            <v>0.10924369747899165</v>
          </cell>
          <cell r="AG53">
            <v>311</v>
          </cell>
          <cell r="AH53">
            <v>248.2</v>
          </cell>
          <cell r="AI53">
            <v>62.8</v>
          </cell>
          <cell r="AJ53">
            <v>0.16261682242990649</v>
          </cell>
          <cell r="AK53">
            <v>0.1317829457364339</v>
          </cell>
          <cell r="AL53">
            <v>0.30290456431535251</v>
          </cell>
          <cell r="AM53">
            <v>4.1527126590756858E-2</v>
          </cell>
          <cell r="AN53">
            <v>2.6043819760231512E-2</v>
          </cell>
          <cell r="AO53">
            <v>0.10758377425044086</v>
          </cell>
          <cell r="AP53">
            <v>0.9574116870254209</v>
          </cell>
          <cell r="AQ53">
            <v>9.2413565516471854E-2</v>
          </cell>
          <cell r="AR53">
            <v>5.3791870625866239E-2</v>
          </cell>
          <cell r="AS53">
            <v>6.7339317675159244E-2</v>
          </cell>
          <cell r="AT53">
            <v>5.6527496589517681E-2</v>
          </cell>
          <cell r="AU53">
            <v>6.0201830158359788E-2</v>
          </cell>
          <cell r="AV53">
            <v>5.7500000000000002E-2</v>
          </cell>
          <cell r="AW53">
            <v>7.4999999999999997E-2</v>
          </cell>
          <cell r="AX53">
            <v>6.0781594705326195E-2</v>
          </cell>
          <cell r="AY53">
            <v>5.8500000000000003E-2</v>
          </cell>
          <cell r="AZ53">
            <v>7.5999999999999998E-2</v>
          </cell>
          <cell r="BA53">
            <v>6.1836743520262409E-2</v>
          </cell>
          <cell r="BB53">
            <v>7.4999999999999997E-2</v>
          </cell>
          <cell r="BC53">
            <v>0</v>
          </cell>
          <cell r="BD53">
            <v>0</v>
          </cell>
          <cell r="BE53">
            <v>0</v>
          </cell>
          <cell r="BF53">
            <v>0</v>
          </cell>
          <cell r="BG53">
            <v>4097.0617365467151</v>
          </cell>
          <cell r="BH53">
            <v>221282.59337561662</v>
          </cell>
        </row>
        <row r="54">
          <cell r="A54">
            <v>47</v>
          </cell>
          <cell r="B54">
            <v>48</v>
          </cell>
          <cell r="C54" t="str">
            <v>CG</v>
          </cell>
          <cell r="D54" t="str">
            <v>Cheung Hong Commercial Centre</v>
          </cell>
          <cell r="E54" t="str">
            <v>CC</v>
          </cell>
          <cell r="F54">
            <v>584.4</v>
          </cell>
          <cell r="G54">
            <v>477.8</v>
          </cell>
          <cell r="H54">
            <v>106.6</v>
          </cell>
          <cell r="I54">
            <v>646.9</v>
          </cell>
          <cell r="J54">
            <v>522.6</v>
          </cell>
          <cell r="K54">
            <v>124.3</v>
          </cell>
          <cell r="L54">
            <v>137811</v>
          </cell>
          <cell r="M54">
            <v>134726</v>
          </cell>
          <cell r="N54">
            <v>3085</v>
          </cell>
          <cell r="O54">
            <v>709</v>
          </cell>
          <cell r="P54">
            <v>50.022603069999995</v>
          </cell>
          <cell r="Q54">
            <v>38.068174409999997</v>
          </cell>
          <cell r="R54">
            <v>11.95442866</v>
          </cell>
          <cell r="S54">
            <v>34.524495128979993</v>
          </cell>
          <cell r="T54">
            <v>26.411587538980001</v>
          </cell>
          <cell r="U54">
            <v>8.1129075900000007</v>
          </cell>
          <cell r="V54">
            <v>20.863330437251072</v>
          </cell>
          <cell r="W54">
            <v>22.300808042044945</v>
          </cell>
          <cell r="X54">
            <v>686.3</v>
          </cell>
          <cell r="Y54">
            <v>554.1</v>
          </cell>
          <cell r="Z54">
            <v>132.19999999999999</v>
          </cell>
          <cell r="AA54">
            <v>672.7</v>
          </cell>
          <cell r="AB54">
            <v>536.9</v>
          </cell>
          <cell r="AC54">
            <v>135.80000000000001</v>
          </cell>
          <cell r="AD54">
            <v>-1.9816406819175181E-2</v>
          </cell>
          <cell r="AE54">
            <v>-3.1041328280093872E-2</v>
          </cell>
          <cell r="AF54">
            <v>2.7231467473525228E-2</v>
          </cell>
          <cell r="AG54">
            <v>679.5</v>
          </cell>
          <cell r="AH54">
            <v>545.5</v>
          </cell>
          <cell r="AI54">
            <v>134</v>
          </cell>
          <cell r="AJ54">
            <v>0.16273100616016434</v>
          </cell>
          <cell r="AK54">
            <v>0.14169108413562159</v>
          </cell>
          <cell r="AL54">
            <v>0.25703564727954986</v>
          </cell>
          <cell r="AM54">
            <v>5.0394187664244861E-2</v>
          </cell>
          <cell r="AN54">
            <v>4.381936471488701E-2</v>
          </cell>
          <cell r="AO54">
            <v>7.8037007240547185E-2</v>
          </cell>
          <cell r="AP54">
            <v>0.86285497973665071</v>
          </cell>
          <cell r="AQ54">
            <v>9.377581179142E-2</v>
          </cell>
          <cell r="AR54">
            <v>4.8417209054042162E-2</v>
          </cell>
          <cell r="AS54">
            <v>6.054408649253732E-2</v>
          </cell>
          <cell r="AT54">
            <v>5.0808675686504774E-2</v>
          </cell>
          <cell r="AU54">
            <v>5.8790416836315765E-2</v>
          </cell>
          <cell r="AV54">
            <v>0.06</v>
          </cell>
          <cell r="AW54">
            <v>6.25E-2</v>
          </cell>
          <cell r="AX54">
            <v>6.0481567827480695E-2</v>
          </cell>
          <cell r="AY54">
            <v>6.0999999999999999E-2</v>
          </cell>
          <cell r="AZ54">
            <v>6.3500000000000001E-2</v>
          </cell>
          <cell r="BA54">
            <v>6.1478855271808304E-2</v>
          </cell>
          <cell r="BB54">
            <v>7.4999999999999997E-2</v>
          </cell>
          <cell r="BC54">
            <v>0</v>
          </cell>
          <cell r="BD54">
            <v>0</v>
          </cell>
          <cell r="BE54">
            <v>0</v>
          </cell>
          <cell r="BF54">
            <v>0</v>
          </cell>
          <cell r="BG54">
            <v>4048.9586271395278</v>
          </cell>
          <cell r="BH54">
            <v>200708.97199061362</v>
          </cell>
        </row>
        <row r="55">
          <cell r="A55">
            <v>117</v>
          </cell>
          <cell r="B55">
            <v>49</v>
          </cell>
          <cell r="C55" t="str">
            <v>CON</v>
          </cell>
          <cell r="D55" t="str">
            <v>Retail and Car Park within Cheung On Estate</v>
          </cell>
          <cell r="E55" t="str">
            <v>RC</v>
          </cell>
          <cell r="F55">
            <v>148.5</v>
          </cell>
          <cell r="G55">
            <v>20.399999999999999</v>
          </cell>
          <cell r="H55">
            <v>128.1</v>
          </cell>
          <cell r="I55">
            <v>167.3</v>
          </cell>
          <cell r="J55">
            <v>21.9</v>
          </cell>
          <cell r="K55">
            <v>145.4</v>
          </cell>
          <cell r="L55">
            <v>3926</v>
          </cell>
          <cell r="M55">
            <v>3915</v>
          </cell>
          <cell r="N55">
            <v>11</v>
          </cell>
          <cell r="O55">
            <v>484</v>
          </cell>
          <cell r="P55">
            <v>14.202281630000002</v>
          </cell>
          <cell r="Q55">
            <v>1.6276374</v>
          </cell>
          <cell r="R55">
            <v>12.574644230000001</v>
          </cell>
          <cell r="S55">
            <v>11.515323989400001</v>
          </cell>
          <cell r="T55">
            <v>1.0966997693999998</v>
          </cell>
          <cell r="U55">
            <v>10.41862422</v>
          </cell>
          <cell r="V55">
            <v>31.833971902937421</v>
          </cell>
          <cell r="W55">
            <v>34.739208173690933</v>
          </cell>
          <cell r="X55">
            <v>175.1</v>
          </cell>
          <cell r="Y55">
            <v>25.2</v>
          </cell>
          <cell r="Z55">
            <v>149.9</v>
          </cell>
          <cell r="AA55">
            <v>181.3</v>
          </cell>
          <cell r="AB55">
            <v>22.6</v>
          </cell>
          <cell r="AC55">
            <v>158.69999999999999</v>
          </cell>
          <cell r="AD55">
            <v>3.5408338092518754E-2</v>
          </cell>
          <cell r="AE55">
            <v>-0.10317460317460314</v>
          </cell>
          <cell r="AF55">
            <v>5.8705803869246065E-2</v>
          </cell>
          <cell r="AG55">
            <v>178.2</v>
          </cell>
          <cell r="AH55">
            <v>23.9</v>
          </cell>
          <cell r="AI55">
            <v>154.30000000000001</v>
          </cell>
          <cell r="AJ55">
            <v>0.19999999999999996</v>
          </cell>
          <cell r="AK55">
            <v>0.17156862745098045</v>
          </cell>
          <cell r="AL55">
            <v>0.20452771272443426</v>
          </cell>
          <cell r="AM55">
            <v>6.5152420800956179E-2</v>
          </cell>
          <cell r="AN55">
            <v>9.1324200913242004E-2</v>
          </cell>
          <cell r="AO55">
            <v>6.1210453920220065E-2</v>
          </cell>
          <cell r="AP55">
            <v>1</v>
          </cell>
          <cell r="AQ55">
            <v>9.8143130540847778E-2</v>
          </cell>
          <cell r="AR55">
            <v>4.5887019640167358E-2</v>
          </cell>
          <cell r="AS55">
            <v>6.752186791963706E-2</v>
          </cell>
          <cell r="AT55">
            <v>6.4620224407407417E-2</v>
          </cell>
          <cell r="AU55">
            <v>6.4620224407407417E-2</v>
          </cell>
          <cell r="AV55">
            <v>5.2499999999999998E-2</v>
          </cell>
          <cell r="AW55">
            <v>6.7500000000000004E-2</v>
          </cell>
          <cell r="AX55">
            <v>6.5341233580810967E-2</v>
          </cell>
          <cell r="AY55">
            <v>5.3499999999999999E-2</v>
          </cell>
          <cell r="AZ55">
            <v>6.8500000000000005E-2</v>
          </cell>
          <cell r="BA55">
            <v>6.6365979536538375E-2</v>
          </cell>
          <cell r="BB55">
            <v>7.4999999999999997E-2</v>
          </cell>
          <cell r="BC55">
            <v>-5.0000000000000044E-3</v>
          </cell>
          <cell r="BD55">
            <v>0</v>
          </cell>
          <cell r="BE55">
            <v>0</v>
          </cell>
          <cell r="BF55">
            <v>0</v>
          </cell>
          <cell r="BG55">
            <v>6104.7254150702429</v>
          </cell>
          <cell r="BH55">
            <v>347339.98649358447</v>
          </cell>
        </row>
        <row r="56">
          <cell r="A56">
            <v>114</v>
          </cell>
          <cell r="B56">
            <v>50</v>
          </cell>
          <cell r="C56" t="str">
            <v>CGW</v>
          </cell>
          <cell r="D56" t="str">
            <v>Retail and Car Park within Cheung Wang Estate</v>
          </cell>
          <cell r="E56" t="str">
            <v>RC</v>
          </cell>
          <cell r="F56">
            <v>169.2</v>
          </cell>
          <cell r="G56">
            <v>124.8</v>
          </cell>
          <cell r="H56">
            <v>44.4</v>
          </cell>
          <cell r="I56">
            <v>181.3</v>
          </cell>
          <cell r="J56">
            <v>129</v>
          </cell>
          <cell r="K56">
            <v>52.3</v>
          </cell>
          <cell r="L56">
            <v>11532</v>
          </cell>
          <cell r="M56">
            <v>11532</v>
          </cell>
          <cell r="N56">
            <v>0</v>
          </cell>
          <cell r="O56">
            <v>333</v>
          </cell>
          <cell r="P56">
            <v>14.776139499999999</v>
          </cell>
          <cell r="Q56">
            <v>9.4420974399999995</v>
          </cell>
          <cell r="R56">
            <v>5.3340420599999998</v>
          </cell>
          <cell r="S56">
            <v>12.2777029934</v>
          </cell>
          <cell r="T56">
            <v>8.1758170533999994</v>
          </cell>
          <cell r="U56">
            <v>4.1018859399999998</v>
          </cell>
          <cell r="V56">
            <v>63.917481789802288</v>
          </cell>
          <cell r="W56">
            <v>67.137244190079798</v>
          </cell>
          <cell r="X56">
            <v>193.9</v>
          </cell>
          <cell r="Y56">
            <v>136.6</v>
          </cell>
          <cell r="Z56">
            <v>57.3</v>
          </cell>
          <cell r="AA56">
            <v>188.8</v>
          </cell>
          <cell r="AB56">
            <v>127.1</v>
          </cell>
          <cell r="AC56">
            <v>61.7</v>
          </cell>
          <cell r="AD56">
            <v>-2.6302217637957703E-2</v>
          </cell>
          <cell r="AE56">
            <v>-6.9546120058565197E-2</v>
          </cell>
          <cell r="AF56">
            <v>7.6788830715532441E-2</v>
          </cell>
          <cell r="AG56">
            <v>191.4</v>
          </cell>
          <cell r="AH56">
            <v>131.9</v>
          </cell>
          <cell r="AI56">
            <v>59.5</v>
          </cell>
          <cell r="AJ56">
            <v>0.13120567375886538</v>
          </cell>
          <cell r="AK56">
            <v>5.6891025641025772E-2</v>
          </cell>
          <cell r="AL56">
            <v>0.34009009009009006</v>
          </cell>
          <cell r="AM56">
            <v>5.5708769994484264E-2</v>
          </cell>
          <cell r="AN56">
            <v>2.2480620155038711E-2</v>
          </cell>
          <cell r="AO56">
            <v>0.13766730401529648</v>
          </cell>
          <cell r="AP56">
            <v>1</v>
          </cell>
          <cell r="AQ56">
            <v>9.3499138951301575E-2</v>
          </cell>
          <cell r="AR56">
            <v>6.1984966288097035E-2</v>
          </cell>
          <cell r="AS56">
            <v>6.8939259495798322E-2</v>
          </cell>
          <cell r="AT56">
            <v>6.4146828596656214E-2</v>
          </cell>
          <cell r="AU56">
            <v>6.4146828596656214E-2</v>
          </cell>
          <cell r="AV56">
            <v>0.06</v>
          </cell>
          <cell r="AW56">
            <v>7.0000000000000007E-2</v>
          </cell>
          <cell r="AX56">
            <v>6.2955131511088197E-2</v>
          </cell>
          <cell r="AY56">
            <v>6.0999999999999999E-2</v>
          </cell>
          <cell r="AZ56">
            <v>7.1000000000000008E-2</v>
          </cell>
          <cell r="BA56">
            <v>6.4021372140601399E-2</v>
          </cell>
          <cell r="BB56">
            <v>7.4999999999999997E-2</v>
          </cell>
          <cell r="BC56">
            <v>0</v>
          </cell>
          <cell r="BD56">
            <v>0</v>
          </cell>
          <cell r="BE56">
            <v>0</v>
          </cell>
          <cell r="BF56">
            <v>0</v>
          </cell>
          <cell r="BG56">
            <v>11437.738466874784</v>
          </cell>
          <cell r="BH56">
            <v>190542.27156276684</v>
          </cell>
        </row>
        <row r="57">
          <cell r="A57">
            <v>131</v>
          </cell>
          <cell r="B57">
            <v>51</v>
          </cell>
          <cell r="C57" t="str">
            <v>CA</v>
          </cell>
          <cell r="D57" t="str">
            <v>Retail and Car Park within Ching Wah Court</v>
          </cell>
          <cell r="E57" t="str">
            <v>RC</v>
          </cell>
          <cell r="F57">
            <v>70.099999999999994</v>
          </cell>
          <cell r="G57">
            <v>17.100000000000001</v>
          </cell>
          <cell r="H57">
            <v>53</v>
          </cell>
          <cell r="I57">
            <v>81.5</v>
          </cell>
          <cell r="J57">
            <v>17.899999999999999</v>
          </cell>
          <cell r="K57">
            <v>63.6</v>
          </cell>
          <cell r="L57">
            <v>12172.0000000002</v>
          </cell>
          <cell r="M57">
            <v>11863.0000000002</v>
          </cell>
          <cell r="N57">
            <v>309</v>
          </cell>
          <cell r="O57">
            <v>348</v>
          </cell>
          <cell r="P57">
            <v>7.5376664400000006</v>
          </cell>
          <cell r="Q57">
            <v>1.1413751999999999</v>
          </cell>
          <cell r="R57">
            <v>6.39629124</v>
          </cell>
          <cell r="S57">
            <v>5.7785981560000002</v>
          </cell>
          <cell r="T57">
            <v>0.78324339599999993</v>
          </cell>
          <cell r="U57">
            <v>4.9953547599999997</v>
          </cell>
          <cell r="V57">
            <v>6.409475762228559</v>
          </cell>
          <cell r="W57">
            <v>6.0833347382618221</v>
          </cell>
          <cell r="X57">
            <v>90.5</v>
          </cell>
          <cell r="Y57">
            <v>21.4</v>
          </cell>
          <cell r="Z57">
            <v>69.099999999999994</v>
          </cell>
          <cell r="AA57">
            <v>94.6</v>
          </cell>
          <cell r="AB57">
            <v>20.3</v>
          </cell>
          <cell r="AC57">
            <v>74.3</v>
          </cell>
          <cell r="AD57">
            <v>4.5303867403314824E-2</v>
          </cell>
          <cell r="AE57">
            <v>-5.1401869158878455E-2</v>
          </cell>
          <cell r="AF57">
            <v>7.5253256150506598E-2</v>
          </cell>
          <cell r="AG57">
            <v>92.6</v>
          </cell>
          <cell r="AH57">
            <v>20.9</v>
          </cell>
          <cell r="AI57">
            <v>71.7</v>
          </cell>
          <cell r="AJ57">
            <v>0.32097004279600583</v>
          </cell>
          <cell r="AK57">
            <v>0.2222222222222221</v>
          </cell>
          <cell r="AL57">
            <v>0.35283018867924532</v>
          </cell>
          <cell r="AM57">
            <v>0.13619631901840479</v>
          </cell>
          <cell r="AN57">
            <v>0.16759776536312843</v>
          </cell>
          <cell r="AO57">
            <v>0.12735849056603765</v>
          </cell>
          <cell r="AP57">
            <v>0.76860827783866192</v>
          </cell>
          <cell r="AQ57">
            <v>9.8921781778335577E-2</v>
          </cell>
          <cell r="AR57">
            <v>3.747576057416268E-2</v>
          </cell>
          <cell r="AS57">
            <v>6.9670219804741973E-2</v>
          </cell>
          <cell r="AT57">
            <v>6.2403867775377972E-2</v>
          </cell>
          <cell r="AU57">
            <v>6.5341272176823131E-2</v>
          </cell>
          <cell r="AV57">
            <v>0.06</v>
          </cell>
          <cell r="AW57">
            <v>7.0000000000000007E-2</v>
          </cell>
          <cell r="AX57">
            <v>6.7635359116022101E-2</v>
          </cell>
          <cell r="AY57">
            <v>6.0999999999999999E-2</v>
          </cell>
          <cell r="AZ57">
            <v>7.1000000000000008E-2</v>
          </cell>
          <cell r="BA57">
            <v>6.8693533850825647E-2</v>
          </cell>
          <cell r="BB57">
            <v>7.4999999999999997E-2</v>
          </cell>
          <cell r="BC57">
            <v>0</v>
          </cell>
          <cell r="BD57">
            <v>0</v>
          </cell>
          <cell r="BE57" t="str">
            <v>Retail NPI Improved, large increase in gross income and improvement in retail opex</v>
          </cell>
          <cell r="BF57">
            <v>0</v>
          </cell>
          <cell r="BG57">
            <v>1761.7803253814084</v>
          </cell>
          <cell r="BH57">
            <v>224882.38369053844</v>
          </cell>
        </row>
        <row r="58">
          <cell r="A58">
            <v>158</v>
          </cell>
          <cell r="B58">
            <v>52</v>
          </cell>
          <cell r="C58" t="str">
            <v>CWG</v>
          </cell>
          <cell r="D58" t="str">
            <v>Car Park within Ching Wang Court</v>
          </cell>
          <cell r="E58" t="str">
            <v>CP</v>
          </cell>
          <cell r="F58">
            <v>39</v>
          </cell>
          <cell r="G58">
            <v>0</v>
          </cell>
          <cell r="H58">
            <v>39</v>
          </cell>
          <cell r="I58">
            <v>44.6</v>
          </cell>
          <cell r="J58">
            <v>0</v>
          </cell>
          <cell r="K58">
            <v>44.6</v>
          </cell>
          <cell r="L58">
            <v>4.0000000000000001E-10</v>
          </cell>
          <cell r="M58">
            <v>4.0000000000000001E-10</v>
          </cell>
          <cell r="N58">
            <v>0</v>
          </cell>
          <cell r="O58">
            <v>179</v>
          </cell>
          <cell r="P58">
            <v>4.2330208000000002</v>
          </cell>
          <cell r="Q58">
            <v>0</v>
          </cell>
          <cell r="R58">
            <v>4.2330208000000002</v>
          </cell>
          <cell r="S58">
            <v>3.2168093600000001</v>
          </cell>
          <cell r="T58">
            <v>0</v>
          </cell>
          <cell r="U58">
            <v>3.2168093600000001</v>
          </cell>
          <cell r="V58" t="str">
            <v>-</v>
          </cell>
          <cell r="W58" t="str">
            <v>-</v>
          </cell>
          <cell r="X58">
            <v>44.7</v>
          </cell>
          <cell r="Y58">
            <v>0</v>
          </cell>
          <cell r="Z58">
            <v>44.7</v>
          </cell>
          <cell r="AA58">
            <v>48.8</v>
          </cell>
          <cell r="AB58">
            <v>0</v>
          </cell>
          <cell r="AC58">
            <v>48.8</v>
          </cell>
          <cell r="AD58">
            <v>9.1722595078299607E-2</v>
          </cell>
          <cell r="AE58" t="e">
            <v>#DIV/0!</v>
          </cell>
          <cell r="AF58">
            <v>9.1722595078299607E-2</v>
          </cell>
          <cell r="AG58">
            <v>46.8</v>
          </cell>
          <cell r="AH58">
            <v>0</v>
          </cell>
          <cell r="AI58">
            <v>46.8</v>
          </cell>
          <cell r="AJ58">
            <v>0.19999999999999996</v>
          </cell>
          <cell r="AK58" t="e">
            <v>#DIV/0!</v>
          </cell>
          <cell r="AL58">
            <v>0.19999999999999996</v>
          </cell>
          <cell r="AM58">
            <v>4.9327354260089606E-2</v>
          </cell>
          <cell r="AN58" t="str">
            <v>N/A</v>
          </cell>
          <cell r="AO58">
            <v>4.9327354260089606E-2</v>
          </cell>
          <cell r="AP58">
            <v>1</v>
          </cell>
          <cell r="AQ58">
            <v>0.10223619341850282</v>
          </cell>
          <cell r="AR58" t="str">
            <v>N/A</v>
          </cell>
          <cell r="AS58">
            <v>6.8735242735042737E-2</v>
          </cell>
          <cell r="AT58">
            <v>6.8735242735042737E-2</v>
          </cell>
          <cell r="AU58">
            <v>6.8735242735042737E-2</v>
          </cell>
          <cell r="AV58">
            <v>0</v>
          </cell>
          <cell r="AW58">
            <v>7.2499999999999995E-2</v>
          </cell>
          <cell r="AX58">
            <v>7.2499999999999995E-2</v>
          </cell>
          <cell r="AY58">
            <v>0</v>
          </cell>
          <cell r="AZ58">
            <v>7.3499999999999996E-2</v>
          </cell>
          <cell r="BA58">
            <v>7.3499999999999996E-2</v>
          </cell>
          <cell r="BB58">
            <v>7.4999999999999997E-2</v>
          </cell>
          <cell r="BC58">
            <v>0</v>
          </cell>
          <cell r="BD58">
            <v>0</v>
          </cell>
          <cell r="BE58">
            <v>0</v>
          </cell>
          <cell r="BF58">
            <v>0</v>
          </cell>
          <cell r="BG58">
            <v>0</v>
          </cell>
          <cell r="BH58">
            <v>269948.08690636419</v>
          </cell>
        </row>
        <row r="59">
          <cell r="A59">
            <v>89</v>
          </cell>
          <cell r="B59">
            <v>53</v>
          </cell>
          <cell r="C59" t="str">
            <v>CNS</v>
          </cell>
          <cell r="D59" t="str">
            <v>Chun Shek Shopping Centre</v>
          </cell>
          <cell r="E59" t="str">
            <v>CC</v>
          </cell>
          <cell r="F59">
            <v>286.8</v>
          </cell>
          <cell r="G59">
            <v>224.9</v>
          </cell>
          <cell r="H59">
            <v>61.9</v>
          </cell>
          <cell r="I59">
            <v>338.3</v>
          </cell>
          <cell r="J59">
            <v>261</v>
          </cell>
          <cell r="K59">
            <v>77.3</v>
          </cell>
          <cell r="L59">
            <v>64720</v>
          </cell>
          <cell r="M59">
            <v>61273</v>
          </cell>
          <cell r="N59">
            <v>3447</v>
          </cell>
          <cell r="O59">
            <v>583</v>
          </cell>
          <cell r="P59">
            <v>26.729047990000002</v>
          </cell>
          <cell r="Q59">
            <v>18.840861749999998</v>
          </cell>
          <cell r="R59">
            <v>7.8881862400000005</v>
          </cell>
          <cell r="S59">
            <v>17.525694558840001</v>
          </cell>
          <cell r="T59">
            <v>13.10639309884</v>
          </cell>
          <cell r="U59">
            <v>4.4193014600000007</v>
          </cell>
          <cell r="V59">
            <v>21.261928570179887</v>
          </cell>
          <cell r="W59">
            <v>23.170685293685636</v>
          </cell>
          <cell r="X59">
            <v>350.4</v>
          </cell>
          <cell r="Y59">
            <v>280.8</v>
          </cell>
          <cell r="Z59">
            <v>69.599999999999994</v>
          </cell>
          <cell r="AA59">
            <v>331.6</v>
          </cell>
          <cell r="AB59">
            <v>257.7</v>
          </cell>
          <cell r="AC59">
            <v>73.900000000000006</v>
          </cell>
          <cell r="AD59">
            <v>-5.3652968036529525E-2</v>
          </cell>
          <cell r="AE59">
            <v>-8.2264957264957306E-2</v>
          </cell>
          <cell r="AF59">
            <v>6.1781609195402432E-2</v>
          </cell>
          <cell r="AG59">
            <v>341</v>
          </cell>
          <cell r="AH59">
            <v>269.3</v>
          </cell>
          <cell r="AI59">
            <v>71.7</v>
          </cell>
          <cell r="AJ59">
            <v>0.1889818688981868</v>
          </cell>
          <cell r="AK59">
            <v>0.19742107603379289</v>
          </cell>
          <cell r="AL59">
            <v>0.15831987075928922</v>
          </cell>
          <cell r="AM59">
            <v>7.9810818799881389E-3</v>
          </cell>
          <cell r="AN59">
            <v>3.1800766283524906E-2</v>
          </cell>
          <cell r="AO59">
            <v>-7.2445019404915878E-2</v>
          </cell>
          <cell r="AP59">
            <v>0.93357596331173598</v>
          </cell>
          <cell r="AQ59">
            <v>9.1258409619331363E-2</v>
          </cell>
          <cell r="AR59">
            <v>4.8668373928109909E-2</v>
          </cell>
          <cell r="AS59">
            <v>6.1636003626220369E-2</v>
          </cell>
          <cell r="AT59">
            <v>5.1394998706275667E-2</v>
          </cell>
          <cell r="AU59">
            <v>5.5979502843543867E-2</v>
          </cell>
          <cell r="AV59">
            <v>5.5E-2</v>
          </cell>
          <cell r="AW59">
            <v>6.7500000000000004E-2</v>
          </cell>
          <cell r="AX59">
            <v>5.7482876712328768E-2</v>
          </cell>
          <cell r="AY59">
            <v>5.6000000000000001E-2</v>
          </cell>
          <cell r="AZ59">
            <v>6.8500000000000005E-2</v>
          </cell>
          <cell r="BA59">
            <v>5.8519273766075151E-2</v>
          </cell>
          <cell r="BB59">
            <v>7.4999999999999997E-2</v>
          </cell>
          <cell r="BC59">
            <v>0</v>
          </cell>
          <cell r="BD59">
            <v>0</v>
          </cell>
          <cell r="BE59" t="str">
            <v>Large increase in CPS Opex</v>
          </cell>
          <cell r="BF59">
            <v>0</v>
          </cell>
          <cell r="BG59">
            <v>4395.084294877026</v>
          </cell>
          <cell r="BH59">
            <v>134673.17806160782</v>
          </cell>
        </row>
        <row r="60">
          <cell r="A60">
            <v>26</v>
          </cell>
          <cell r="B60">
            <v>54</v>
          </cell>
          <cell r="C60" t="str">
            <v>FTG</v>
          </cell>
          <cell r="D60" t="str">
            <v>Fu Tung Plaza</v>
          </cell>
          <cell r="E60" t="str">
            <v>SC</v>
          </cell>
          <cell r="F60">
            <v>925</v>
          </cell>
          <cell r="G60">
            <v>822.2</v>
          </cell>
          <cell r="H60">
            <v>102.8</v>
          </cell>
          <cell r="I60">
            <v>1032.4000000000001</v>
          </cell>
          <cell r="J60">
            <v>917.1</v>
          </cell>
          <cell r="K60">
            <v>115.3</v>
          </cell>
          <cell r="L60">
            <v>128151</v>
          </cell>
          <cell r="M60">
            <v>105354</v>
          </cell>
          <cell r="N60">
            <v>22797</v>
          </cell>
          <cell r="O60">
            <v>537</v>
          </cell>
          <cell r="P60">
            <v>75.904152679999996</v>
          </cell>
          <cell r="Q60">
            <v>65.341597179999994</v>
          </cell>
          <cell r="R60">
            <v>10.5625555</v>
          </cell>
          <cell r="S60">
            <v>59.75439501631999</v>
          </cell>
          <cell r="T60">
            <v>52.240131036319994</v>
          </cell>
          <cell r="U60">
            <v>7.5142639800000008</v>
          </cell>
          <cell r="V60">
            <v>39.633219138372667</v>
          </cell>
          <cell r="W60">
            <v>37.984306243711679</v>
          </cell>
          <cell r="X60">
            <v>1148</v>
          </cell>
          <cell r="Y60">
            <v>1028.7</v>
          </cell>
          <cell r="Z60">
            <v>119.3</v>
          </cell>
          <cell r="AA60">
            <v>1068.7</v>
          </cell>
          <cell r="AB60">
            <v>946.1</v>
          </cell>
          <cell r="AC60">
            <v>122.6</v>
          </cell>
          <cell r="AD60">
            <v>-6.907665505226479E-2</v>
          </cell>
          <cell r="AE60">
            <v>-8.0295518615728589E-2</v>
          </cell>
          <cell r="AF60">
            <v>2.7661357921207053E-2</v>
          </cell>
          <cell r="AG60">
            <v>1108.4000000000001</v>
          </cell>
          <cell r="AH60">
            <v>987.4</v>
          </cell>
          <cell r="AI60">
            <v>121</v>
          </cell>
          <cell r="AJ60">
            <v>0.19827027027027033</v>
          </cell>
          <cell r="AK60">
            <v>0.20092434930673786</v>
          </cell>
          <cell r="AL60">
            <v>0.17704280155642027</v>
          </cell>
          <cell r="AM60">
            <v>7.3614877954281344E-2</v>
          </cell>
          <cell r="AN60">
            <v>7.6654672336713414E-2</v>
          </cell>
          <cell r="AO60">
            <v>4.9436253252385098E-2</v>
          </cell>
          <cell r="AP60">
            <v>0.90045940353474951</v>
          </cell>
          <cell r="AQ60">
            <v>8.9913001656532307E-2</v>
          </cell>
          <cell r="AR60">
            <v>5.290675616398622E-2</v>
          </cell>
          <cell r="AS60">
            <v>6.2101355206611579E-2</v>
          </cell>
          <cell r="AT60">
            <v>5.3910497127679528E-2</v>
          </cell>
          <cell r="AU60">
            <v>5.5377263355029814E-2</v>
          </cell>
          <cell r="AV60">
            <v>5.2499999999999998E-2</v>
          </cell>
          <cell r="AW60">
            <v>6.25E-2</v>
          </cell>
          <cell r="AX60">
            <v>5.3539198606271779E-2</v>
          </cell>
          <cell r="AY60">
            <v>5.3499999999999999E-2</v>
          </cell>
          <cell r="AZ60">
            <v>6.3500000000000001E-2</v>
          </cell>
          <cell r="BA60">
            <v>5.4541337803313196E-2</v>
          </cell>
          <cell r="BB60">
            <v>7.4999999999999997E-2</v>
          </cell>
          <cell r="BC60">
            <v>0</v>
          </cell>
          <cell r="BD60">
            <v>0</v>
          </cell>
          <cell r="BE60">
            <v>0</v>
          </cell>
          <cell r="BF60">
            <v>0</v>
          </cell>
          <cell r="BG60">
            <v>9372.2117812327961</v>
          </cell>
          <cell r="BH60">
            <v>232662.47916933728</v>
          </cell>
        </row>
        <row r="61">
          <cell r="A61">
            <v>39</v>
          </cell>
          <cell r="B61">
            <v>55</v>
          </cell>
          <cell r="C61" t="str">
            <v>HK</v>
          </cell>
          <cell r="D61" t="str">
            <v>Hin Keng Shopping Centre</v>
          </cell>
          <cell r="E61" t="str">
            <v>SC</v>
          </cell>
          <cell r="F61">
            <v>660.3</v>
          </cell>
          <cell r="G61">
            <v>560.29999999999995</v>
          </cell>
          <cell r="H61">
            <v>100</v>
          </cell>
          <cell r="I61">
            <v>756.1</v>
          </cell>
          <cell r="J61">
            <v>628.29999999999995</v>
          </cell>
          <cell r="K61">
            <v>127.8</v>
          </cell>
          <cell r="L61">
            <v>101119</v>
          </cell>
          <cell r="M61">
            <v>95699</v>
          </cell>
          <cell r="N61">
            <v>5420</v>
          </cell>
          <cell r="O61">
            <v>636</v>
          </cell>
          <cell r="P61">
            <v>55.336752750000002</v>
          </cell>
          <cell r="Q61">
            <v>44.726794199999986</v>
          </cell>
          <cell r="R61">
            <v>10.60995855</v>
          </cell>
          <cell r="S61">
            <v>44.2026461536</v>
          </cell>
          <cell r="T61">
            <v>35.712107903599993</v>
          </cell>
          <cell r="U61">
            <v>8.4905382500000002</v>
          </cell>
          <cell r="V61">
            <v>32.754823174158851</v>
          </cell>
          <cell r="W61">
            <v>35.161429064044555</v>
          </cell>
          <cell r="X61">
            <v>811.8</v>
          </cell>
          <cell r="Y61">
            <v>673.8</v>
          </cell>
          <cell r="Z61">
            <v>138</v>
          </cell>
          <cell r="AA61">
            <v>778.1</v>
          </cell>
          <cell r="AB61">
            <v>638.6</v>
          </cell>
          <cell r="AC61">
            <v>139.5</v>
          </cell>
          <cell r="AD61">
            <v>-4.1512687854151187E-2</v>
          </cell>
          <cell r="AE61">
            <v>-5.224102107450268E-2</v>
          </cell>
          <cell r="AF61">
            <v>1.0869565217391353E-2</v>
          </cell>
          <cell r="AG61">
            <v>795</v>
          </cell>
          <cell r="AH61">
            <v>656.2</v>
          </cell>
          <cell r="AI61">
            <v>138.80000000000001</v>
          </cell>
          <cell r="AJ61">
            <v>0.20399818264425273</v>
          </cell>
          <cell r="AK61">
            <v>0.17115830804925958</v>
          </cell>
          <cell r="AL61">
            <v>0.38800000000000012</v>
          </cell>
          <cell r="AM61">
            <v>5.1448221134770433E-2</v>
          </cell>
          <cell r="AN61">
            <v>4.4405538755371676E-2</v>
          </cell>
          <cell r="AO61">
            <v>8.6071987480438317E-2</v>
          </cell>
          <cell r="AP61">
            <v>0.94817082728137181</v>
          </cell>
          <cell r="AQ61">
            <v>9.206927716732026E-2</v>
          </cell>
          <cell r="AR61">
            <v>5.4422596622371214E-2</v>
          </cell>
          <cell r="AS61">
            <v>6.117102485590778E-2</v>
          </cell>
          <cell r="AT61">
            <v>5.5600812771823896E-2</v>
          </cell>
          <cell r="AU61">
            <v>5.9385165930617392E-2</v>
          </cell>
          <cell r="AV61">
            <v>5.7500000000000002E-2</v>
          </cell>
          <cell r="AW61">
            <v>0.06</v>
          </cell>
          <cell r="AX61">
            <v>5.7924981522542503E-2</v>
          </cell>
          <cell r="AY61">
            <v>5.8500000000000003E-2</v>
          </cell>
          <cell r="AZ61">
            <v>6.0999999999999999E-2</v>
          </cell>
          <cell r="BA61">
            <v>5.8925426407070818E-2</v>
          </cell>
          <cell r="BB61">
            <v>7.4999999999999997E-2</v>
          </cell>
          <cell r="BC61">
            <v>0</v>
          </cell>
          <cell r="BD61">
            <v>0</v>
          </cell>
          <cell r="BE61">
            <v>0</v>
          </cell>
          <cell r="BF61">
            <v>0</v>
          </cell>
          <cell r="BG61">
            <v>6856.9159552346418</v>
          </cell>
          <cell r="BH61">
            <v>219065.65656565657</v>
          </cell>
        </row>
        <row r="62">
          <cell r="A62">
            <v>145</v>
          </cell>
          <cell r="B62">
            <v>56</v>
          </cell>
          <cell r="C62" t="str">
            <v>KATNE</v>
          </cell>
          <cell r="D62" t="str">
            <v>Car Park within Ka Tin Court</v>
          </cell>
          <cell r="E62" t="str">
            <v>CP</v>
          </cell>
          <cell r="F62">
            <v>51</v>
          </cell>
          <cell r="G62">
            <v>0</v>
          </cell>
          <cell r="H62">
            <v>51</v>
          </cell>
          <cell r="I62">
            <v>62.7</v>
          </cell>
          <cell r="J62">
            <v>0</v>
          </cell>
          <cell r="K62">
            <v>62.7</v>
          </cell>
          <cell r="L62">
            <v>4.0000000000000001E-10</v>
          </cell>
          <cell r="M62">
            <v>4.0000000000000001E-10</v>
          </cell>
          <cell r="N62">
            <v>0</v>
          </cell>
          <cell r="O62">
            <v>348</v>
          </cell>
          <cell r="P62">
            <v>5.7590346399999994</v>
          </cell>
          <cell r="Q62">
            <v>0</v>
          </cell>
          <cell r="R62">
            <v>5.7590346399999994</v>
          </cell>
          <cell r="S62">
            <v>4.4721959199999999</v>
          </cell>
          <cell r="T62">
            <v>0</v>
          </cell>
          <cell r="U62">
            <v>4.4721959199999999</v>
          </cell>
          <cell r="V62" t="str">
            <v>-</v>
          </cell>
          <cell r="W62" t="str">
            <v>-</v>
          </cell>
          <cell r="X62">
            <v>65.400000000000006</v>
          </cell>
          <cell r="Y62">
            <v>0</v>
          </cell>
          <cell r="Z62">
            <v>65.400000000000006</v>
          </cell>
          <cell r="AA62">
            <v>70.400000000000006</v>
          </cell>
          <cell r="AB62">
            <v>0</v>
          </cell>
          <cell r="AC62">
            <v>70.400000000000006</v>
          </cell>
          <cell r="AD62">
            <v>7.6452599388379117E-2</v>
          </cell>
          <cell r="AE62" t="e">
            <v>#DIV/0!</v>
          </cell>
          <cell r="AF62">
            <v>7.6452599388379117E-2</v>
          </cell>
          <cell r="AG62">
            <v>67.900000000000006</v>
          </cell>
          <cell r="AH62">
            <v>0</v>
          </cell>
          <cell r="AI62">
            <v>67.900000000000006</v>
          </cell>
          <cell r="AJ62">
            <v>0.331372549019608</v>
          </cell>
          <cell r="AK62" t="e">
            <v>#DIV/0!</v>
          </cell>
          <cell r="AL62">
            <v>0.331372549019608</v>
          </cell>
          <cell r="AM62">
            <v>8.2934609250398861E-2</v>
          </cell>
          <cell r="AN62" t="str">
            <v>N/A</v>
          </cell>
          <cell r="AO62">
            <v>8.2934609250398861E-2</v>
          </cell>
          <cell r="AP62">
            <v>1</v>
          </cell>
          <cell r="AQ62">
            <v>0.10134226679801941</v>
          </cell>
          <cell r="AR62" t="str">
            <v>N/A</v>
          </cell>
          <cell r="AS62">
            <v>6.5864446539027968E-2</v>
          </cell>
          <cell r="AT62">
            <v>6.5864446539027982E-2</v>
          </cell>
          <cell r="AU62">
            <v>6.5864446539027982E-2</v>
          </cell>
          <cell r="AV62">
            <v>0</v>
          </cell>
          <cell r="AW62">
            <v>7.0000000000000007E-2</v>
          </cell>
          <cell r="AX62">
            <v>7.0000000000000007E-2</v>
          </cell>
          <cell r="AY62">
            <v>0</v>
          </cell>
          <cell r="AZ62">
            <v>7.1000000000000008E-2</v>
          </cell>
          <cell r="BA62">
            <v>7.1000000000000008E-2</v>
          </cell>
          <cell r="BB62">
            <v>7.4999999999999997E-2</v>
          </cell>
          <cell r="BC62">
            <v>0</v>
          </cell>
          <cell r="BD62">
            <v>0</v>
          </cell>
          <cell r="BE62">
            <v>0</v>
          </cell>
          <cell r="BF62">
            <v>0</v>
          </cell>
          <cell r="BG62">
            <v>0</v>
          </cell>
          <cell r="BH62">
            <v>209675.75913535772</v>
          </cell>
        </row>
        <row r="63">
          <cell r="A63">
            <v>63</v>
          </cell>
          <cell r="B63">
            <v>57</v>
          </cell>
          <cell r="C63" t="str">
            <v>KF</v>
          </cell>
          <cell r="D63" t="str">
            <v>Kwai Fong Plaza</v>
          </cell>
          <cell r="E63" t="str">
            <v>SC</v>
          </cell>
          <cell r="F63">
            <v>488.6</v>
          </cell>
          <cell r="G63">
            <v>371.8</v>
          </cell>
          <cell r="H63">
            <v>116.8</v>
          </cell>
          <cell r="I63">
            <v>527.1</v>
          </cell>
          <cell r="J63">
            <v>389.8</v>
          </cell>
          <cell r="K63">
            <v>137.30000000000001</v>
          </cell>
          <cell r="L63">
            <v>65418</v>
          </cell>
          <cell r="M63">
            <v>57596</v>
          </cell>
          <cell r="N63">
            <v>7822</v>
          </cell>
          <cell r="O63">
            <v>483</v>
          </cell>
          <cell r="P63">
            <v>44.548905879999992</v>
          </cell>
          <cell r="Q63">
            <v>32.800191499999997</v>
          </cell>
          <cell r="R63">
            <v>11.748714379999999</v>
          </cell>
          <cell r="S63">
            <v>31.972320828219996</v>
          </cell>
          <cell r="T63">
            <v>22.977710288219999</v>
          </cell>
          <cell r="U63">
            <v>8.9946105399999983</v>
          </cell>
          <cell r="V63">
            <v>38.698866290560211</v>
          </cell>
          <cell r="W63">
            <v>41.665603514132926</v>
          </cell>
          <cell r="X63">
            <v>561.9</v>
          </cell>
          <cell r="Y63">
            <v>424.2</v>
          </cell>
          <cell r="Z63">
            <v>137.69999999999999</v>
          </cell>
          <cell r="AA63">
            <v>541.29999999999995</v>
          </cell>
          <cell r="AB63">
            <v>397.5</v>
          </cell>
          <cell r="AC63">
            <v>143.80000000000001</v>
          </cell>
          <cell r="AD63">
            <v>-3.6661327638369823E-2</v>
          </cell>
          <cell r="AE63">
            <v>-6.294200848656295E-2</v>
          </cell>
          <cell r="AF63">
            <v>4.4299201161946522E-2</v>
          </cell>
          <cell r="AG63">
            <v>551.6</v>
          </cell>
          <cell r="AH63">
            <v>410.9</v>
          </cell>
          <cell r="AI63">
            <v>140.69999999999999</v>
          </cell>
          <cell r="AJ63">
            <v>0.12893982808022919</v>
          </cell>
          <cell r="AK63">
            <v>0.1051640667025282</v>
          </cell>
          <cell r="AL63">
            <v>0.20462328767123283</v>
          </cell>
          <cell r="AM63">
            <v>4.6480743691899029E-2</v>
          </cell>
          <cell r="AN63">
            <v>5.4130323242688405E-2</v>
          </cell>
          <cell r="AO63">
            <v>2.4763292061179776E-2</v>
          </cell>
          <cell r="AP63">
            <v>0.96635182998819358</v>
          </cell>
          <cell r="AQ63">
            <v>9.2585685849189761E-2</v>
          </cell>
          <cell r="AR63">
            <v>5.5920443631589198E-2</v>
          </cell>
          <cell r="AS63">
            <v>6.3927580241648893E-2</v>
          </cell>
          <cell r="AT63">
            <v>5.7962873147606953E-2</v>
          </cell>
          <cell r="AU63">
            <v>6.0524809071514619E-2</v>
          </cell>
          <cell r="AV63">
            <v>5.7500000000000002E-2</v>
          </cell>
          <cell r="AW63">
            <v>6.5000000000000002E-2</v>
          </cell>
          <cell r="AX63">
            <v>5.9337960491190604E-2</v>
          </cell>
          <cell r="AY63">
            <v>5.8500000000000003E-2</v>
          </cell>
          <cell r="AZ63">
            <v>6.6000000000000003E-2</v>
          </cell>
          <cell r="BA63">
            <v>6.0346729523362799E-2</v>
          </cell>
          <cell r="BB63">
            <v>7.4999999999999997E-2</v>
          </cell>
          <cell r="BC63">
            <v>0</v>
          </cell>
          <cell r="BD63">
            <v>0</v>
          </cell>
          <cell r="BE63">
            <v>0</v>
          </cell>
          <cell r="BF63">
            <v>0</v>
          </cell>
          <cell r="BG63">
            <v>7134.1759844433645</v>
          </cell>
          <cell r="BH63">
            <v>301198.8011988012</v>
          </cell>
        </row>
        <row r="64">
          <cell r="A64">
            <v>104</v>
          </cell>
          <cell r="B64">
            <v>58</v>
          </cell>
          <cell r="C64" t="str">
            <v>KH</v>
          </cell>
          <cell r="D64" t="str">
            <v>Kwai Hing Shopping Centre</v>
          </cell>
          <cell r="E64" t="str">
            <v>CP</v>
          </cell>
          <cell r="F64">
            <v>223.1</v>
          </cell>
          <cell r="G64">
            <v>138.69999999999999</v>
          </cell>
          <cell r="H64">
            <v>84.4</v>
          </cell>
          <cell r="I64">
            <v>252.6</v>
          </cell>
          <cell r="J64">
            <v>153.9</v>
          </cell>
          <cell r="K64">
            <v>98.7</v>
          </cell>
          <cell r="L64">
            <v>25901</v>
          </cell>
          <cell r="M64">
            <v>25095</v>
          </cell>
          <cell r="N64">
            <v>806</v>
          </cell>
          <cell r="O64">
            <v>277</v>
          </cell>
          <cell r="P64">
            <v>18.242535479999997</v>
          </cell>
          <cell r="Q64">
            <v>9.5950106000000002</v>
          </cell>
          <cell r="R64">
            <v>8.6475248799999989</v>
          </cell>
          <cell r="S64">
            <v>14.528388291539997</v>
          </cell>
          <cell r="T64">
            <v>7.3789508715399998</v>
          </cell>
          <cell r="U64">
            <v>7.149437419999999</v>
          </cell>
          <cell r="V64">
            <v>33.594296874999998</v>
          </cell>
          <cell r="W64">
            <v>35.810571827057181</v>
          </cell>
          <cell r="X64">
            <v>260.89999999999998</v>
          </cell>
          <cell r="Y64">
            <v>161.69999999999999</v>
          </cell>
          <cell r="Z64">
            <v>99.2</v>
          </cell>
          <cell r="AA64">
            <v>260.5</v>
          </cell>
          <cell r="AB64">
            <v>153.6</v>
          </cell>
          <cell r="AC64">
            <v>106.9</v>
          </cell>
          <cell r="AD64">
            <v>-1.5331544653123252E-3</v>
          </cell>
          <cell r="AE64">
            <v>-5.0092764378478649E-2</v>
          </cell>
          <cell r="AF64">
            <v>7.7620967741935498E-2</v>
          </cell>
          <cell r="AG64">
            <v>260.7</v>
          </cell>
          <cell r="AH64">
            <v>157.69999999999999</v>
          </cell>
          <cell r="AI64">
            <v>103</v>
          </cell>
          <cell r="AJ64">
            <v>0.16853428955625271</v>
          </cell>
          <cell r="AK64">
            <v>0.13698630136986312</v>
          </cell>
          <cell r="AL64">
            <v>0.22037914691943117</v>
          </cell>
          <cell r="AM64">
            <v>3.2066508313539188E-2</v>
          </cell>
          <cell r="AN64">
            <v>2.4691358024691246E-2</v>
          </cell>
          <cell r="AO64">
            <v>4.3566362715298901E-2</v>
          </cell>
          <cell r="AP64">
            <v>0.81609882446702531</v>
          </cell>
          <cell r="AQ64">
            <v>9.5371273159980771E-2</v>
          </cell>
          <cell r="AR64">
            <v>4.6791064499302475E-2</v>
          </cell>
          <cell r="AS64">
            <v>6.9412013786407753E-2</v>
          </cell>
          <cell r="AT64">
            <v>5.5728378563636355E-2</v>
          </cell>
          <cell r="AU64">
            <v>6.3063366753655092E-2</v>
          </cell>
          <cell r="AV64">
            <v>0.06</v>
          </cell>
          <cell r="AW64">
            <v>7.0000000000000007E-2</v>
          </cell>
          <cell r="AX64">
            <v>6.3802223073974706E-2</v>
          </cell>
          <cell r="AY64">
            <v>6.0999999999999999E-2</v>
          </cell>
          <cell r="AZ64">
            <v>7.1000000000000008E-2</v>
          </cell>
          <cell r="BA64">
            <v>6.4830581104260862E-2</v>
          </cell>
          <cell r="BB64">
            <v>7.4999999999999997E-2</v>
          </cell>
          <cell r="BC64">
            <v>0</v>
          </cell>
          <cell r="BD64">
            <v>0</v>
          </cell>
          <cell r="BE64">
            <v>0</v>
          </cell>
          <cell r="BF64">
            <v>0</v>
          </cell>
          <cell r="BG64">
            <v>6284.1203426977481</v>
          </cell>
          <cell r="BH64">
            <v>382425.74257425743</v>
          </cell>
        </row>
        <row r="65">
          <cell r="A65">
            <v>177</v>
          </cell>
          <cell r="B65">
            <v>59</v>
          </cell>
          <cell r="C65" t="str">
            <v>KWH</v>
          </cell>
          <cell r="D65" t="str">
            <v>Car Park within Kwai Hong Court</v>
          </cell>
          <cell r="E65" t="str">
            <v>SC</v>
          </cell>
          <cell r="F65">
            <v>18.2</v>
          </cell>
          <cell r="G65">
            <v>0</v>
          </cell>
          <cell r="H65">
            <v>18.2</v>
          </cell>
          <cell r="I65">
            <v>23.1</v>
          </cell>
          <cell r="J65">
            <v>0</v>
          </cell>
          <cell r="K65">
            <v>23.1</v>
          </cell>
          <cell r="L65">
            <v>4.0000000000000001E-10</v>
          </cell>
          <cell r="M65">
            <v>4.0000000000000001E-10</v>
          </cell>
          <cell r="N65">
            <v>0</v>
          </cell>
          <cell r="O65">
            <v>88</v>
          </cell>
          <cell r="P65">
            <v>2.2695427199999996</v>
          </cell>
          <cell r="Q65">
            <v>0</v>
          </cell>
          <cell r="R65">
            <v>2.2695427199999996</v>
          </cell>
          <cell r="S65">
            <v>1.5208046099999997</v>
          </cell>
          <cell r="T65">
            <v>0</v>
          </cell>
          <cell r="U65">
            <v>1.5208046099999997</v>
          </cell>
          <cell r="V65" t="str">
            <v>-</v>
          </cell>
          <cell r="W65" t="str">
            <v>-</v>
          </cell>
          <cell r="X65">
            <v>23.5</v>
          </cell>
          <cell r="Y65">
            <v>0</v>
          </cell>
          <cell r="Z65">
            <v>23.5</v>
          </cell>
          <cell r="AA65">
            <v>25.6</v>
          </cell>
          <cell r="AB65">
            <v>0</v>
          </cell>
          <cell r="AC65">
            <v>25.6</v>
          </cell>
          <cell r="AD65">
            <v>8.9361702127659592E-2</v>
          </cell>
          <cell r="AE65" t="e">
            <v>#DIV/0!</v>
          </cell>
          <cell r="AF65">
            <v>8.9361702127659592E-2</v>
          </cell>
          <cell r="AG65">
            <v>24.6</v>
          </cell>
          <cell r="AH65">
            <v>0</v>
          </cell>
          <cell r="AI65">
            <v>24.6</v>
          </cell>
          <cell r="AJ65">
            <v>0.35164835164835173</v>
          </cell>
          <cell r="AK65" t="e">
            <v>#DIV/0!</v>
          </cell>
          <cell r="AL65">
            <v>0.35164835164835173</v>
          </cell>
          <cell r="AM65">
            <v>6.4935064935064846E-2</v>
          </cell>
          <cell r="AN65" t="str">
            <v>N/A</v>
          </cell>
          <cell r="AO65">
            <v>6.4935064935064846E-2</v>
          </cell>
          <cell r="AP65">
            <v>1</v>
          </cell>
          <cell r="AQ65">
            <v>0.1020155966281891</v>
          </cell>
          <cell r="AR65" t="str">
            <v>N/A</v>
          </cell>
          <cell r="AS65">
            <v>6.1821325609756082E-2</v>
          </cell>
          <cell r="AT65">
            <v>6.1821325609756082E-2</v>
          </cell>
          <cell r="AU65">
            <v>6.1821325609756082E-2</v>
          </cell>
          <cell r="AV65">
            <v>0</v>
          </cell>
          <cell r="AW65">
            <v>7.2499999999999995E-2</v>
          </cell>
          <cell r="AX65">
            <v>7.2499999999999995E-2</v>
          </cell>
          <cell r="AY65">
            <v>0</v>
          </cell>
          <cell r="AZ65">
            <v>7.3499999999999996E-2</v>
          </cell>
          <cell r="BA65">
            <v>7.3499999999999996E-2</v>
          </cell>
          <cell r="BB65">
            <v>7.4999999999999997E-2</v>
          </cell>
          <cell r="BC65">
            <v>0</v>
          </cell>
          <cell r="BD65">
            <v>0</v>
          </cell>
          <cell r="BE65">
            <v>0</v>
          </cell>
          <cell r="BF65">
            <v>0</v>
          </cell>
          <cell r="BG65">
            <v>0</v>
          </cell>
          <cell r="BH65">
            <v>279545.45454545453</v>
          </cell>
        </row>
        <row r="66">
          <cell r="A66">
            <v>62</v>
          </cell>
          <cell r="B66">
            <v>60</v>
          </cell>
          <cell r="C66" t="str">
            <v>KSE</v>
          </cell>
          <cell r="D66" t="str">
            <v>Kwai Shing East Shopping Centre</v>
          </cell>
          <cell r="E66" t="str">
            <v>SC</v>
          </cell>
          <cell r="F66">
            <v>464.9</v>
          </cell>
          <cell r="G66">
            <v>402.7</v>
          </cell>
          <cell r="H66">
            <v>62.2</v>
          </cell>
          <cell r="I66">
            <v>524.20000000000005</v>
          </cell>
          <cell r="J66">
            <v>445.3</v>
          </cell>
          <cell r="K66">
            <v>78.900000000000006</v>
          </cell>
          <cell r="L66">
            <v>117043</v>
          </cell>
          <cell r="M66">
            <v>110848</v>
          </cell>
          <cell r="N66">
            <v>6195</v>
          </cell>
          <cell r="O66">
            <v>583</v>
          </cell>
          <cell r="P66">
            <v>44.360049120000006</v>
          </cell>
          <cell r="Q66">
            <v>36.374528779999999</v>
          </cell>
          <cell r="R66">
            <v>7.9855203399999999</v>
          </cell>
          <cell r="S66">
            <v>28.919727630080004</v>
          </cell>
          <cell r="T66">
            <v>23.837654280079999</v>
          </cell>
          <cell r="U66">
            <v>5.0820733499999999</v>
          </cell>
          <cell r="V66">
            <v>20.713489138106812</v>
          </cell>
          <cell r="W66">
            <v>20.656672199769055</v>
          </cell>
          <cell r="X66">
            <v>571</v>
          </cell>
          <cell r="Y66">
            <v>483.8</v>
          </cell>
          <cell r="Z66">
            <v>87.2</v>
          </cell>
          <cell r="AA66">
            <v>538.4</v>
          </cell>
          <cell r="AB66">
            <v>447.3</v>
          </cell>
          <cell r="AC66">
            <v>91.1</v>
          </cell>
          <cell r="AD66">
            <v>-5.7092819614711021E-2</v>
          </cell>
          <cell r="AE66">
            <v>-7.5444398511781752E-2</v>
          </cell>
          <cell r="AF66">
            <v>4.4724770642201817E-2</v>
          </cell>
          <cell r="AG66">
            <v>554.70000000000005</v>
          </cell>
          <cell r="AH66">
            <v>465.6</v>
          </cell>
          <cell r="AI66">
            <v>89.1</v>
          </cell>
          <cell r="AJ66">
            <v>0.19315981931598203</v>
          </cell>
          <cell r="AK66">
            <v>0.15619567916563204</v>
          </cell>
          <cell r="AL66">
            <v>0.43247588424437278</v>
          </cell>
          <cell r="AM66">
            <v>5.8183899275085826E-2</v>
          </cell>
          <cell r="AN66">
            <v>4.5587244554233131E-2</v>
          </cell>
          <cell r="AO66">
            <v>0.12927756653992373</v>
          </cell>
          <cell r="AP66">
            <v>0.9202511547344111</v>
          </cell>
          <cell r="AQ66">
            <v>9.1000315546989452E-2</v>
          </cell>
          <cell r="AR66">
            <v>5.1197711082646043E-2</v>
          </cell>
          <cell r="AS66">
            <v>5.7037860269360273E-2</v>
          </cell>
          <cell r="AT66">
            <v>5.2135798864395178E-2</v>
          </cell>
          <cell r="AU66">
            <v>5.5588088301828459E-2</v>
          </cell>
          <cell r="AV66">
            <v>5.5E-2</v>
          </cell>
          <cell r="AW66">
            <v>6.5000000000000002E-2</v>
          </cell>
          <cell r="AX66">
            <v>5.6527145359019267E-2</v>
          </cell>
          <cell r="AY66">
            <v>5.6000000000000001E-2</v>
          </cell>
          <cell r="AZ66">
            <v>6.6000000000000003E-2</v>
          </cell>
          <cell r="BA66">
            <v>5.7543495497638583E-2</v>
          </cell>
          <cell r="BB66">
            <v>7.4999999999999997E-2</v>
          </cell>
          <cell r="BC66">
            <v>0</v>
          </cell>
          <cell r="BD66">
            <v>0</v>
          </cell>
          <cell r="BE66">
            <v>0</v>
          </cell>
          <cell r="BF66">
            <v>0</v>
          </cell>
          <cell r="BG66">
            <v>4200.3464203233252</v>
          </cell>
          <cell r="BH66">
            <v>158889.61540747786</v>
          </cell>
        </row>
        <row r="67">
          <cell r="A67">
            <v>36</v>
          </cell>
          <cell r="B67">
            <v>61</v>
          </cell>
          <cell r="C67" t="str">
            <v>KWY</v>
          </cell>
          <cell r="D67" t="str">
            <v>Kwong Yuen Shopping Centre</v>
          </cell>
          <cell r="E67" t="str">
            <v>SC</v>
          </cell>
          <cell r="F67">
            <v>696.2</v>
          </cell>
          <cell r="G67">
            <v>549.5</v>
          </cell>
          <cell r="H67">
            <v>146.69999999999999</v>
          </cell>
          <cell r="I67">
            <v>787.7</v>
          </cell>
          <cell r="J67">
            <v>614.20000000000005</v>
          </cell>
          <cell r="K67">
            <v>173.5</v>
          </cell>
          <cell r="L67">
            <v>82574</v>
          </cell>
          <cell r="M67">
            <v>80678</v>
          </cell>
          <cell r="N67">
            <v>1896</v>
          </cell>
          <cell r="O67">
            <v>736</v>
          </cell>
          <cell r="P67">
            <v>59.491132139999998</v>
          </cell>
          <cell r="Q67">
            <v>44.397230400000005</v>
          </cell>
          <cell r="R67">
            <v>15.093901740000002</v>
          </cell>
          <cell r="S67">
            <v>48.801051051420004</v>
          </cell>
          <cell r="T67">
            <v>37.213317691419995</v>
          </cell>
          <cell r="U67">
            <v>11.587733360000003</v>
          </cell>
          <cell r="V67">
            <v>41.058764793836637</v>
          </cell>
          <cell r="W67">
            <v>43.023576439673768</v>
          </cell>
          <cell r="X67">
            <v>840.8</v>
          </cell>
          <cell r="Y67">
            <v>656.5</v>
          </cell>
          <cell r="Z67">
            <v>184.3</v>
          </cell>
          <cell r="AA67">
            <v>801.8</v>
          </cell>
          <cell r="AB67">
            <v>612.4</v>
          </cell>
          <cell r="AC67">
            <v>189.4</v>
          </cell>
          <cell r="AD67">
            <v>-4.6384395813510948E-2</v>
          </cell>
          <cell r="AE67">
            <v>-6.7174409748667174E-2</v>
          </cell>
          <cell r="AF67">
            <v>2.7672273467173047E-2</v>
          </cell>
          <cell r="AG67">
            <v>821.3</v>
          </cell>
          <cell r="AH67">
            <v>634.5</v>
          </cell>
          <cell r="AI67">
            <v>186.8</v>
          </cell>
          <cell r="AJ67">
            <v>0.17968974432634277</v>
          </cell>
          <cell r="AK67">
            <v>0.15468607825295733</v>
          </cell>
          <cell r="AL67">
            <v>0.27334696659850044</v>
          </cell>
          <cell r="AM67">
            <v>4.2655833439126489E-2</v>
          </cell>
          <cell r="AN67">
            <v>3.3051123412569217E-2</v>
          </cell>
          <cell r="AO67">
            <v>7.6657060518732001E-2</v>
          </cell>
          <cell r="AP67">
            <v>0.97818488311559537</v>
          </cell>
          <cell r="AQ67">
            <v>9.1853800415992753E-2</v>
          </cell>
          <cell r="AR67">
            <v>5.8649830876942463E-2</v>
          </cell>
          <cell r="AS67">
            <v>6.2032833832976461E-2</v>
          </cell>
          <cell r="AT67">
            <v>5.9419275601388044E-2</v>
          </cell>
          <cell r="AU67">
            <v>6.1593957837455915E-2</v>
          </cell>
          <cell r="AV67">
            <v>5.7500000000000002E-2</v>
          </cell>
          <cell r="AW67">
            <v>6.25E-2</v>
          </cell>
          <cell r="AX67">
            <v>5.8595980019029506E-2</v>
          </cell>
          <cell r="AY67">
            <v>5.8500000000000003E-2</v>
          </cell>
          <cell r="AZ67">
            <v>6.3500000000000001E-2</v>
          </cell>
          <cell r="BA67">
            <v>5.9610427883420296E-2</v>
          </cell>
          <cell r="BB67">
            <v>7.4999999999999997E-2</v>
          </cell>
          <cell r="BC67">
            <v>0</v>
          </cell>
          <cell r="BD67">
            <v>0</v>
          </cell>
          <cell r="BE67">
            <v>0</v>
          </cell>
          <cell r="BF67">
            <v>0</v>
          </cell>
          <cell r="BG67">
            <v>7864.5975358833884</v>
          </cell>
          <cell r="BH67">
            <v>270228.56591763912</v>
          </cell>
        </row>
        <row r="68">
          <cell r="A68">
            <v>33</v>
          </cell>
          <cell r="B68">
            <v>62</v>
          </cell>
          <cell r="C68" t="str">
            <v>LY</v>
          </cell>
          <cell r="D68" t="str">
            <v>Lek Yuen Plaza</v>
          </cell>
          <cell r="E68" t="str">
            <v>CC</v>
          </cell>
          <cell r="F68">
            <v>698.1</v>
          </cell>
          <cell r="G68">
            <v>612.5</v>
          </cell>
          <cell r="H68">
            <v>85.6</v>
          </cell>
          <cell r="I68">
            <v>811.2</v>
          </cell>
          <cell r="J68">
            <v>709.2</v>
          </cell>
          <cell r="K68">
            <v>102</v>
          </cell>
          <cell r="L68">
            <v>111425</v>
          </cell>
          <cell r="M68">
            <v>106080</v>
          </cell>
          <cell r="N68">
            <v>5345</v>
          </cell>
          <cell r="O68">
            <v>438</v>
          </cell>
          <cell r="P68">
            <v>60.730539569999998</v>
          </cell>
          <cell r="Q68">
            <v>51.662721210000008</v>
          </cell>
          <cell r="R68">
            <v>9.0678183599999986</v>
          </cell>
          <cell r="S68">
            <v>46.930695225260003</v>
          </cell>
          <cell r="T68">
            <v>40.489623335260006</v>
          </cell>
          <cell r="U68">
            <v>6.441071889999999</v>
          </cell>
          <cell r="V68">
            <v>33.267696084027854</v>
          </cell>
          <cell r="W68">
            <v>33.340365761689291</v>
          </cell>
          <cell r="X68">
            <v>890.8</v>
          </cell>
          <cell r="Y68">
            <v>783.1</v>
          </cell>
          <cell r="Z68">
            <v>107.7</v>
          </cell>
          <cell r="AA68">
            <v>805.7</v>
          </cell>
          <cell r="AB68">
            <v>695</v>
          </cell>
          <cell r="AC68">
            <v>110.7</v>
          </cell>
          <cell r="AD68">
            <v>-9.5532105972159775E-2</v>
          </cell>
          <cell r="AE68">
            <v>-0.11250159622015066</v>
          </cell>
          <cell r="AF68">
            <v>2.7855153203342642E-2</v>
          </cell>
          <cell r="AG68">
            <v>848.3</v>
          </cell>
          <cell r="AH68">
            <v>739.1</v>
          </cell>
          <cell r="AI68">
            <v>109.2</v>
          </cell>
          <cell r="AJ68">
            <v>0.21515542185933234</v>
          </cell>
          <cell r="AK68">
            <v>0.20669387755102053</v>
          </cell>
          <cell r="AL68">
            <v>0.27570093457943945</v>
          </cell>
          <cell r="AM68">
            <v>4.5734714003944577E-2</v>
          </cell>
          <cell r="AN68">
            <v>4.2160180485053544E-2</v>
          </cell>
          <cell r="AO68">
            <v>7.0588235294117618E-2</v>
          </cell>
          <cell r="AP68">
            <v>0.99083710407239822</v>
          </cell>
          <cell r="AQ68">
            <v>8.7869754433631903E-2</v>
          </cell>
          <cell r="AR68">
            <v>5.4782334373237727E-2</v>
          </cell>
          <cell r="AS68">
            <v>5.8984174816849803E-2</v>
          </cell>
          <cell r="AT68">
            <v>5.5323229076105158E-2</v>
          </cell>
          <cell r="AU68">
            <v>5.5845149007788142E-2</v>
          </cell>
          <cell r="AV68">
            <v>0.05</v>
          </cell>
          <cell r="AW68">
            <v>6.25E-2</v>
          </cell>
          <cell r="AX68">
            <v>5.151128199371352E-2</v>
          </cell>
          <cell r="AY68">
            <v>5.1000000000000004E-2</v>
          </cell>
          <cell r="AZ68">
            <v>6.3500000000000001E-2</v>
          </cell>
          <cell r="BA68">
            <v>5.2537623585834289E-2</v>
          </cell>
          <cell r="BB68">
            <v>7.4999999999999997E-2</v>
          </cell>
          <cell r="BC68">
            <v>0</v>
          </cell>
          <cell r="BD68">
            <v>0</v>
          </cell>
          <cell r="BE68">
            <v>0</v>
          </cell>
          <cell r="BF68">
            <v>0</v>
          </cell>
          <cell r="BG68">
            <v>6967.3831070889892</v>
          </cell>
          <cell r="BH68">
            <v>262436.9142033165</v>
          </cell>
        </row>
        <row r="69">
          <cell r="A69">
            <v>57</v>
          </cell>
          <cell r="B69">
            <v>63</v>
          </cell>
          <cell r="C69" t="str">
            <v>LH</v>
          </cell>
          <cell r="D69" t="str">
            <v>Lung Hang Commercial Centre</v>
          </cell>
          <cell r="E69" t="str">
            <v>SC</v>
          </cell>
          <cell r="F69">
            <v>477.8</v>
          </cell>
          <cell r="G69">
            <v>402.5</v>
          </cell>
          <cell r="H69">
            <v>75.3</v>
          </cell>
          <cell r="I69">
            <v>546.70000000000005</v>
          </cell>
          <cell r="J69">
            <v>448.8</v>
          </cell>
          <cell r="K69">
            <v>97.9</v>
          </cell>
          <cell r="L69">
            <v>74937</v>
          </cell>
          <cell r="M69">
            <v>69278</v>
          </cell>
          <cell r="N69">
            <v>5659</v>
          </cell>
          <cell r="O69">
            <v>440</v>
          </cell>
          <cell r="P69">
            <v>39.04988565</v>
          </cell>
          <cell r="Q69">
            <v>29.843725200000002</v>
          </cell>
          <cell r="R69">
            <v>9.2061604499999987</v>
          </cell>
          <cell r="S69">
            <v>30.361446412500001</v>
          </cell>
          <cell r="T69">
            <v>23.338834612500001</v>
          </cell>
          <cell r="U69">
            <v>7.0226117999999991</v>
          </cell>
          <cell r="V69">
            <v>34.971211354096916</v>
          </cell>
          <cell r="W69">
            <v>36.687553047143396</v>
          </cell>
          <cell r="X69">
            <v>594.5</v>
          </cell>
          <cell r="Y69">
            <v>483.7</v>
          </cell>
          <cell r="Z69">
            <v>110.8</v>
          </cell>
          <cell r="AA69">
            <v>563.29999999999995</v>
          </cell>
          <cell r="AB69">
            <v>449.5</v>
          </cell>
          <cell r="AC69">
            <v>113.8</v>
          </cell>
          <cell r="AD69">
            <v>-5.2481076534903304E-2</v>
          </cell>
          <cell r="AE69">
            <v>-7.0704982427124197E-2</v>
          </cell>
          <cell r="AF69">
            <v>2.7075812274368172E-2</v>
          </cell>
          <cell r="AG69">
            <v>578.9</v>
          </cell>
          <cell r="AH69">
            <v>466.6</v>
          </cell>
          <cell r="AI69">
            <v>112.3</v>
          </cell>
          <cell r="AJ69">
            <v>0.2115948095437421</v>
          </cell>
          <cell r="AK69">
            <v>0.15925465838509312</v>
          </cell>
          <cell r="AL69">
            <v>0.49136786188579018</v>
          </cell>
          <cell r="AM69">
            <v>5.8898847631241757E-2</v>
          </cell>
          <cell r="AN69">
            <v>3.96613190730839E-2</v>
          </cell>
          <cell r="AO69">
            <v>0.14708886618998962</v>
          </cell>
          <cell r="AP69">
            <v>0.8838159300210745</v>
          </cell>
          <cell r="AQ69">
            <v>9.1374692320823681E-2</v>
          </cell>
          <cell r="AR69">
            <v>5.0018934017359622E-2</v>
          </cell>
          <cell r="AS69">
            <v>6.2534388245770248E-2</v>
          </cell>
          <cell r="AT69">
            <v>5.2446789449818627E-2</v>
          </cell>
          <cell r="AU69">
            <v>6.0417468150266364E-2</v>
          </cell>
          <cell r="AV69">
            <v>5.7500000000000002E-2</v>
          </cell>
          <cell r="AW69">
            <v>6.25E-2</v>
          </cell>
          <cell r="AX69">
            <v>5.8431875525651808E-2</v>
          </cell>
          <cell r="AY69">
            <v>5.8500000000000003E-2</v>
          </cell>
          <cell r="AZ69">
            <v>6.3500000000000001E-2</v>
          </cell>
          <cell r="BA69">
            <v>5.9448023750090791E-2</v>
          </cell>
          <cell r="BB69">
            <v>7.4999999999999997E-2</v>
          </cell>
          <cell r="BC69">
            <v>0</v>
          </cell>
          <cell r="BD69">
            <v>0</v>
          </cell>
          <cell r="BE69">
            <v>0</v>
          </cell>
          <cell r="BF69">
            <v>0</v>
          </cell>
          <cell r="BG69">
            <v>6735.1828863419842</v>
          </cell>
          <cell r="BH69">
            <v>263862.78195488721</v>
          </cell>
        </row>
        <row r="70">
          <cell r="A70">
            <v>130</v>
          </cell>
          <cell r="B70">
            <v>64</v>
          </cell>
          <cell r="C70" t="str">
            <v>MC</v>
          </cell>
          <cell r="D70" t="str">
            <v>Retail and Car Park within Mei Chung Court</v>
          </cell>
          <cell r="E70" t="str">
            <v>CC</v>
          </cell>
          <cell r="F70">
            <v>78.599999999999994</v>
          </cell>
          <cell r="G70">
            <v>7.3</v>
          </cell>
          <cell r="H70">
            <v>71.3</v>
          </cell>
          <cell r="I70">
            <v>94.6</v>
          </cell>
          <cell r="J70">
            <v>7.4</v>
          </cell>
          <cell r="K70">
            <v>87.2</v>
          </cell>
          <cell r="L70">
            <v>1093.0000000003001</v>
          </cell>
          <cell r="M70">
            <v>1077.0000000003001</v>
          </cell>
          <cell r="N70">
            <v>16</v>
          </cell>
          <cell r="O70">
            <v>385</v>
          </cell>
          <cell r="P70">
            <v>8.883551240000001</v>
          </cell>
          <cell r="Q70">
            <v>0.63626859999999996</v>
          </cell>
          <cell r="R70">
            <v>8.2472826399999999</v>
          </cell>
          <cell r="S70">
            <v>6.7258548769800006</v>
          </cell>
          <cell r="T70">
            <v>0.11710546697999996</v>
          </cell>
          <cell r="U70">
            <v>6.6087494099999997</v>
          </cell>
          <cell r="V70">
            <v>46.42674094707521</v>
          </cell>
          <cell r="W70">
            <v>66.914206128133699</v>
          </cell>
          <cell r="X70">
            <v>98.2</v>
          </cell>
          <cell r="Y70">
            <v>7.9</v>
          </cell>
          <cell r="Z70">
            <v>90.3</v>
          </cell>
          <cell r="AA70">
            <v>107</v>
          </cell>
          <cell r="AB70">
            <v>8.4</v>
          </cell>
          <cell r="AC70">
            <v>98.6</v>
          </cell>
          <cell r="AD70">
            <v>8.9613034623217791E-2</v>
          </cell>
          <cell r="AE70">
            <v>6.3291139240506222E-2</v>
          </cell>
          <cell r="AF70">
            <v>9.1915836101882586E-2</v>
          </cell>
          <cell r="AG70">
            <v>102.6</v>
          </cell>
          <cell r="AH70">
            <v>8.1999999999999993</v>
          </cell>
          <cell r="AI70">
            <v>94.4</v>
          </cell>
          <cell r="AJ70">
            <v>0.30534351145038174</v>
          </cell>
          <cell r="AK70">
            <v>0.12328767123287654</v>
          </cell>
          <cell r="AL70">
            <v>0.32398316970547003</v>
          </cell>
          <cell r="AM70">
            <v>8.4566596194503241E-2</v>
          </cell>
          <cell r="AN70">
            <v>0.10810810810810789</v>
          </cell>
          <cell r="AO70">
            <v>8.256880733944949E-2</v>
          </cell>
          <cell r="AP70">
            <v>1</v>
          </cell>
          <cell r="AQ70">
            <v>0.10198128819465638</v>
          </cell>
          <cell r="AR70">
            <v>1.4281154509756094E-2</v>
          </cell>
          <cell r="AS70">
            <v>7.0007938665254232E-2</v>
          </cell>
          <cell r="AT70">
            <v>6.5554141101169597E-2</v>
          </cell>
          <cell r="AU70">
            <v>6.5558008126914868E-2</v>
          </cell>
          <cell r="AV70">
            <v>5.7500000000000002E-2</v>
          </cell>
          <cell r="AW70">
            <v>7.2499999999999995E-2</v>
          </cell>
          <cell r="AX70">
            <v>7.1293279022403261E-2</v>
          </cell>
          <cell r="AY70">
            <v>5.8500000000000003E-2</v>
          </cell>
          <cell r="AZ70">
            <v>7.3499999999999996E-2</v>
          </cell>
          <cell r="BA70">
            <v>7.2114134035314151E-2</v>
          </cell>
          <cell r="BB70">
            <v>7.4999999999999997E-2</v>
          </cell>
          <cell r="BC70">
            <v>-2.4999999999999953E-3</v>
          </cell>
          <cell r="BD70">
            <v>0</v>
          </cell>
          <cell r="BE70" t="str">
            <v>Although Retail Actual NPI decreased a lot due to large increase in Prop Man Fee; According to Assumptions, the retail Opex deducted in valuation is, overall, lower than that in March 13, therefore value increased.</v>
          </cell>
          <cell r="BF70">
            <v>0</v>
          </cell>
          <cell r="BG70">
            <v>7613.7418755781928</v>
          </cell>
          <cell r="BH70">
            <v>266541.17647058819</v>
          </cell>
        </row>
        <row r="71">
          <cell r="A71">
            <v>60</v>
          </cell>
          <cell r="B71">
            <v>65</v>
          </cell>
          <cell r="C71" t="str">
            <v>ML</v>
          </cell>
          <cell r="D71" t="str">
            <v>Mei Lam Commercial Centre</v>
          </cell>
          <cell r="E71" t="str">
            <v>CP</v>
          </cell>
          <cell r="F71">
            <v>470.2</v>
          </cell>
          <cell r="G71">
            <v>417.4</v>
          </cell>
          <cell r="H71">
            <v>52.8</v>
          </cell>
          <cell r="I71">
            <v>527</v>
          </cell>
          <cell r="J71">
            <v>463.9</v>
          </cell>
          <cell r="K71">
            <v>63.1</v>
          </cell>
          <cell r="L71">
            <v>89720</v>
          </cell>
          <cell r="M71">
            <v>80840</v>
          </cell>
          <cell r="N71">
            <v>8880</v>
          </cell>
          <cell r="O71">
            <v>375</v>
          </cell>
          <cell r="P71">
            <v>42.76342193</v>
          </cell>
          <cell r="Q71">
            <v>36.690463200000003</v>
          </cell>
          <cell r="R71">
            <v>6.0729587299999999</v>
          </cell>
          <cell r="S71">
            <v>29.620561995639999</v>
          </cell>
          <cell r="T71">
            <v>25.312731255639999</v>
          </cell>
          <cell r="U71">
            <v>4.30783074</v>
          </cell>
          <cell r="V71">
            <v>27.56074200063782</v>
          </cell>
          <cell r="W71">
            <v>28.422850074220676</v>
          </cell>
          <cell r="X71">
            <v>575.5</v>
          </cell>
          <cell r="Y71">
            <v>512.6</v>
          </cell>
          <cell r="Z71">
            <v>62.9</v>
          </cell>
          <cell r="AA71">
            <v>544</v>
          </cell>
          <cell r="AB71">
            <v>476.2</v>
          </cell>
          <cell r="AC71">
            <v>67.8</v>
          </cell>
          <cell r="AD71">
            <v>-5.4735013032146007E-2</v>
          </cell>
          <cell r="AE71">
            <v>-7.1010534529847846E-2</v>
          </cell>
          <cell r="AF71">
            <v>7.7901430842607367E-2</v>
          </cell>
          <cell r="AG71">
            <v>559.79999999999995</v>
          </cell>
          <cell r="AH71">
            <v>494.4</v>
          </cell>
          <cell r="AI71">
            <v>65.400000000000006</v>
          </cell>
          <cell r="AJ71">
            <v>0.19055720969800083</v>
          </cell>
          <cell r="AK71">
            <v>0.18447532343076189</v>
          </cell>
          <cell r="AL71">
            <v>0.23863636363636376</v>
          </cell>
          <cell r="AM71">
            <v>6.2239089184060736E-2</v>
          </cell>
          <cell r="AN71">
            <v>6.5746928217288225E-2</v>
          </cell>
          <cell r="AO71">
            <v>3.6450079239302768E-2</v>
          </cell>
          <cell r="AP71">
            <v>0.93092528451261747</v>
          </cell>
          <cell r="AQ71">
            <v>9.1149064898490909E-2</v>
          </cell>
          <cell r="AR71">
            <v>5.1198890080177993E-2</v>
          </cell>
          <cell r="AS71">
            <v>6.5868971559633019E-2</v>
          </cell>
          <cell r="AT71">
            <v>5.2912758120114325E-2</v>
          </cell>
          <cell r="AU71">
            <v>5.7606445035082242E-2</v>
          </cell>
          <cell r="AV71">
            <v>5.5E-2</v>
          </cell>
          <cell r="AW71">
            <v>7.0000000000000007E-2</v>
          </cell>
          <cell r="AX71">
            <v>5.6639443961772375E-2</v>
          </cell>
          <cell r="AY71">
            <v>5.6000000000000001E-2</v>
          </cell>
          <cell r="AZ71">
            <v>7.1000000000000008E-2</v>
          </cell>
          <cell r="BA71">
            <v>5.7656639315570371E-2</v>
          </cell>
          <cell r="BB71">
            <v>7.4999999999999997E-2</v>
          </cell>
          <cell r="BC71">
            <v>0</v>
          </cell>
          <cell r="BD71">
            <v>0</v>
          </cell>
          <cell r="BE71">
            <v>0</v>
          </cell>
          <cell r="BF71">
            <v>0</v>
          </cell>
          <cell r="BG71">
            <v>6115.7842652152403</v>
          </cell>
          <cell r="BH71">
            <v>185321.62085576655</v>
          </cell>
        </row>
        <row r="72">
          <cell r="A72">
            <v>148</v>
          </cell>
          <cell r="B72">
            <v>66</v>
          </cell>
          <cell r="C72" t="str">
            <v>NF</v>
          </cell>
          <cell r="D72" t="str">
            <v>Car Park within Ning Fung Court</v>
          </cell>
          <cell r="E72" t="str">
            <v>SC</v>
          </cell>
          <cell r="F72">
            <v>50.4</v>
          </cell>
          <cell r="G72">
            <v>0</v>
          </cell>
          <cell r="H72">
            <v>50.4</v>
          </cell>
          <cell r="I72">
            <v>58.3</v>
          </cell>
          <cell r="J72">
            <v>0</v>
          </cell>
          <cell r="K72">
            <v>58.3</v>
          </cell>
          <cell r="L72">
            <v>4.0000000000000001E-10</v>
          </cell>
          <cell r="M72">
            <v>4.0000000000000001E-10</v>
          </cell>
          <cell r="N72">
            <v>0</v>
          </cell>
          <cell r="O72">
            <v>299</v>
          </cell>
          <cell r="P72">
            <v>6.0110278700000004</v>
          </cell>
          <cell r="Q72">
            <v>0</v>
          </cell>
          <cell r="R72">
            <v>6.0110278700000004</v>
          </cell>
          <cell r="S72">
            <v>4.0636488599999998</v>
          </cell>
          <cell r="T72">
            <v>0</v>
          </cell>
          <cell r="U72">
            <v>4.0636488599999998</v>
          </cell>
          <cell r="V72" t="str">
            <v>-</v>
          </cell>
          <cell r="W72" t="str">
            <v>-</v>
          </cell>
          <cell r="X72">
            <v>58</v>
          </cell>
          <cell r="Y72">
            <v>0</v>
          </cell>
          <cell r="Z72">
            <v>58</v>
          </cell>
          <cell r="AA72">
            <v>62.4</v>
          </cell>
          <cell r="AB72">
            <v>0</v>
          </cell>
          <cell r="AC72">
            <v>62.4</v>
          </cell>
          <cell r="AD72">
            <v>7.5862068965517171E-2</v>
          </cell>
          <cell r="AE72" t="e">
            <v>#DIV/0!</v>
          </cell>
          <cell r="AF72">
            <v>7.5862068965517171E-2</v>
          </cell>
          <cell r="AG72">
            <v>60.2</v>
          </cell>
          <cell r="AH72">
            <v>0</v>
          </cell>
          <cell r="AI72">
            <v>60.2</v>
          </cell>
          <cell r="AJ72">
            <v>0.19444444444444464</v>
          </cell>
          <cell r="AK72" t="e">
            <v>#DIV/0!</v>
          </cell>
          <cell r="AL72">
            <v>0.19444444444444464</v>
          </cell>
          <cell r="AM72">
            <v>3.2590051457975999E-2</v>
          </cell>
          <cell r="AN72" t="str">
            <v>N/A</v>
          </cell>
          <cell r="AO72">
            <v>3.2590051457975999E-2</v>
          </cell>
          <cell r="AP72">
            <v>1</v>
          </cell>
          <cell r="AQ72">
            <v>0.10112019181251525</v>
          </cell>
          <cell r="AR72" t="str">
            <v>N/A</v>
          </cell>
          <cell r="AS72">
            <v>6.7502472757475077E-2</v>
          </cell>
          <cell r="AT72">
            <v>6.7502472757475077E-2</v>
          </cell>
          <cell r="AU72">
            <v>6.7502472757475077E-2</v>
          </cell>
          <cell r="AV72">
            <v>0</v>
          </cell>
          <cell r="AW72">
            <v>7.0000000000000007E-2</v>
          </cell>
          <cell r="AX72">
            <v>7.0000000000000007E-2</v>
          </cell>
          <cell r="AY72">
            <v>0</v>
          </cell>
          <cell r="AZ72">
            <v>7.1000000000000008E-2</v>
          </cell>
          <cell r="BA72">
            <v>7.1000000000000008E-2</v>
          </cell>
          <cell r="BB72">
            <v>7.4999999999999997E-2</v>
          </cell>
          <cell r="BC72">
            <v>0</v>
          </cell>
          <cell r="BD72">
            <v>0</v>
          </cell>
          <cell r="BE72">
            <v>0</v>
          </cell>
          <cell r="BF72">
            <v>0</v>
          </cell>
          <cell r="BG72">
            <v>0</v>
          </cell>
          <cell r="BH72">
            <v>228752.37492083595</v>
          </cell>
        </row>
        <row r="73">
          <cell r="A73">
            <v>100</v>
          </cell>
          <cell r="B73">
            <v>67</v>
          </cell>
          <cell r="C73" t="str">
            <v>OY</v>
          </cell>
          <cell r="D73" t="str">
            <v>On Yam Shopping Centre</v>
          </cell>
          <cell r="E73" t="str">
            <v>SC</v>
          </cell>
          <cell r="F73">
            <v>245.1</v>
          </cell>
          <cell r="G73">
            <v>173.2</v>
          </cell>
          <cell r="H73">
            <v>71.900000000000006</v>
          </cell>
          <cell r="I73">
            <v>270.10000000000002</v>
          </cell>
          <cell r="J73">
            <v>186.9</v>
          </cell>
          <cell r="K73">
            <v>83.2</v>
          </cell>
          <cell r="L73">
            <v>47481</v>
          </cell>
          <cell r="M73">
            <v>40619</v>
          </cell>
          <cell r="N73">
            <v>6862</v>
          </cell>
          <cell r="O73">
            <v>347</v>
          </cell>
          <cell r="P73">
            <v>22.166671789999999</v>
          </cell>
          <cell r="Q73">
            <v>14.3983487</v>
          </cell>
          <cell r="R73">
            <v>7.76832309</v>
          </cell>
          <cell r="S73">
            <v>15.553640130999998</v>
          </cell>
          <cell r="T73">
            <v>9.3001457909999967</v>
          </cell>
          <cell r="U73">
            <v>6.2534943399999996</v>
          </cell>
          <cell r="V73">
            <v>25.663889544489024</v>
          </cell>
          <cell r="W73">
            <v>28.218491346414236</v>
          </cell>
          <cell r="X73">
            <v>282.8</v>
          </cell>
          <cell r="Y73">
            <v>198.8</v>
          </cell>
          <cell r="Z73">
            <v>84</v>
          </cell>
          <cell r="AA73">
            <v>273.10000000000002</v>
          </cell>
          <cell r="AB73">
            <v>182.8</v>
          </cell>
          <cell r="AC73">
            <v>90.3</v>
          </cell>
          <cell r="AD73">
            <v>-3.4299858557284235E-2</v>
          </cell>
          <cell r="AE73">
            <v>-8.0482897384305807E-2</v>
          </cell>
          <cell r="AF73">
            <v>7.4999999999999956E-2</v>
          </cell>
          <cell r="AG73">
            <v>278</v>
          </cell>
          <cell r="AH73">
            <v>190.8</v>
          </cell>
          <cell r="AI73">
            <v>87.2</v>
          </cell>
          <cell r="AJ73">
            <v>0.13423092615259091</v>
          </cell>
          <cell r="AK73">
            <v>0.10161662817551975</v>
          </cell>
          <cell r="AL73">
            <v>0.2127955493741307</v>
          </cell>
          <cell r="AM73">
            <v>2.9248426508700298E-2</v>
          </cell>
          <cell r="AN73">
            <v>2.0866773675762396E-2</v>
          </cell>
          <cell r="AO73">
            <v>4.8076923076923128E-2</v>
          </cell>
          <cell r="AP73">
            <v>0.9387971146507792</v>
          </cell>
          <cell r="AQ73">
            <v>9.272811710834504E-2</v>
          </cell>
          <cell r="AR73">
            <v>4.8742902468553437E-2</v>
          </cell>
          <cell r="AS73">
            <v>7.1714384633027511E-2</v>
          </cell>
          <cell r="AT73">
            <v>5.5948345794964022E-2</v>
          </cell>
          <cell r="AU73">
            <v>5.9832125827992265E-2</v>
          </cell>
          <cell r="AV73">
            <v>5.5E-2</v>
          </cell>
          <cell r="AW73">
            <v>7.0000000000000007E-2</v>
          </cell>
          <cell r="AX73">
            <v>5.945544554455446E-2</v>
          </cell>
          <cell r="AY73">
            <v>5.6000000000000001E-2</v>
          </cell>
          <cell r="AZ73">
            <v>7.1000000000000008E-2</v>
          </cell>
          <cell r="BA73">
            <v>6.0455393875338652E-2</v>
          </cell>
          <cell r="BB73">
            <v>7.4999999999999997E-2</v>
          </cell>
          <cell r="BC73">
            <v>0</v>
          </cell>
          <cell r="BD73">
            <v>0</v>
          </cell>
          <cell r="BE73">
            <v>0</v>
          </cell>
          <cell r="BF73">
            <v>0</v>
          </cell>
          <cell r="BG73">
            <v>4697.3091410423694</v>
          </cell>
          <cell r="BH73">
            <v>251877.52744078569</v>
          </cell>
        </row>
        <row r="74">
          <cell r="A74">
            <v>41</v>
          </cell>
          <cell r="B74">
            <v>68</v>
          </cell>
          <cell r="C74" t="str">
            <v>SK</v>
          </cell>
          <cell r="D74" t="str">
            <v>Sha Kok Commercial Centre</v>
          </cell>
          <cell r="E74" t="str">
            <v>SC</v>
          </cell>
          <cell r="F74">
            <v>696.8</v>
          </cell>
          <cell r="G74">
            <v>607.1</v>
          </cell>
          <cell r="H74">
            <v>89.7</v>
          </cell>
          <cell r="I74">
            <v>726</v>
          </cell>
          <cell r="J74">
            <v>618.1</v>
          </cell>
          <cell r="K74">
            <v>107.9</v>
          </cell>
          <cell r="L74">
            <v>59237.000000000102</v>
          </cell>
          <cell r="M74">
            <v>45916.000000000102</v>
          </cell>
          <cell r="N74">
            <v>13321</v>
          </cell>
          <cell r="O74">
            <v>662</v>
          </cell>
          <cell r="P74">
            <v>45.536720940000002</v>
          </cell>
          <cell r="Q74">
            <v>35.0903682</v>
          </cell>
          <cell r="R74">
            <v>10.44635274</v>
          </cell>
          <cell r="S74">
            <v>31.237523019000001</v>
          </cell>
          <cell r="T74">
            <v>23.585204749000003</v>
          </cell>
          <cell r="U74">
            <v>7.6523182699999994</v>
          </cell>
          <cell r="V74">
            <v>55.464135716961373</v>
          </cell>
          <cell r="W74">
            <v>39.424475661544712</v>
          </cell>
          <cell r="X74">
            <v>772.7</v>
          </cell>
          <cell r="Y74">
            <v>654.79999999999995</v>
          </cell>
          <cell r="Z74">
            <v>117.9</v>
          </cell>
          <cell r="AA74">
            <v>749.5</v>
          </cell>
          <cell r="AB74">
            <v>626.79999999999995</v>
          </cell>
          <cell r="AC74">
            <v>122.7</v>
          </cell>
          <cell r="AD74">
            <v>-3.0024589103144872E-2</v>
          </cell>
          <cell r="AE74">
            <v>-4.2761148442272412E-2</v>
          </cell>
          <cell r="AF74">
            <v>4.0712468193384144E-2</v>
          </cell>
          <cell r="AG74">
            <v>761.1</v>
          </cell>
          <cell r="AH74">
            <v>640.79999999999995</v>
          </cell>
          <cell r="AI74">
            <v>120.3</v>
          </cell>
          <cell r="AJ74">
            <v>9.2278989667049505E-2</v>
          </cell>
          <cell r="AK74">
            <v>5.5509800691813327E-2</v>
          </cell>
          <cell r="AL74">
            <v>0.34113712374581939</v>
          </cell>
          <cell r="AM74">
            <v>4.8347107438016623E-2</v>
          </cell>
          <cell r="AN74">
            <v>3.6725448956479445E-2</v>
          </cell>
          <cell r="AO74">
            <v>0.11492122335495814</v>
          </cell>
          <cell r="AP74">
            <v>0.95156372506315889</v>
          </cell>
          <cell r="AQ74">
            <v>9.1879048943519587E-2</v>
          </cell>
          <cell r="AR74">
            <v>3.6805875076466925E-2</v>
          </cell>
          <cell r="AS74">
            <v>6.3610293183707395E-2</v>
          </cell>
          <cell r="AT74">
            <v>4.104260020890816E-2</v>
          </cell>
          <cell r="AU74">
            <v>5.8889122870127215E-2</v>
          </cell>
          <cell r="AV74">
            <v>5.5E-2</v>
          </cell>
          <cell r="AW74">
            <v>6.25E-2</v>
          </cell>
          <cell r="AX74">
            <v>5.6144363918726542E-2</v>
          </cell>
          <cell r="AY74">
            <v>5.6000000000000001E-2</v>
          </cell>
          <cell r="AZ74">
            <v>6.3500000000000001E-2</v>
          </cell>
          <cell r="BA74">
            <v>5.7124753869300604E-2</v>
          </cell>
          <cell r="BB74">
            <v>7.4999999999999997E-2</v>
          </cell>
          <cell r="BC74">
            <v>0</v>
          </cell>
          <cell r="BD74">
            <v>0</v>
          </cell>
          <cell r="BE74" t="str">
            <v>AEI</v>
          </cell>
          <cell r="BF74">
            <v>0</v>
          </cell>
          <cell r="BG74">
            <v>13955.919505183347</v>
          </cell>
          <cell r="BH74">
            <v>185801.07084019773</v>
          </cell>
        </row>
        <row r="75">
          <cell r="A75">
            <v>93</v>
          </cell>
          <cell r="B75">
            <v>69</v>
          </cell>
          <cell r="C75" t="str">
            <v>SL1</v>
          </cell>
          <cell r="D75" t="str">
            <v>Shek Lei Shopping Centre Phase I</v>
          </cell>
          <cell r="E75" t="str">
            <v>SC</v>
          </cell>
          <cell r="F75">
            <v>285.2</v>
          </cell>
          <cell r="G75">
            <v>227.8</v>
          </cell>
          <cell r="H75">
            <v>57.4</v>
          </cell>
          <cell r="I75">
            <v>316.2</v>
          </cell>
          <cell r="J75">
            <v>246.5</v>
          </cell>
          <cell r="K75">
            <v>69.7</v>
          </cell>
          <cell r="L75">
            <v>44387</v>
          </cell>
          <cell r="M75">
            <v>39076</v>
          </cell>
          <cell r="N75">
            <v>5311</v>
          </cell>
          <cell r="O75">
            <v>459</v>
          </cell>
          <cell r="P75">
            <v>25.845665610000001</v>
          </cell>
          <cell r="Q75">
            <v>18.8199383</v>
          </cell>
          <cell r="R75">
            <v>7.0257273100000006</v>
          </cell>
          <cell r="S75">
            <v>18.751413818900001</v>
          </cell>
          <cell r="T75">
            <v>14.056531098900001</v>
          </cell>
          <cell r="U75">
            <v>4.6948827200000007</v>
          </cell>
          <cell r="V75">
            <v>38.585489438078135</v>
          </cell>
          <cell r="W75">
            <v>39.963875524618693</v>
          </cell>
          <cell r="X75">
            <v>334.4</v>
          </cell>
          <cell r="Y75">
            <v>258.2</v>
          </cell>
          <cell r="Z75">
            <v>76.2</v>
          </cell>
          <cell r="AA75">
            <v>321.5</v>
          </cell>
          <cell r="AB75">
            <v>242.1</v>
          </cell>
          <cell r="AC75">
            <v>79.400000000000006</v>
          </cell>
          <cell r="AD75">
            <v>-3.8576555023923431E-2</v>
          </cell>
          <cell r="AE75">
            <v>-6.2354763749031705E-2</v>
          </cell>
          <cell r="AF75">
            <v>4.1994750656167978E-2</v>
          </cell>
          <cell r="AG75">
            <v>328</v>
          </cell>
          <cell r="AH75">
            <v>250.2</v>
          </cell>
          <cell r="AI75">
            <v>77.8</v>
          </cell>
          <cell r="AJ75">
            <v>0.15007012622720906</v>
          </cell>
          <cell r="AK75">
            <v>9.8331870061457272E-2</v>
          </cell>
          <cell r="AL75">
            <v>0.35540069686411146</v>
          </cell>
          <cell r="AM75">
            <v>3.7318153067678717E-2</v>
          </cell>
          <cell r="AN75">
            <v>1.5010141987829462E-2</v>
          </cell>
          <cell r="AO75">
            <v>0.11621233859397417</v>
          </cell>
          <cell r="AP75">
            <v>0.92678370355205242</v>
          </cell>
          <cell r="AQ75">
            <v>9.24944192171097E-2</v>
          </cell>
          <cell r="AR75">
            <v>5.6181179452038377E-2</v>
          </cell>
          <cell r="AS75">
            <v>6.0345536246786645E-2</v>
          </cell>
          <cell r="AT75">
            <v>5.7168944569817075E-2</v>
          </cell>
          <cell r="AU75">
            <v>6.2217512296264571E-2</v>
          </cell>
          <cell r="AV75">
            <v>0.06</v>
          </cell>
          <cell r="AW75">
            <v>6.5000000000000002E-2</v>
          </cell>
          <cell r="AX75">
            <v>6.1139354066985646E-2</v>
          </cell>
          <cell r="AY75">
            <v>6.0999999999999999E-2</v>
          </cell>
          <cell r="AZ75">
            <v>6.6000000000000003E-2</v>
          </cell>
          <cell r="BA75">
            <v>6.2156925314182952E-2</v>
          </cell>
          <cell r="BB75">
            <v>7.4999999999999997E-2</v>
          </cell>
          <cell r="BC75">
            <v>0</v>
          </cell>
          <cell r="BD75">
            <v>0</v>
          </cell>
          <cell r="BE75">
            <v>0</v>
          </cell>
          <cell r="BF75">
            <v>0</v>
          </cell>
          <cell r="BG75">
            <v>6402.9071552871328</v>
          </cell>
          <cell r="BH75">
            <v>176818.18181818182</v>
          </cell>
        </row>
        <row r="76">
          <cell r="A76">
            <v>53</v>
          </cell>
          <cell r="B76">
            <v>70</v>
          </cell>
          <cell r="C76" t="str">
            <v>SL2</v>
          </cell>
          <cell r="D76" t="str">
            <v>Shek Lei Shopping Centre Phase II</v>
          </cell>
          <cell r="E76" t="str">
            <v>SC</v>
          </cell>
          <cell r="F76">
            <v>556.29999999999995</v>
          </cell>
          <cell r="G76">
            <v>516.9</v>
          </cell>
          <cell r="H76">
            <v>39.4</v>
          </cell>
          <cell r="I76">
            <v>601.29999999999995</v>
          </cell>
          <cell r="J76">
            <v>557.1</v>
          </cell>
          <cell r="K76">
            <v>44.2</v>
          </cell>
          <cell r="L76">
            <v>99547</v>
          </cell>
          <cell r="M76">
            <v>84461</v>
          </cell>
          <cell r="N76">
            <v>15086</v>
          </cell>
          <cell r="O76">
            <v>179</v>
          </cell>
          <cell r="P76">
            <v>48.337886140000002</v>
          </cell>
          <cell r="Q76">
            <v>44.334170940000007</v>
          </cell>
          <cell r="R76">
            <v>4.0037152000000003</v>
          </cell>
          <cell r="S76">
            <v>34.396509471979996</v>
          </cell>
          <cell r="T76">
            <v>31.767982241979993</v>
          </cell>
          <cell r="U76">
            <v>2.6285272300000004</v>
          </cell>
          <cell r="V76">
            <v>33.41840373917239</v>
          </cell>
          <cell r="W76">
            <v>32.145689726619381</v>
          </cell>
          <cell r="X76">
            <v>640.29999999999995</v>
          </cell>
          <cell r="Y76">
            <v>597.9</v>
          </cell>
          <cell r="Z76">
            <v>42.4</v>
          </cell>
          <cell r="AA76">
            <v>596</v>
          </cell>
          <cell r="AB76">
            <v>550.4</v>
          </cell>
          <cell r="AC76">
            <v>45.6</v>
          </cell>
          <cell r="AD76">
            <v>-6.9186318913009415E-2</v>
          </cell>
          <cell r="AE76">
            <v>-7.9444723197859224E-2</v>
          </cell>
          <cell r="AF76">
            <v>7.547169811320753E-2</v>
          </cell>
          <cell r="AG76">
            <v>618.20000000000005</v>
          </cell>
          <cell r="AH76">
            <v>574.20000000000005</v>
          </cell>
          <cell r="AI76">
            <v>44</v>
          </cell>
          <cell r="AJ76">
            <v>0.11127089699802273</v>
          </cell>
          <cell r="AK76">
            <v>0.11085316308763793</v>
          </cell>
          <cell r="AL76">
            <v>0.11675126903553301</v>
          </cell>
          <cell r="AM76">
            <v>2.810577082986887E-2</v>
          </cell>
          <cell r="AN76">
            <v>3.0694668820678617E-2</v>
          </cell>
          <cell r="AO76">
            <v>-4.5248868778281492E-3</v>
          </cell>
          <cell r="AP76">
            <v>0.9321935567895242</v>
          </cell>
          <cell r="AQ76">
            <v>9.0027984976768505E-2</v>
          </cell>
          <cell r="AR76">
            <v>5.5325639571543003E-2</v>
          </cell>
          <cell r="AS76">
            <v>5.973925522727274E-2</v>
          </cell>
          <cell r="AT76">
            <v>5.5639775917146549E-2</v>
          </cell>
          <cell r="AU76">
            <v>5.8910721609413394E-2</v>
          </cell>
          <cell r="AV76">
            <v>5.5E-2</v>
          </cell>
          <cell r="AW76">
            <v>7.0000000000000007E-2</v>
          </cell>
          <cell r="AX76">
            <v>5.5993284397938471E-2</v>
          </cell>
          <cell r="AY76">
            <v>5.6000000000000001E-2</v>
          </cell>
          <cell r="AZ76">
            <v>7.1000000000000008E-2</v>
          </cell>
          <cell r="BA76">
            <v>5.7004884040442301E-2</v>
          </cell>
          <cell r="BB76">
            <v>7.4999999999999997E-2</v>
          </cell>
          <cell r="BC76">
            <v>0</v>
          </cell>
          <cell r="BD76">
            <v>0</v>
          </cell>
          <cell r="BE76" t="str">
            <v>Increase in CPS Opex</v>
          </cell>
          <cell r="BF76">
            <v>0</v>
          </cell>
          <cell r="BG76">
            <v>6798.4039971110924</v>
          </cell>
          <cell r="BH76">
            <v>259382.98290430335</v>
          </cell>
        </row>
        <row r="77">
          <cell r="A77">
            <v>77</v>
          </cell>
          <cell r="B77">
            <v>71</v>
          </cell>
          <cell r="C77" t="str">
            <v>SWK</v>
          </cell>
          <cell r="D77" t="str">
            <v>Shek Wai Kok Commercial Centre</v>
          </cell>
          <cell r="E77" t="str">
            <v>CP</v>
          </cell>
          <cell r="F77">
            <v>349.6</v>
          </cell>
          <cell r="G77">
            <v>286.10000000000002</v>
          </cell>
          <cell r="H77">
            <v>63.5</v>
          </cell>
          <cell r="I77">
            <v>410.6</v>
          </cell>
          <cell r="J77">
            <v>332</v>
          </cell>
          <cell r="K77">
            <v>78.599999999999994</v>
          </cell>
          <cell r="L77">
            <v>134119</v>
          </cell>
          <cell r="M77">
            <v>128993</v>
          </cell>
          <cell r="N77">
            <v>5126</v>
          </cell>
          <cell r="O77">
            <v>578</v>
          </cell>
          <cell r="P77">
            <v>29.717181780000001</v>
          </cell>
          <cell r="Q77">
            <v>21.712783519999999</v>
          </cell>
          <cell r="R77">
            <v>8.0043982600000003</v>
          </cell>
          <cell r="S77">
            <v>19.723644157319999</v>
          </cell>
          <cell r="T77">
            <v>14.06027458732</v>
          </cell>
          <cell r="U77">
            <v>5.6633695700000004</v>
          </cell>
          <cell r="V77">
            <v>12.131655361634024</v>
          </cell>
          <cell r="W77">
            <v>12.835480995092757</v>
          </cell>
          <cell r="X77">
            <v>436.6</v>
          </cell>
          <cell r="Y77">
            <v>348.9</v>
          </cell>
          <cell r="Z77">
            <v>87.7</v>
          </cell>
          <cell r="AA77">
            <v>425.5</v>
          </cell>
          <cell r="AB77">
            <v>333.9</v>
          </cell>
          <cell r="AC77">
            <v>91.6</v>
          </cell>
          <cell r="AD77">
            <v>-2.5423728813559365E-2</v>
          </cell>
          <cell r="AE77">
            <v>-4.2992261392949316E-2</v>
          </cell>
          <cell r="AF77">
            <v>4.4469783352337311E-2</v>
          </cell>
          <cell r="AG77">
            <v>431.1</v>
          </cell>
          <cell r="AH77">
            <v>341.4</v>
          </cell>
          <cell r="AI77">
            <v>89.7</v>
          </cell>
          <cell r="AJ77">
            <v>0.23312356979405036</v>
          </cell>
          <cell r="AK77">
            <v>0.19328905976931132</v>
          </cell>
          <cell r="AL77">
            <v>0.41259842519685042</v>
          </cell>
          <cell r="AM77">
            <v>4.9926936190940019E-2</v>
          </cell>
          <cell r="AN77">
            <v>2.8313253012048234E-2</v>
          </cell>
          <cell r="AO77">
            <v>0.14122137404580171</v>
          </cell>
          <cell r="AP77">
            <v>0.81374958331072234</v>
          </cell>
          <cell r="AQ77">
            <v>9.3444308638572671E-2</v>
          </cell>
          <cell r="AR77">
            <v>4.1184166922437031E-2</v>
          </cell>
          <cell r="AS77">
            <v>6.3136784503901894E-2</v>
          </cell>
          <cell r="AT77">
            <v>4.5751900156158667E-2</v>
          </cell>
          <cell r="AU77">
            <v>5.6599551638707765E-2</v>
          </cell>
          <cell r="AV77">
            <v>0.06</v>
          </cell>
          <cell r="AW77">
            <v>6.5000000000000002E-2</v>
          </cell>
          <cell r="AX77">
            <v>6.1004351809436558E-2</v>
          </cell>
          <cell r="AY77">
            <v>6.0999999999999999E-2</v>
          </cell>
          <cell r="AZ77">
            <v>6.6000000000000003E-2</v>
          </cell>
          <cell r="BA77">
            <v>6.2015831632416467E-2</v>
          </cell>
          <cell r="BB77">
            <v>7.4999999999999997E-2</v>
          </cell>
          <cell r="BC77">
            <v>0</v>
          </cell>
          <cell r="BD77">
            <v>0</v>
          </cell>
          <cell r="BE77">
            <v>0</v>
          </cell>
          <cell r="BF77">
            <v>0</v>
          </cell>
          <cell r="BG77">
            <v>2646.6552448582479</v>
          </cell>
          <cell r="BH77">
            <v>158228.96454401131</v>
          </cell>
        </row>
        <row r="78">
          <cell r="A78">
            <v>73</v>
          </cell>
          <cell r="B78">
            <v>72</v>
          </cell>
          <cell r="C78" t="str">
            <v>SY</v>
          </cell>
          <cell r="D78" t="str">
            <v>Shek Yam Shopping Centre</v>
          </cell>
          <cell r="E78" t="str">
            <v>SC</v>
          </cell>
          <cell r="F78">
            <v>383.7</v>
          </cell>
          <cell r="G78">
            <v>333.6</v>
          </cell>
          <cell r="H78">
            <v>50.1</v>
          </cell>
          <cell r="I78">
            <v>433.9</v>
          </cell>
          <cell r="J78">
            <v>375.8</v>
          </cell>
          <cell r="K78">
            <v>58.1</v>
          </cell>
          <cell r="L78">
            <v>79838</v>
          </cell>
          <cell r="M78">
            <v>75270</v>
          </cell>
          <cell r="N78">
            <v>4568</v>
          </cell>
          <cell r="O78">
            <v>424</v>
          </cell>
          <cell r="P78">
            <v>39.802632019999997</v>
          </cell>
          <cell r="Q78">
            <v>32.778828060000002</v>
          </cell>
          <cell r="R78">
            <v>7.0238039600000013</v>
          </cell>
          <cell r="S78">
            <v>24.681651242739999</v>
          </cell>
          <cell r="T78">
            <v>20.029578392739996</v>
          </cell>
          <cell r="U78">
            <v>4.6520728500000015</v>
          </cell>
          <cell r="V78">
            <v>24.723142037302733</v>
          </cell>
          <cell r="W78">
            <v>29.133431646074133</v>
          </cell>
          <cell r="X78">
            <v>462.2</v>
          </cell>
          <cell r="Y78">
            <v>397.4</v>
          </cell>
          <cell r="Z78">
            <v>64.8</v>
          </cell>
          <cell r="AA78">
            <v>452.6</v>
          </cell>
          <cell r="AB78">
            <v>380.7</v>
          </cell>
          <cell r="AC78">
            <v>71.900000000000006</v>
          </cell>
          <cell r="AD78">
            <v>-2.077022933794892E-2</v>
          </cell>
          <cell r="AE78">
            <v>-4.2023150478107674E-2</v>
          </cell>
          <cell r="AF78">
            <v>0.10956790123456805</v>
          </cell>
          <cell r="AG78">
            <v>457.4</v>
          </cell>
          <cell r="AH78">
            <v>389.1</v>
          </cell>
          <cell r="AI78">
            <v>68.3</v>
          </cell>
          <cell r="AJ78">
            <v>0.1920771436017723</v>
          </cell>
          <cell r="AK78">
            <v>0.16636690647482011</v>
          </cell>
          <cell r="AL78">
            <v>0.3632734530938122</v>
          </cell>
          <cell r="AM78">
            <v>5.4159944687716122E-2</v>
          </cell>
          <cell r="AN78">
            <v>3.5391165513571021E-2</v>
          </cell>
          <cell r="AO78">
            <v>0.17555938037865748</v>
          </cell>
          <cell r="AP78">
            <v>0.92599973428988969</v>
          </cell>
          <cell r="AQ78">
            <v>9.3515345454215998E-2</v>
          </cell>
          <cell r="AR78">
            <v>5.1476685666255448E-2</v>
          </cell>
          <cell r="AS78">
            <v>6.8112340409956104E-2</v>
          </cell>
          <cell r="AT78">
            <v>5.3960759166462612E-2</v>
          </cell>
          <cell r="AU78">
            <v>5.7629280231517178E-2</v>
          </cell>
          <cell r="AV78">
            <v>5.5E-2</v>
          </cell>
          <cell r="AW78">
            <v>7.4999999999999997E-2</v>
          </cell>
          <cell r="AX78">
            <v>5.7803980960623107E-2</v>
          </cell>
          <cell r="AY78">
            <v>5.6000000000000001E-2</v>
          </cell>
          <cell r="AZ78">
            <v>7.5999999999999998E-2</v>
          </cell>
          <cell r="BA78">
            <v>5.8711842315511346E-2</v>
          </cell>
          <cell r="BB78">
            <v>7.4999999999999997E-2</v>
          </cell>
          <cell r="BC78">
            <v>0</v>
          </cell>
          <cell r="BD78">
            <v>0</v>
          </cell>
          <cell r="BE78">
            <v>0</v>
          </cell>
          <cell r="BF78">
            <v>0</v>
          </cell>
          <cell r="BG78">
            <v>5169.3901952969309</v>
          </cell>
          <cell r="BH78">
            <v>160655.48063352675</v>
          </cell>
        </row>
        <row r="79">
          <cell r="A79">
            <v>87</v>
          </cell>
          <cell r="B79">
            <v>73</v>
          </cell>
          <cell r="C79" t="str">
            <v>SW</v>
          </cell>
          <cell r="D79" t="str">
            <v>Sui Wo Court Commercial Centre</v>
          </cell>
          <cell r="E79" t="str">
            <v>CC</v>
          </cell>
          <cell r="F79">
            <v>312</v>
          </cell>
          <cell r="G79">
            <v>177.2</v>
          </cell>
          <cell r="H79">
            <v>134.80000000000001</v>
          </cell>
          <cell r="I79">
            <v>349.3</v>
          </cell>
          <cell r="J79">
            <v>193.6</v>
          </cell>
          <cell r="K79">
            <v>155.69999999999999</v>
          </cell>
          <cell r="L79">
            <v>64348</v>
          </cell>
          <cell r="M79">
            <v>61782</v>
          </cell>
          <cell r="N79">
            <v>2566</v>
          </cell>
          <cell r="O79">
            <v>980</v>
          </cell>
          <cell r="P79">
            <v>27.421223820000002</v>
          </cell>
          <cell r="Q79">
            <v>14.62778776</v>
          </cell>
          <cell r="R79">
            <v>12.793436060000001</v>
          </cell>
          <cell r="S79">
            <v>18.562751656900002</v>
          </cell>
          <cell r="T79">
            <v>8.2969701969000003</v>
          </cell>
          <cell r="U79">
            <v>10.265781460000001</v>
          </cell>
          <cell r="V79">
            <v>18.320148524526093</v>
          </cell>
          <cell r="W79">
            <v>19.221828364248488</v>
          </cell>
          <cell r="X79">
            <v>363.5</v>
          </cell>
          <cell r="Y79">
            <v>204.1</v>
          </cell>
          <cell r="Z79">
            <v>159.4</v>
          </cell>
          <cell r="AA79">
            <v>356.9</v>
          </cell>
          <cell r="AB79">
            <v>190.7</v>
          </cell>
          <cell r="AC79">
            <v>166.2</v>
          </cell>
          <cell r="AD79">
            <v>-1.8156808803301283E-2</v>
          </cell>
          <cell r="AE79">
            <v>-6.5654091131798209E-2</v>
          </cell>
          <cell r="AF79">
            <v>4.2659974905896902E-2</v>
          </cell>
          <cell r="AG79">
            <v>360.2</v>
          </cell>
          <cell r="AH79">
            <v>197.4</v>
          </cell>
          <cell r="AI79">
            <v>162.80000000000001</v>
          </cell>
          <cell r="AJ79">
            <v>0.15448717948717938</v>
          </cell>
          <cell r="AK79">
            <v>0.11399548532731396</v>
          </cell>
          <cell r="AL79">
            <v>0.20771513353115734</v>
          </cell>
          <cell r="AM79">
            <v>3.1205267678213522E-2</v>
          </cell>
          <cell r="AN79">
            <v>1.9628099173553792E-2</v>
          </cell>
          <cell r="AO79">
            <v>4.5600513808606413E-2</v>
          </cell>
          <cell r="AP79">
            <v>0.82823476093360526</v>
          </cell>
          <cell r="AQ79">
            <v>9.4037666916847257E-2</v>
          </cell>
          <cell r="AR79">
            <v>4.2031257329787235E-2</v>
          </cell>
          <cell r="AS79">
            <v>6.3057625675675674E-2</v>
          </cell>
          <cell r="AT79">
            <v>5.1534568730982784E-2</v>
          </cell>
          <cell r="AU79">
            <v>5.8136283250911525E-2</v>
          </cell>
          <cell r="AV79">
            <v>5.7500000000000002E-2</v>
          </cell>
          <cell r="AW79">
            <v>6.5000000000000002E-2</v>
          </cell>
          <cell r="AX79">
            <v>6.0788858321870705E-2</v>
          </cell>
          <cell r="AY79">
            <v>5.8500000000000003E-2</v>
          </cell>
          <cell r="AZ79">
            <v>6.6000000000000003E-2</v>
          </cell>
          <cell r="BA79">
            <v>6.1800241354925817E-2</v>
          </cell>
          <cell r="BB79">
            <v>7.4999999999999997E-2</v>
          </cell>
          <cell r="BC79">
            <v>0</v>
          </cell>
          <cell r="BD79">
            <v>0</v>
          </cell>
          <cell r="BE79">
            <v>0</v>
          </cell>
          <cell r="BF79">
            <v>0</v>
          </cell>
          <cell r="BG79">
            <v>3195.105370496261</v>
          </cell>
          <cell r="BH79">
            <v>172579.50530035334</v>
          </cell>
        </row>
        <row r="80">
          <cell r="A80">
            <v>46</v>
          </cell>
          <cell r="B80">
            <v>74</v>
          </cell>
          <cell r="C80" t="str">
            <v>SC</v>
          </cell>
          <cell r="D80" t="str">
            <v>Sun Chui Shopping Centre</v>
          </cell>
          <cell r="E80" t="str">
            <v>CC</v>
          </cell>
          <cell r="F80">
            <v>586.79999999999995</v>
          </cell>
          <cell r="G80">
            <v>511</v>
          </cell>
          <cell r="H80">
            <v>75.8</v>
          </cell>
          <cell r="I80">
            <v>659.5</v>
          </cell>
          <cell r="J80">
            <v>560.79999999999995</v>
          </cell>
          <cell r="K80">
            <v>98.7</v>
          </cell>
          <cell r="L80">
            <v>82681</v>
          </cell>
          <cell r="M80">
            <v>76016</v>
          </cell>
          <cell r="N80">
            <v>6665</v>
          </cell>
          <cell r="O80">
            <v>620</v>
          </cell>
          <cell r="P80">
            <v>44.095863969999996</v>
          </cell>
          <cell r="Q80">
            <v>35.237859890000003</v>
          </cell>
          <cell r="R80">
            <v>8.8580040800000006</v>
          </cell>
          <cell r="S80">
            <v>34.048541272279998</v>
          </cell>
          <cell r="T80">
            <v>27.860703722280004</v>
          </cell>
          <cell r="U80">
            <v>6.1878375500000011</v>
          </cell>
          <cell r="V80">
            <v>33.390165868554384</v>
          </cell>
          <cell r="W80">
            <v>38.8011116080825</v>
          </cell>
          <cell r="X80">
            <v>698.4</v>
          </cell>
          <cell r="Y80">
            <v>599.20000000000005</v>
          </cell>
          <cell r="Z80">
            <v>99.2</v>
          </cell>
          <cell r="AA80">
            <v>660.8</v>
          </cell>
          <cell r="AB80">
            <v>558.79999999999995</v>
          </cell>
          <cell r="AC80">
            <v>102</v>
          </cell>
          <cell r="AD80">
            <v>-5.3837342497136342E-2</v>
          </cell>
          <cell r="AE80">
            <v>-6.7423230974632986E-2</v>
          </cell>
          <cell r="AF80">
            <v>2.8225806451612767E-2</v>
          </cell>
          <cell r="AG80">
            <v>679.6</v>
          </cell>
          <cell r="AH80">
            <v>579</v>
          </cell>
          <cell r="AI80">
            <v>100.6</v>
          </cell>
          <cell r="AJ80">
            <v>0.15814587593728713</v>
          </cell>
          <cell r="AK80">
            <v>0.13307240704500978</v>
          </cell>
          <cell r="AL80">
            <v>0.32717678100263847</v>
          </cell>
          <cell r="AM80">
            <v>3.0477634571645318E-2</v>
          </cell>
          <cell r="AN80">
            <v>3.2453637660485146E-2</v>
          </cell>
          <cell r="AO80">
            <v>1.9250253292806496E-2</v>
          </cell>
          <cell r="AP80">
            <v>0.9477609976846979</v>
          </cell>
          <cell r="AQ80">
            <v>9.1157773137092599E-2</v>
          </cell>
          <cell r="AR80">
            <v>4.8118659278549226E-2</v>
          </cell>
          <cell r="AS80">
            <v>6.1509319582504982E-2</v>
          </cell>
          <cell r="AT80">
            <v>5.0100855315303117E-2</v>
          </cell>
          <cell r="AU80">
            <v>5.3487951795567243E-2</v>
          </cell>
          <cell r="AV80">
            <v>5.5E-2</v>
          </cell>
          <cell r="AW80">
            <v>6.25E-2</v>
          </cell>
          <cell r="AX80">
            <v>5.6065292096219937E-2</v>
          </cell>
          <cell r="AY80">
            <v>5.6000000000000001E-2</v>
          </cell>
          <cell r="AZ80">
            <v>6.3500000000000001E-2</v>
          </cell>
          <cell r="BA80">
            <v>5.7062560646184902E-2</v>
          </cell>
          <cell r="BB80">
            <v>7.4999999999999997E-2</v>
          </cell>
          <cell r="BC80">
            <v>0</v>
          </cell>
          <cell r="BD80">
            <v>0</v>
          </cell>
          <cell r="BE80">
            <v>0</v>
          </cell>
          <cell r="BF80">
            <v>0</v>
          </cell>
          <cell r="BG80">
            <v>7616.8175121027152</v>
          </cell>
          <cell r="BH80">
            <v>164737.99126637555</v>
          </cell>
        </row>
        <row r="81">
          <cell r="A81">
            <v>120</v>
          </cell>
          <cell r="B81">
            <v>75</v>
          </cell>
          <cell r="C81" t="str">
            <v>STW</v>
          </cell>
          <cell r="D81" t="str">
            <v>Sun Tin Wai Commercial Centre</v>
          </cell>
          <cell r="E81" t="str">
            <v>RC</v>
          </cell>
          <cell r="F81">
            <v>153.69999999999999</v>
          </cell>
          <cell r="G81">
            <v>124.6</v>
          </cell>
          <cell r="H81">
            <v>29.1</v>
          </cell>
          <cell r="I81">
            <v>168.7</v>
          </cell>
          <cell r="J81">
            <v>136.6</v>
          </cell>
          <cell r="K81">
            <v>32.1</v>
          </cell>
          <cell r="L81">
            <v>66624</v>
          </cell>
          <cell r="M81">
            <v>54625</v>
          </cell>
          <cell r="N81">
            <v>11999</v>
          </cell>
          <cell r="O81">
            <v>320</v>
          </cell>
          <cell r="P81">
            <v>15.730859579999999</v>
          </cell>
          <cell r="Q81">
            <v>11.73362247</v>
          </cell>
          <cell r="R81">
            <v>3.9972371100000004</v>
          </cell>
          <cell r="S81">
            <v>6.9573351931799969</v>
          </cell>
          <cell r="T81">
            <v>5.4060277031799986</v>
          </cell>
          <cell r="U81">
            <v>1.5513074900000001</v>
          </cell>
          <cell r="V81">
            <v>15.963684898904349</v>
          </cell>
          <cell r="W81">
            <v>19.299602745995422</v>
          </cell>
          <cell r="X81">
            <v>160.6</v>
          </cell>
          <cell r="Y81">
            <v>136.6</v>
          </cell>
          <cell r="Z81">
            <v>24</v>
          </cell>
          <cell r="AA81">
            <v>167.1</v>
          </cell>
          <cell r="AB81">
            <v>140.4</v>
          </cell>
          <cell r="AC81">
            <v>26.7</v>
          </cell>
          <cell r="AD81">
            <v>4.0473225404732194E-2</v>
          </cell>
          <cell r="AE81">
            <v>2.7818448023426257E-2</v>
          </cell>
          <cell r="AF81">
            <v>0.11250000000000004</v>
          </cell>
          <cell r="AG81">
            <v>163.9</v>
          </cell>
          <cell r="AH81">
            <v>138.5</v>
          </cell>
          <cell r="AI81">
            <v>25.4</v>
          </cell>
          <cell r="AJ81">
            <v>6.6363044892648215E-2</v>
          </cell>
          <cell r="AK81">
            <v>0.1115569823434992</v>
          </cell>
          <cell r="AL81">
            <v>-0.12714776632302416</v>
          </cell>
          <cell r="AM81">
            <v>-2.845287492590387E-2</v>
          </cell>
          <cell r="AN81">
            <v>1.3909224011713128E-2</v>
          </cell>
          <cell r="AO81">
            <v>-0.20872274143302194</v>
          </cell>
          <cell r="AP81">
            <v>0.85380320366132723</v>
          </cell>
          <cell r="AQ81">
            <v>9.800493121147158E-2</v>
          </cell>
          <cell r="AR81">
            <v>3.9032690997689523E-2</v>
          </cell>
          <cell r="AS81">
            <v>6.1075098031496071E-2</v>
          </cell>
          <cell r="AT81">
            <v>4.24486588967663E-2</v>
          </cell>
          <cell r="AU81">
            <v>5.2862451422581079E-2</v>
          </cell>
          <cell r="AV81">
            <v>6.5000000000000002E-2</v>
          </cell>
          <cell r="AW81">
            <v>7.4999999999999997E-2</v>
          </cell>
          <cell r="AX81">
            <v>6.649439601494396E-2</v>
          </cell>
          <cell r="AY81">
            <v>6.6000000000000003E-2</v>
          </cell>
          <cell r="AZ81">
            <v>7.5999999999999998E-2</v>
          </cell>
          <cell r="BA81">
            <v>6.743301197348428E-2</v>
          </cell>
          <cell r="BB81">
            <v>7.4999999999999997E-2</v>
          </cell>
          <cell r="BC81">
            <v>0</v>
          </cell>
          <cell r="BD81">
            <v>0</v>
          </cell>
          <cell r="BE81" t="str">
            <v>Large increase in CPS Opex</v>
          </cell>
          <cell r="BF81">
            <v>0</v>
          </cell>
          <cell r="BG81">
            <v>2535.4691075514875</v>
          </cell>
          <cell r="BH81">
            <v>81332.052513608709</v>
          </cell>
        </row>
        <row r="82">
          <cell r="A82">
            <v>64</v>
          </cell>
          <cell r="B82">
            <v>76</v>
          </cell>
          <cell r="C82" t="str">
            <v>TWH</v>
          </cell>
          <cell r="D82" t="str">
            <v>Tai Wo Hau Commercial Centre</v>
          </cell>
          <cell r="E82" t="str">
            <v>CC</v>
          </cell>
          <cell r="F82">
            <v>449.3</v>
          </cell>
          <cell r="G82">
            <v>337.4</v>
          </cell>
          <cell r="H82">
            <v>111.9</v>
          </cell>
          <cell r="I82">
            <v>513.1</v>
          </cell>
          <cell r="J82">
            <v>377.7</v>
          </cell>
          <cell r="K82">
            <v>135.4</v>
          </cell>
          <cell r="L82">
            <v>81778</v>
          </cell>
          <cell r="M82">
            <v>78435</v>
          </cell>
          <cell r="N82">
            <v>3343</v>
          </cell>
          <cell r="O82">
            <v>609</v>
          </cell>
          <cell r="P82">
            <v>36.464979660000004</v>
          </cell>
          <cell r="Q82">
            <v>24.667170280000001</v>
          </cell>
          <cell r="R82">
            <v>11.79780938</v>
          </cell>
          <cell r="S82">
            <v>26.163694696060006</v>
          </cell>
          <cell r="T82">
            <v>17.248213746060003</v>
          </cell>
          <cell r="U82">
            <v>8.915480950000001</v>
          </cell>
          <cell r="V82">
            <v>34.248497955797838</v>
          </cell>
          <cell r="W82">
            <v>29.688613501625554</v>
          </cell>
          <cell r="X82">
            <v>553.29999999999995</v>
          </cell>
          <cell r="Y82">
            <v>406</v>
          </cell>
          <cell r="Z82">
            <v>147.30000000000001</v>
          </cell>
          <cell r="AA82">
            <v>541.29999999999995</v>
          </cell>
          <cell r="AB82">
            <v>389.8</v>
          </cell>
          <cell r="AC82">
            <v>151.5</v>
          </cell>
          <cell r="AD82">
            <v>-2.1688053497198601E-2</v>
          </cell>
          <cell r="AE82">
            <v>-3.99014778325123E-2</v>
          </cell>
          <cell r="AF82">
            <v>2.8513238289205711E-2</v>
          </cell>
          <cell r="AG82">
            <v>547.29999999999995</v>
          </cell>
          <cell r="AH82">
            <v>397.9</v>
          </cell>
          <cell r="AI82">
            <v>149.4</v>
          </cell>
          <cell r="AJ82">
            <v>0.21811707099933209</v>
          </cell>
          <cell r="AK82">
            <v>0.17931238885595735</v>
          </cell>
          <cell r="AL82">
            <v>0.33512064343163539</v>
          </cell>
          <cell r="AM82">
            <v>6.6653673747807396E-2</v>
          </cell>
          <cell r="AN82">
            <v>5.3481599152766623E-2</v>
          </cell>
          <cell r="AO82">
            <v>0.1033973412112259</v>
          </cell>
          <cell r="AP82">
            <v>0.64551539491298526</v>
          </cell>
          <cell r="AQ82">
            <v>9.3564102053642281E-2</v>
          </cell>
          <cell r="AR82">
            <v>4.3348111952902751E-2</v>
          </cell>
          <cell r="AS82">
            <v>5.9675240629183404E-2</v>
          </cell>
          <cell r="AT82">
            <v>4.7805033246957805E-2</v>
          </cell>
          <cell r="AU82">
            <v>5.9236372203872935E-2</v>
          </cell>
          <cell r="AV82">
            <v>0.06</v>
          </cell>
          <cell r="AW82">
            <v>6.25E-2</v>
          </cell>
          <cell r="AX82">
            <v>6.0665552141695278E-2</v>
          </cell>
          <cell r="AY82">
            <v>6.0999999999999999E-2</v>
          </cell>
          <cell r="AZ82">
            <v>6.3500000000000001E-2</v>
          </cell>
          <cell r="BA82">
            <v>6.1665486024890893E-2</v>
          </cell>
          <cell r="BB82">
            <v>7.4999999999999997E-2</v>
          </cell>
          <cell r="BC82">
            <v>0</v>
          </cell>
          <cell r="BD82">
            <v>0</v>
          </cell>
          <cell r="BE82">
            <v>0</v>
          </cell>
          <cell r="BF82">
            <v>0</v>
          </cell>
          <cell r="BG82">
            <v>5072.9903741951939</v>
          </cell>
          <cell r="BH82">
            <v>258343.42037005015</v>
          </cell>
        </row>
        <row r="83">
          <cell r="A83">
            <v>107</v>
          </cell>
          <cell r="B83">
            <v>77</v>
          </cell>
          <cell r="C83" t="str">
            <v>TGY</v>
          </cell>
          <cell r="D83" t="str">
            <v>Tsing Yi Commercial Complex</v>
          </cell>
          <cell r="E83" t="str">
            <v>CC</v>
          </cell>
          <cell r="F83">
            <v>205.5</v>
          </cell>
          <cell r="G83">
            <v>126.3</v>
          </cell>
          <cell r="H83">
            <v>79.2</v>
          </cell>
          <cell r="I83">
            <v>230.7</v>
          </cell>
          <cell r="J83">
            <v>137.4</v>
          </cell>
          <cell r="K83">
            <v>93.3</v>
          </cell>
          <cell r="L83">
            <v>52604</v>
          </cell>
          <cell r="M83">
            <v>49424</v>
          </cell>
          <cell r="N83">
            <v>3180</v>
          </cell>
          <cell r="O83">
            <v>344</v>
          </cell>
          <cell r="P83">
            <v>18.041817239999997</v>
          </cell>
          <cell r="Q83">
            <v>9.8578710999999988</v>
          </cell>
          <cell r="R83">
            <v>8.1839461399999998</v>
          </cell>
          <cell r="S83">
            <v>12.805114287659999</v>
          </cell>
          <cell r="T83">
            <v>6.5890599776600007</v>
          </cell>
          <cell r="U83">
            <v>6.2160543099999996</v>
          </cell>
          <cell r="V83">
            <v>13.01803464281671</v>
          </cell>
          <cell r="W83">
            <v>14.652992473292327</v>
          </cell>
          <cell r="X83">
            <v>237.8</v>
          </cell>
          <cell r="Y83">
            <v>142.19999999999999</v>
          </cell>
          <cell r="Z83">
            <v>95.6</v>
          </cell>
          <cell r="AA83">
            <v>239.6</v>
          </cell>
          <cell r="AB83">
            <v>139.6</v>
          </cell>
          <cell r="AC83">
            <v>100</v>
          </cell>
          <cell r="AD83">
            <v>7.569386038687842E-3</v>
          </cell>
          <cell r="AE83">
            <v>-1.828410689170179E-2</v>
          </cell>
          <cell r="AF83">
            <v>4.6025104602510414E-2</v>
          </cell>
          <cell r="AG83">
            <v>238.7</v>
          </cell>
          <cell r="AH83">
            <v>140.9</v>
          </cell>
          <cell r="AI83">
            <v>97.8</v>
          </cell>
          <cell r="AJ83">
            <v>0.16155717761557176</v>
          </cell>
          <cell r="AK83">
            <v>0.11559778305621538</v>
          </cell>
          <cell r="AL83">
            <v>0.23484848484848486</v>
          </cell>
          <cell r="AM83">
            <v>3.4677069787602877E-2</v>
          </cell>
          <cell r="AN83">
            <v>2.5473071324599639E-2</v>
          </cell>
          <cell r="AO83">
            <v>4.8231511254019255E-2</v>
          </cell>
          <cell r="AP83">
            <v>0.89359420524441568</v>
          </cell>
          <cell r="AQ83">
            <v>9.5931336283683763E-2</v>
          </cell>
          <cell r="AR83">
            <v>4.6764087847125622E-2</v>
          </cell>
          <cell r="AS83">
            <v>6.3558837525562364E-2</v>
          </cell>
          <cell r="AT83">
            <v>5.364522114645999E-2</v>
          </cell>
          <cell r="AU83">
            <v>6.0624014408857584E-2</v>
          </cell>
          <cell r="AV83">
            <v>6.25E-2</v>
          </cell>
          <cell r="AW83">
            <v>6.5000000000000002E-2</v>
          </cell>
          <cell r="AX83">
            <v>6.350504625735913E-2</v>
          </cell>
          <cell r="AY83">
            <v>6.3500000000000001E-2</v>
          </cell>
          <cell r="AZ83">
            <v>6.6000000000000003E-2</v>
          </cell>
          <cell r="BA83">
            <v>6.45064321536261E-2</v>
          </cell>
          <cell r="BB83">
            <v>7.4999999999999997E-2</v>
          </cell>
          <cell r="BC83">
            <v>0</v>
          </cell>
          <cell r="BD83">
            <v>0</v>
          </cell>
          <cell r="BE83">
            <v>0</v>
          </cell>
          <cell r="BF83">
            <v>0</v>
          </cell>
          <cell r="BG83">
            <v>2850.8416963418581</v>
          </cell>
          <cell r="BH83">
            <v>299265.60587515298</v>
          </cell>
        </row>
        <row r="84">
          <cell r="A84">
            <v>127</v>
          </cell>
          <cell r="B84">
            <v>78</v>
          </cell>
          <cell r="C84" t="str">
            <v>WAL</v>
          </cell>
          <cell r="D84" t="str">
            <v>Car Park within Wah Lai Estate</v>
          </cell>
          <cell r="E84" t="str">
            <v>SC</v>
          </cell>
          <cell r="F84">
            <v>88.4</v>
          </cell>
          <cell r="G84">
            <v>0</v>
          </cell>
          <cell r="H84">
            <v>88.4</v>
          </cell>
          <cell r="I84">
            <v>104.5</v>
          </cell>
          <cell r="J84">
            <v>0</v>
          </cell>
          <cell r="K84">
            <v>104.5</v>
          </cell>
          <cell r="L84">
            <v>4.0000000000000001E-10</v>
          </cell>
          <cell r="M84">
            <v>4.0000000000000001E-10</v>
          </cell>
          <cell r="N84">
            <v>0</v>
          </cell>
          <cell r="O84">
            <v>411</v>
          </cell>
          <cell r="P84">
            <v>9.2782306900000009</v>
          </cell>
          <cell r="Q84">
            <v>0</v>
          </cell>
          <cell r="R84">
            <v>9.2782306900000009</v>
          </cell>
          <cell r="S84">
            <v>7.0197524200000014</v>
          </cell>
          <cell r="T84">
            <v>0</v>
          </cell>
          <cell r="U84">
            <v>7.0197524200000014</v>
          </cell>
          <cell r="V84" t="str">
            <v>-</v>
          </cell>
          <cell r="W84" t="str">
            <v>-</v>
          </cell>
          <cell r="X84">
            <v>107.5</v>
          </cell>
          <cell r="Y84">
            <v>0</v>
          </cell>
          <cell r="Z84">
            <v>107.5</v>
          </cell>
          <cell r="AA84">
            <v>110.4</v>
          </cell>
          <cell r="AB84">
            <v>0</v>
          </cell>
          <cell r="AC84">
            <v>110.4</v>
          </cell>
          <cell r="AD84">
            <v>2.6976744186046675E-2</v>
          </cell>
          <cell r="AE84" t="e">
            <v>#DIV/0!</v>
          </cell>
          <cell r="AF84">
            <v>2.6976744186046675E-2</v>
          </cell>
          <cell r="AG84">
            <v>109</v>
          </cell>
          <cell r="AH84">
            <v>0</v>
          </cell>
          <cell r="AI84">
            <v>109</v>
          </cell>
          <cell r="AJ84">
            <v>0.23303167420814463</v>
          </cell>
          <cell r="AK84" t="e">
            <v>#DIV/0!</v>
          </cell>
          <cell r="AL84">
            <v>0.23303167420814463</v>
          </cell>
          <cell r="AM84">
            <v>4.3062200956937691E-2</v>
          </cell>
          <cell r="AN84" t="str">
            <v>N/A</v>
          </cell>
          <cell r="AO84">
            <v>4.3062200956937691E-2</v>
          </cell>
          <cell r="AP84">
            <v>1</v>
          </cell>
          <cell r="AQ84">
            <v>9.7350698709487898E-2</v>
          </cell>
          <cell r="AR84" t="str">
            <v>N/A</v>
          </cell>
          <cell r="AS84">
            <v>6.4401398348623864E-2</v>
          </cell>
          <cell r="AT84">
            <v>6.4401398348623864E-2</v>
          </cell>
          <cell r="AU84">
            <v>6.4401398348623864E-2</v>
          </cell>
          <cell r="AV84">
            <v>0</v>
          </cell>
          <cell r="AW84">
            <v>6.25E-2</v>
          </cell>
          <cell r="AX84">
            <v>6.25E-2</v>
          </cell>
          <cell r="AY84">
            <v>0</v>
          </cell>
          <cell r="AZ84">
            <v>6.3500000000000001E-2</v>
          </cell>
          <cell r="BA84">
            <v>6.3500000000000001E-2</v>
          </cell>
          <cell r="BB84">
            <v>7.4999999999999997E-2</v>
          </cell>
          <cell r="BC84">
            <v>0</v>
          </cell>
          <cell r="BD84">
            <v>0</v>
          </cell>
          <cell r="BE84">
            <v>0</v>
          </cell>
          <cell r="BF84">
            <v>0</v>
          </cell>
          <cell r="BG84">
            <v>0</v>
          </cell>
          <cell r="BH84">
            <v>267419.03827281645</v>
          </cell>
        </row>
        <row r="85">
          <cell r="A85">
            <v>14</v>
          </cell>
          <cell r="B85">
            <v>79</v>
          </cell>
          <cell r="C85" t="str">
            <v>WC</v>
          </cell>
          <cell r="D85" t="str">
            <v>Wo Che Plaza</v>
          </cell>
          <cell r="E85" t="str">
            <v>CC</v>
          </cell>
          <cell r="F85">
            <v>1355.5</v>
          </cell>
          <cell r="G85">
            <v>1184.9000000000001</v>
          </cell>
          <cell r="H85">
            <v>170.6</v>
          </cell>
          <cell r="I85">
            <v>1642.7</v>
          </cell>
          <cell r="J85">
            <v>1440.9</v>
          </cell>
          <cell r="K85">
            <v>201.8</v>
          </cell>
          <cell r="L85">
            <v>209663</v>
          </cell>
          <cell r="M85">
            <v>190441</v>
          </cell>
          <cell r="N85">
            <v>19222</v>
          </cell>
          <cell r="O85">
            <v>828</v>
          </cell>
          <cell r="P85">
            <v>112.10062433000002</v>
          </cell>
          <cell r="Q85">
            <v>94.888370739999999</v>
          </cell>
          <cell r="R85">
            <v>17.21225359</v>
          </cell>
          <cell r="S85">
            <v>83.673778690660015</v>
          </cell>
          <cell r="T85">
            <v>69.978490840660001</v>
          </cell>
          <cell r="U85">
            <v>13.69528785</v>
          </cell>
          <cell r="V85">
            <v>30.273974520976992</v>
          </cell>
          <cell r="W85">
            <v>33.526280076913643</v>
          </cell>
          <cell r="X85">
            <v>1833.6</v>
          </cell>
          <cell r="Y85">
            <v>1616.2</v>
          </cell>
          <cell r="Z85">
            <v>217.4</v>
          </cell>
          <cell r="AA85">
            <v>1665.5</v>
          </cell>
          <cell r="AB85">
            <v>1442</v>
          </cell>
          <cell r="AC85">
            <v>223.5</v>
          </cell>
          <cell r="AD85">
            <v>-9.1677574171029619E-2</v>
          </cell>
          <cell r="AE85">
            <v>-0.10778369013735922</v>
          </cell>
          <cell r="AF85">
            <v>2.8058877644894231E-2</v>
          </cell>
          <cell r="AG85">
            <v>1749.6</v>
          </cell>
          <cell r="AH85">
            <v>1529.1</v>
          </cell>
          <cell r="AI85">
            <v>220.5</v>
          </cell>
          <cell r="AJ85">
            <v>0.29074142382884527</v>
          </cell>
          <cell r="AK85">
            <v>0.29048864883112491</v>
          </cell>
          <cell r="AL85">
            <v>0.29249706916764362</v>
          </cell>
          <cell r="AM85">
            <v>6.5075789858160205E-2</v>
          </cell>
          <cell r="AN85">
            <v>6.1211742660836954E-2</v>
          </cell>
          <cell r="AO85">
            <v>9.2666005946481667E-2</v>
          </cell>
          <cell r="AP85">
            <v>1</v>
          </cell>
          <cell r="AQ85">
            <v>8.7925985455512987E-2</v>
          </cell>
          <cell r="AR85">
            <v>4.57644960046171E-2</v>
          </cell>
          <cell r="AS85">
            <v>6.2110148979591835E-2</v>
          </cell>
          <cell r="AT85">
            <v>4.7824519141895297E-2</v>
          </cell>
          <cell r="AU85">
            <v>4.8537839287042091E-2</v>
          </cell>
          <cell r="AV85">
            <v>4.4999999999999998E-2</v>
          </cell>
          <cell r="AW85">
            <v>6.25E-2</v>
          </cell>
          <cell r="AX85">
            <v>4.7074880017452005E-2</v>
          </cell>
          <cell r="AY85">
            <v>4.5999999999999999E-2</v>
          </cell>
          <cell r="AZ85">
            <v>6.3500000000000001E-2</v>
          </cell>
          <cell r="BA85">
            <v>4.802351862595812E-2</v>
          </cell>
          <cell r="BB85">
            <v>7.4999999999999997E-2</v>
          </cell>
          <cell r="BC85">
            <v>0</v>
          </cell>
          <cell r="BD85">
            <v>0</v>
          </cell>
          <cell r="BE85">
            <v>0</v>
          </cell>
          <cell r="BF85">
            <v>0</v>
          </cell>
          <cell r="BG85">
            <v>8029.2584054904146</v>
          </cell>
          <cell r="BH85">
            <v>281309.80225388048</v>
          </cell>
        </row>
        <row r="86">
          <cell r="A86">
            <v>22</v>
          </cell>
          <cell r="B86">
            <v>80</v>
          </cell>
          <cell r="C86" t="str">
            <v>YTT</v>
          </cell>
          <cell r="D86" t="str">
            <v>Yat Tung Shopping Centre</v>
          </cell>
          <cell r="E86" t="str">
            <v>CC</v>
          </cell>
          <cell r="F86">
            <v>1136.4000000000001</v>
          </cell>
          <cell r="G86">
            <v>1072.0999999999999</v>
          </cell>
          <cell r="H86">
            <v>64.3</v>
          </cell>
          <cell r="I86">
            <v>1305.7</v>
          </cell>
          <cell r="J86">
            <v>1237.3</v>
          </cell>
          <cell r="K86">
            <v>68.400000000000006</v>
          </cell>
          <cell r="L86">
            <v>206501</v>
          </cell>
          <cell r="M86">
            <v>193029</v>
          </cell>
          <cell r="N86">
            <v>13472</v>
          </cell>
          <cell r="O86">
            <v>1900</v>
          </cell>
          <cell r="P86">
            <v>93.757485900000006</v>
          </cell>
          <cell r="Q86">
            <v>81.79192789999999</v>
          </cell>
          <cell r="R86">
            <v>11.965558</v>
          </cell>
          <cell r="S86">
            <v>69.722216955779999</v>
          </cell>
          <cell r="T86">
            <v>64.47176856578001</v>
          </cell>
          <cell r="U86">
            <v>5.2504483900000007</v>
          </cell>
          <cell r="V86">
            <v>25.107884711128431</v>
          </cell>
          <cell r="W86">
            <v>25.932944531650687</v>
          </cell>
          <cell r="X86">
            <v>1406.3</v>
          </cell>
          <cell r="Y86">
            <v>1322.1</v>
          </cell>
          <cell r="Z86">
            <v>84.2</v>
          </cell>
          <cell r="AA86">
            <v>1306.4000000000001</v>
          </cell>
          <cell r="AB86">
            <v>1215.7</v>
          </cell>
          <cell r="AC86">
            <v>90.7</v>
          </cell>
          <cell r="AD86">
            <v>-7.1037474223138664E-2</v>
          </cell>
          <cell r="AE86">
            <v>-8.0478027380682104E-2</v>
          </cell>
          <cell r="AF86">
            <v>7.7197149643705387E-2</v>
          </cell>
          <cell r="AG86">
            <v>1356.4</v>
          </cell>
          <cell r="AH86">
            <v>1268.9000000000001</v>
          </cell>
          <cell r="AI86">
            <v>87.5</v>
          </cell>
          <cell r="AJ86">
            <v>0.19359380499823997</v>
          </cell>
          <cell r="AK86">
            <v>0.18356496595466854</v>
          </cell>
          <cell r="AL86">
            <v>0.36080870917573882</v>
          </cell>
          <cell r="AM86">
            <v>3.8829746496132467E-2</v>
          </cell>
          <cell r="AN86">
            <v>2.5539481128263208E-2</v>
          </cell>
          <cell r="AO86">
            <v>0.27923976608187129</v>
          </cell>
          <cell r="AP86">
            <v>0.95730693315512172</v>
          </cell>
          <cell r="AQ86">
            <v>8.9691349864006037E-2</v>
          </cell>
          <cell r="AR86">
            <v>5.0809180050264011E-2</v>
          </cell>
          <cell r="AS86">
            <v>6.0005124457142865E-2</v>
          </cell>
          <cell r="AT86">
            <v>5.1402401176481864E-2</v>
          </cell>
          <cell r="AU86">
            <v>5.1973706991806971E-2</v>
          </cell>
          <cell r="AV86">
            <v>0.05</v>
          </cell>
          <cell r="AW86">
            <v>7.0000000000000007E-2</v>
          </cell>
          <cell r="AX86">
            <v>5.119746853445211E-2</v>
          </cell>
          <cell r="AY86">
            <v>5.1000000000000004E-2</v>
          </cell>
          <cell r="AZ86">
            <v>7.1000000000000008E-2</v>
          </cell>
          <cell r="BA86">
            <v>5.2181157005049369E-2</v>
          </cell>
          <cell r="BB86">
            <v>7.4999999999999997E-2</v>
          </cell>
          <cell r="BC86">
            <v>0</v>
          </cell>
          <cell r="BD86">
            <v>0</v>
          </cell>
          <cell r="BE86" t="str">
            <v>Large increase in CPS Income and improvement in CPS Opex</v>
          </cell>
          <cell r="BF86">
            <v>0</v>
          </cell>
          <cell r="BG86">
            <v>6573.6236524045607</v>
          </cell>
          <cell r="BH86">
            <v>46059.096013475573</v>
          </cell>
        </row>
        <row r="87">
          <cell r="A87">
            <v>115</v>
          </cell>
          <cell r="B87">
            <v>81</v>
          </cell>
          <cell r="C87" t="str">
            <v>YLA</v>
          </cell>
          <cell r="D87" t="str">
            <v>Yin Lai Court Shopping Centre</v>
          </cell>
          <cell r="E87" t="str">
            <v>SC</v>
          </cell>
          <cell r="F87">
            <v>165.7</v>
          </cell>
          <cell r="G87">
            <v>140.69999999999999</v>
          </cell>
          <cell r="H87">
            <v>25</v>
          </cell>
          <cell r="I87">
            <v>177.9</v>
          </cell>
          <cell r="J87">
            <v>148.5</v>
          </cell>
          <cell r="K87">
            <v>29.4</v>
          </cell>
          <cell r="L87">
            <v>16858</v>
          </cell>
          <cell r="M87">
            <v>16300</v>
          </cell>
          <cell r="N87">
            <v>558</v>
          </cell>
          <cell r="O87">
            <v>150</v>
          </cell>
          <cell r="P87">
            <v>13.16706288</v>
          </cell>
          <cell r="Q87">
            <v>10.138845009999999</v>
          </cell>
          <cell r="R87">
            <v>3.0282178700000002</v>
          </cell>
          <cell r="S87">
            <v>10.29446812582</v>
          </cell>
          <cell r="T87">
            <v>8.2745426858200002</v>
          </cell>
          <cell r="U87">
            <v>2.0199254400000002</v>
          </cell>
          <cell r="V87">
            <v>64.847392290249431</v>
          </cell>
          <cell r="W87">
            <v>48.155447852760737</v>
          </cell>
          <cell r="X87">
            <v>189.5</v>
          </cell>
          <cell r="Y87">
            <v>159.19999999999999</v>
          </cell>
          <cell r="Z87">
            <v>30.3</v>
          </cell>
          <cell r="AA87">
            <v>181</v>
          </cell>
          <cell r="AB87">
            <v>147.9</v>
          </cell>
          <cell r="AC87">
            <v>33.1</v>
          </cell>
          <cell r="AD87">
            <v>-4.4854881266490731E-2</v>
          </cell>
          <cell r="AE87">
            <v>-7.0979899497487287E-2</v>
          </cell>
          <cell r="AF87">
            <v>9.2409240924092417E-2</v>
          </cell>
          <cell r="AG87">
            <v>185.3</v>
          </cell>
          <cell r="AH87">
            <v>153.6</v>
          </cell>
          <cell r="AI87">
            <v>31.7</v>
          </cell>
          <cell r="AJ87">
            <v>0.1182860591430297</v>
          </cell>
          <cell r="AK87">
            <v>9.1684434968017037E-2</v>
          </cell>
          <cell r="AL87">
            <v>0.26800000000000002</v>
          </cell>
          <cell r="AM87">
            <v>4.1596402473299543E-2</v>
          </cell>
          <cell r="AN87">
            <v>3.4343434343434343E-2</v>
          </cell>
          <cell r="AO87">
            <v>7.8231292517006779E-2</v>
          </cell>
          <cell r="AP87">
            <v>0.64932515337423313</v>
          </cell>
          <cell r="AQ87">
            <v>9.2005136609077456E-2</v>
          </cell>
          <cell r="AR87">
            <v>5.3870720610807298E-2</v>
          </cell>
          <cell r="AS87">
            <v>6.3720045425867511E-2</v>
          </cell>
          <cell r="AT87">
            <v>5.5555683355747433E-2</v>
          </cell>
          <cell r="AU87">
            <v>6.0496973321715455E-2</v>
          </cell>
          <cell r="AV87">
            <v>5.7500000000000002E-2</v>
          </cell>
          <cell r="AW87">
            <v>7.2499999999999995E-2</v>
          </cell>
          <cell r="AX87">
            <v>5.9898416886543543E-2</v>
          </cell>
          <cell r="AY87">
            <v>5.8500000000000003E-2</v>
          </cell>
          <cell r="AZ87">
            <v>7.3499999999999996E-2</v>
          </cell>
          <cell r="BA87">
            <v>6.0958656675480394E-2</v>
          </cell>
          <cell r="BB87">
            <v>7.4999999999999997E-2</v>
          </cell>
          <cell r="BC87">
            <v>0</v>
          </cell>
          <cell r="BD87">
            <v>0</v>
          </cell>
          <cell r="BE87">
            <v>0</v>
          </cell>
          <cell r="BF87">
            <v>0</v>
          </cell>
          <cell r="BG87">
            <v>9423.312883435583</v>
          </cell>
          <cell r="BH87">
            <v>222456.14035087719</v>
          </cell>
        </row>
        <row r="88">
          <cell r="A88">
            <v>37</v>
          </cell>
          <cell r="B88">
            <v>82</v>
          </cell>
          <cell r="C88" t="str">
            <v>YUC</v>
          </cell>
          <cell r="D88" t="str">
            <v>Yu Chui Shopping Centre</v>
          </cell>
          <cell r="E88" t="str">
            <v>CC</v>
          </cell>
          <cell r="F88">
            <v>700.5</v>
          </cell>
          <cell r="G88">
            <v>536.20000000000005</v>
          </cell>
          <cell r="H88">
            <v>164.3</v>
          </cell>
          <cell r="I88">
            <v>763.9</v>
          </cell>
          <cell r="J88">
            <v>571.79999999999995</v>
          </cell>
          <cell r="K88">
            <v>192.1</v>
          </cell>
          <cell r="L88">
            <v>119388</v>
          </cell>
          <cell r="M88">
            <v>105873</v>
          </cell>
          <cell r="N88">
            <v>13515</v>
          </cell>
          <cell r="O88">
            <v>1175</v>
          </cell>
          <cell r="P88">
            <v>57.18590159</v>
          </cell>
          <cell r="Q88">
            <v>39.902020139999998</v>
          </cell>
          <cell r="R88">
            <v>17.283881449999999</v>
          </cell>
          <cell r="S88">
            <v>43.151931533220008</v>
          </cell>
          <cell r="T88">
            <v>29.306912543220001</v>
          </cell>
          <cell r="U88">
            <v>13.845018989999998</v>
          </cell>
          <cell r="V88">
            <v>22.844358028195668</v>
          </cell>
          <cell r="W88">
            <v>26.54115591321678</v>
          </cell>
          <cell r="X88">
            <v>839.2</v>
          </cell>
          <cell r="Y88">
            <v>611.5</v>
          </cell>
          <cell r="Z88">
            <v>227.7</v>
          </cell>
          <cell r="AA88">
            <v>790.6</v>
          </cell>
          <cell r="AB88">
            <v>560.70000000000005</v>
          </cell>
          <cell r="AC88">
            <v>229.9</v>
          </cell>
          <cell r="AD88">
            <v>-5.7912297426120141E-2</v>
          </cell>
          <cell r="AE88">
            <v>-8.3074407195421029E-2</v>
          </cell>
          <cell r="AF88">
            <v>9.6618357487923134E-3</v>
          </cell>
          <cell r="AG88">
            <v>814.9</v>
          </cell>
          <cell r="AH88">
            <v>586.1</v>
          </cell>
          <cell r="AI88">
            <v>228.8</v>
          </cell>
          <cell r="AJ88">
            <v>0.16331192005710204</v>
          </cell>
          <cell r="AK88">
            <v>9.3062290190227381E-2</v>
          </cell>
          <cell r="AL88">
            <v>0.39257455873402303</v>
          </cell>
          <cell r="AM88">
            <v>6.6762665270323263E-2</v>
          </cell>
          <cell r="AN88">
            <v>2.5008744316194598E-2</v>
          </cell>
          <cell r="AO88">
            <v>0.19104633003643934</v>
          </cell>
          <cell r="AP88">
            <v>0.99827151398373526</v>
          </cell>
          <cell r="AQ88">
            <v>9.0807327628135689E-2</v>
          </cell>
          <cell r="AR88">
            <v>5.0003263168776658E-2</v>
          </cell>
          <cell r="AS88">
            <v>6.0511446634615371E-2</v>
          </cell>
          <cell r="AT88">
            <v>5.2953652636176227E-2</v>
          </cell>
          <cell r="AU88">
            <v>5.4789125035731454E-2</v>
          </cell>
          <cell r="AV88">
            <v>5.2499999999999998E-2</v>
          </cell>
          <cell r="AW88">
            <v>0.06</v>
          </cell>
          <cell r="AX88">
            <v>5.4534973784556719E-2</v>
          </cell>
          <cell r="AY88">
            <v>5.3499999999999999E-2</v>
          </cell>
          <cell r="AZ88">
            <v>6.0999999999999999E-2</v>
          </cell>
          <cell r="BA88">
            <v>5.5530804719157945E-2</v>
          </cell>
          <cell r="BB88">
            <v>7.4999999999999997E-2</v>
          </cell>
          <cell r="BC88">
            <v>0</v>
          </cell>
          <cell r="BD88">
            <v>0</v>
          </cell>
          <cell r="BE88">
            <v>0</v>
          </cell>
          <cell r="BF88">
            <v>0</v>
          </cell>
          <cell r="BG88">
            <v>5535.8778914359655</v>
          </cell>
          <cell r="BH88">
            <v>210875.57603686635</v>
          </cell>
        </row>
        <row r="89">
          <cell r="A89">
            <v>170</v>
          </cell>
          <cell r="B89">
            <v>83</v>
          </cell>
          <cell r="C89" t="str">
            <v>CHF</v>
          </cell>
          <cell r="D89" t="str">
            <v>Retail and Car Park within Choi Fai Estate</v>
          </cell>
          <cell r="E89" t="str">
            <v>RC</v>
          </cell>
          <cell r="F89">
            <v>23.3</v>
          </cell>
          <cell r="G89">
            <v>5.4</v>
          </cell>
          <cell r="H89">
            <v>17.899999999999999</v>
          </cell>
          <cell r="I89">
            <v>28.1</v>
          </cell>
          <cell r="J89">
            <v>6.1</v>
          </cell>
          <cell r="K89">
            <v>22</v>
          </cell>
          <cell r="L89">
            <v>1045.0000000003001</v>
          </cell>
          <cell r="M89">
            <v>1045.0000000003001</v>
          </cell>
          <cell r="N89">
            <v>0</v>
          </cell>
          <cell r="O89">
            <v>93</v>
          </cell>
          <cell r="P89">
            <v>2.8885632600000002</v>
          </cell>
          <cell r="Q89">
            <v>0.44112186999999997</v>
          </cell>
          <cell r="R89">
            <v>2.4474413900000003</v>
          </cell>
          <cell r="S89">
            <v>1.8834387090200004</v>
          </cell>
          <cell r="T89">
            <v>0.33741804902</v>
          </cell>
          <cell r="U89">
            <v>1.5460206600000002</v>
          </cell>
          <cell r="V89">
            <v>32.015311004784685</v>
          </cell>
          <cell r="W89">
            <v>33.5</v>
          </cell>
          <cell r="X89">
            <v>28.8</v>
          </cell>
          <cell r="Y89">
            <v>6.4</v>
          </cell>
          <cell r="Z89">
            <v>22.4</v>
          </cell>
          <cell r="AA89">
            <v>31.1</v>
          </cell>
          <cell r="AB89">
            <v>5.9</v>
          </cell>
          <cell r="AC89">
            <v>25.2</v>
          </cell>
          <cell r="AD89">
            <v>7.986111111111116E-2</v>
          </cell>
          <cell r="AE89">
            <v>-7.8125E-2</v>
          </cell>
          <cell r="AF89">
            <v>0.125</v>
          </cell>
          <cell r="AG89">
            <v>30</v>
          </cell>
          <cell r="AH89">
            <v>6.2</v>
          </cell>
          <cell r="AI89">
            <v>23.8</v>
          </cell>
          <cell r="AJ89">
            <v>0.28755364806866957</v>
          </cell>
          <cell r="AK89">
            <v>0.14814814814814814</v>
          </cell>
          <cell r="AL89">
            <v>0.32960893854748607</v>
          </cell>
          <cell r="AM89">
            <v>6.7615658362989217E-2</v>
          </cell>
          <cell r="AN89">
            <v>1.6393442622950838E-2</v>
          </cell>
          <cell r="AO89">
            <v>8.181818181818179E-2</v>
          </cell>
          <cell r="AP89">
            <v>1</v>
          </cell>
          <cell r="AQ89">
            <v>0.10112685561180115</v>
          </cell>
          <cell r="AR89">
            <v>5.4422265970967741E-2</v>
          </cell>
          <cell r="AS89">
            <v>6.49588512605042E-2</v>
          </cell>
          <cell r="AT89">
            <v>6.2781290300666676E-2</v>
          </cell>
          <cell r="AU89">
            <v>6.2781290300666676E-2</v>
          </cell>
          <cell r="AV89">
            <v>5.5E-2</v>
          </cell>
          <cell r="AW89">
            <v>7.7499999999999999E-2</v>
          </cell>
          <cell r="AX89">
            <v>7.2499999999999995E-2</v>
          </cell>
          <cell r="AY89">
            <v>5.6000000000000001E-2</v>
          </cell>
          <cell r="AZ89">
            <v>7.85E-2</v>
          </cell>
          <cell r="BA89">
            <v>7.3528132419548795E-2</v>
          </cell>
          <cell r="BB89">
            <v>7.4999999999999997E-2</v>
          </cell>
          <cell r="BC89">
            <v>-2.4999999999999953E-3</v>
          </cell>
          <cell r="BD89">
            <v>0</v>
          </cell>
          <cell r="BE89">
            <v>0</v>
          </cell>
          <cell r="BF89">
            <v>0</v>
          </cell>
          <cell r="BG89">
            <v>5933.0143540652816</v>
          </cell>
          <cell r="BH89">
            <v>274615.38461538462</v>
          </cell>
        </row>
        <row r="90">
          <cell r="A90">
            <v>134</v>
          </cell>
          <cell r="B90">
            <v>84</v>
          </cell>
          <cell r="C90" t="str">
            <v>CHA</v>
          </cell>
          <cell r="D90" t="str">
            <v>Retail and Car Park within Choi Ha Estate</v>
          </cell>
          <cell r="E90" t="str">
            <v>RC</v>
          </cell>
          <cell r="F90">
            <v>69.099999999999994</v>
          </cell>
          <cell r="G90">
            <v>29.6</v>
          </cell>
          <cell r="H90">
            <v>39.5</v>
          </cell>
          <cell r="I90">
            <v>75</v>
          </cell>
          <cell r="J90">
            <v>29.1</v>
          </cell>
          <cell r="K90">
            <v>45.9</v>
          </cell>
          <cell r="L90">
            <v>23802</v>
          </cell>
          <cell r="M90">
            <v>21438</v>
          </cell>
          <cell r="N90">
            <v>2364</v>
          </cell>
          <cell r="O90">
            <v>205</v>
          </cell>
          <cell r="P90">
            <v>6.473937470000001</v>
          </cell>
          <cell r="Q90">
            <v>1.80710777</v>
          </cell>
          <cell r="R90">
            <v>4.6668297000000001</v>
          </cell>
          <cell r="S90">
            <v>3.9279763082800003</v>
          </cell>
          <cell r="T90">
            <v>0.2766882182799999</v>
          </cell>
          <cell r="U90">
            <v>3.65128809</v>
          </cell>
          <cell r="V90">
            <v>4.5203693900358806</v>
          </cell>
          <cell r="W90">
            <v>9.395689896445564</v>
          </cell>
          <cell r="X90">
            <v>81.599999999999994</v>
          </cell>
          <cell r="Y90">
            <v>28.8</v>
          </cell>
          <cell r="Z90">
            <v>52.8</v>
          </cell>
          <cell r="AA90">
            <v>87.1</v>
          </cell>
          <cell r="AB90">
            <v>30.3</v>
          </cell>
          <cell r="AC90">
            <v>56.8</v>
          </cell>
          <cell r="AD90">
            <v>6.7401960784313708E-2</v>
          </cell>
          <cell r="AE90">
            <v>5.2083333333333259E-2</v>
          </cell>
          <cell r="AF90">
            <v>7.575757575757569E-2</v>
          </cell>
          <cell r="AG90">
            <v>84.4</v>
          </cell>
          <cell r="AH90">
            <v>29.6</v>
          </cell>
          <cell r="AI90">
            <v>54.8</v>
          </cell>
          <cell r="AJ90">
            <v>0.22141823444283659</v>
          </cell>
          <cell r="AK90">
            <v>0</v>
          </cell>
          <cell r="AL90">
            <v>0.38734177215189858</v>
          </cell>
          <cell r="AM90">
            <v>0.12533333333333352</v>
          </cell>
          <cell r="AN90">
            <v>1.7182130584192379E-2</v>
          </cell>
          <cell r="AO90">
            <v>0.1938997821350763</v>
          </cell>
          <cell r="AP90">
            <v>0.79303106633081444</v>
          </cell>
          <cell r="AQ90">
            <v>0.10013288855552674</v>
          </cell>
          <cell r="AR90">
            <v>9.3475749418918883E-3</v>
          </cell>
          <cell r="AS90">
            <v>6.6629344708029198E-2</v>
          </cell>
          <cell r="AT90">
            <v>4.6540003652606639E-2</v>
          </cell>
          <cell r="AU90">
            <v>5.5968064173098818E-2</v>
          </cell>
          <cell r="AV90">
            <v>6.7500000000000004E-2</v>
          </cell>
          <cell r="AW90">
            <v>7.0000000000000007E-2</v>
          </cell>
          <cell r="AX90">
            <v>6.9117647058823534E-2</v>
          </cell>
          <cell r="AY90">
            <v>6.8500000000000005E-2</v>
          </cell>
          <cell r="AZ90">
            <v>7.1000000000000008E-2</v>
          </cell>
          <cell r="BA90">
            <v>7.0083238831336145E-2</v>
          </cell>
          <cell r="BB90">
            <v>7.4999999999999997E-2</v>
          </cell>
          <cell r="BC90">
            <v>0</v>
          </cell>
          <cell r="BD90">
            <v>0</v>
          </cell>
          <cell r="BE90">
            <v>0</v>
          </cell>
          <cell r="BF90">
            <v>0</v>
          </cell>
          <cell r="BG90">
            <v>1380.7258139751843</v>
          </cell>
          <cell r="BH90">
            <v>311717.8612059158</v>
          </cell>
        </row>
        <row r="91">
          <cell r="A91">
            <v>30</v>
          </cell>
          <cell r="B91">
            <v>85</v>
          </cell>
          <cell r="C91" t="str">
            <v>CWN1C</v>
          </cell>
          <cell r="D91" t="str">
            <v>Choi Wan Commercial Complex</v>
          </cell>
          <cell r="E91" t="str">
            <v>CC</v>
          </cell>
          <cell r="F91">
            <v>748.2</v>
          </cell>
          <cell r="G91">
            <v>670.8</v>
          </cell>
          <cell r="H91">
            <v>77.400000000000006</v>
          </cell>
          <cell r="I91">
            <v>875</v>
          </cell>
          <cell r="J91">
            <v>783.8</v>
          </cell>
          <cell r="K91">
            <v>91.2</v>
          </cell>
          <cell r="L91">
            <v>102094</v>
          </cell>
          <cell r="M91">
            <v>94957</v>
          </cell>
          <cell r="N91">
            <v>7137</v>
          </cell>
          <cell r="O91">
            <v>859</v>
          </cell>
          <cell r="P91">
            <v>45.680842640000002</v>
          </cell>
          <cell r="Q91">
            <v>36.479312839999999</v>
          </cell>
          <cell r="R91">
            <v>9.2015298000000012</v>
          </cell>
          <cell r="S91">
            <v>26.743218764600002</v>
          </cell>
          <cell r="T91">
            <v>20.040027894599998</v>
          </cell>
          <cell r="U91">
            <v>6.7031908700000011</v>
          </cell>
          <cell r="V91">
            <v>28.474373171498346</v>
          </cell>
          <cell r="W91">
            <v>24.369859710895938</v>
          </cell>
          <cell r="X91">
            <v>971</v>
          </cell>
          <cell r="Y91">
            <v>868.3</v>
          </cell>
          <cell r="Z91">
            <v>102.7</v>
          </cell>
          <cell r="AA91">
            <v>899.5</v>
          </cell>
          <cell r="AB91">
            <v>794.4</v>
          </cell>
          <cell r="AC91">
            <v>105.1</v>
          </cell>
          <cell r="AD91">
            <v>-7.3635427394438735E-2</v>
          </cell>
          <cell r="AE91">
            <v>-8.5108833352527946E-2</v>
          </cell>
          <cell r="AF91">
            <v>2.3369036027263812E-2</v>
          </cell>
          <cell r="AG91">
            <v>935.3</v>
          </cell>
          <cell r="AH91">
            <v>831.4</v>
          </cell>
          <cell r="AI91">
            <v>103.9</v>
          </cell>
          <cell r="AJ91">
            <v>0.25006682705159045</v>
          </cell>
          <cell r="AK91">
            <v>0.2394156231365534</v>
          </cell>
          <cell r="AL91">
            <v>0.34237726098191201</v>
          </cell>
          <cell r="AM91">
            <v>6.8914285714285706E-2</v>
          </cell>
          <cell r="AN91">
            <v>6.0729778004593005E-2</v>
          </cell>
          <cell r="AO91">
            <v>0.13925438596491224</v>
          </cell>
          <cell r="AP91">
            <v>0.87111008140526769</v>
          </cell>
          <cell r="AQ91">
            <v>8.8534656167030351E-2</v>
          </cell>
          <cell r="AR91">
            <v>2.4103954648304064E-2</v>
          </cell>
          <cell r="AS91">
            <v>6.4515792781520698E-2</v>
          </cell>
          <cell r="AT91">
            <v>2.8593198721907409E-2</v>
          </cell>
          <cell r="AU91">
            <v>5.2714324429411111E-2</v>
          </cell>
          <cell r="AV91">
            <v>5.2499999999999998E-2</v>
          </cell>
          <cell r="AW91">
            <v>0.06</v>
          </cell>
          <cell r="AX91">
            <v>5.3293254376930999E-2</v>
          </cell>
          <cell r="AY91">
            <v>5.3499999999999999E-2</v>
          </cell>
          <cell r="AZ91">
            <v>6.0999999999999999E-2</v>
          </cell>
          <cell r="BA91">
            <v>5.4306024362211235E-2</v>
          </cell>
          <cell r="BB91">
            <v>7.4999999999999997E-2</v>
          </cell>
          <cell r="BC91">
            <v>0</v>
          </cell>
          <cell r="BD91">
            <v>0</v>
          </cell>
          <cell r="BE91">
            <v>0</v>
          </cell>
          <cell r="BF91">
            <v>0</v>
          </cell>
          <cell r="BG91">
            <v>8755.5419821603464</v>
          </cell>
          <cell r="BH91">
            <v>126691.86684550664</v>
          </cell>
        </row>
        <row r="92">
          <cell r="A92">
            <v>181</v>
          </cell>
          <cell r="B92">
            <v>86</v>
          </cell>
          <cell r="C92" t="str">
            <v>CYN</v>
          </cell>
          <cell r="D92" t="str">
            <v>Car Park within Chuk Yuen (North) Estate</v>
          </cell>
          <cell r="E92" t="str">
            <v>CP</v>
          </cell>
          <cell r="F92">
            <v>9.4</v>
          </cell>
          <cell r="G92">
            <v>0</v>
          </cell>
          <cell r="H92">
            <v>9.4</v>
          </cell>
          <cell r="I92">
            <v>11.6</v>
          </cell>
          <cell r="J92">
            <v>0</v>
          </cell>
          <cell r="K92">
            <v>11.6</v>
          </cell>
          <cell r="L92">
            <v>4.0000000000000001E-10</v>
          </cell>
          <cell r="M92">
            <v>4.0000000000000001E-10</v>
          </cell>
          <cell r="N92">
            <v>0</v>
          </cell>
          <cell r="O92">
            <v>61</v>
          </cell>
          <cell r="P92">
            <v>1.2401765600000001</v>
          </cell>
          <cell r="Q92">
            <v>0</v>
          </cell>
          <cell r="R92">
            <v>1.2401765600000001</v>
          </cell>
          <cell r="S92">
            <v>0.81560876000000004</v>
          </cell>
          <cell r="T92">
            <v>0</v>
          </cell>
          <cell r="U92">
            <v>0.81560876000000004</v>
          </cell>
          <cell r="V92" t="str">
            <v>-</v>
          </cell>
          <cell r="W92" t="str">
            <v>-</v>
          </cell>
          <cell r="X92">
            <v>13</v>
          </cell>
          <cell r="Y92">
            <v>0</v>
          </cell>
          <cell r="Z92">
            <v>13</v>
          </cell>
          <cell r="AA92">
            <v>13</v>
          </cell>
          <cell r="AB92">
            <v>0</v>
          </cell>
          <cell r="AC92">
            <v>13</v>
          </cell>
          <cell r="AD92">
            <v>0</v>
          </cell>
          <cell r="AE92" t="e">
            <v>#DIV/0!</v>
          </cell>
          <cell r="AF92">
            <v>0</v>
          </cell>
          <cell r="AG92">
            <v>13</v>
          </cell>
          <cell r="AH92">
            <v>0</v>
          </cell>
          <cell r="AI92">
            <v>13</v>
          </cell>
          <cell r="AJ92">
            <v>0.38297872340425521</v>
          </cell>
          <cell r="AK92" t="e">
            <v>#DIV/0!</v>
          </cell>
          <cell r="AL92">
            <v>0.38297872340425521</v>
          </cell>
          <cell r="AM92">
            <v>0.12068965517241392</v>
          </cell>
          <cell r="AN92" t="str">
            <v>N/A</v>
          </cell>
          <cell r="AO92">
            <v>0.12068965517241392</v>
          </cell>
          <cell r="AP92">
            <v>1</v>
          </cell>
          <cell r="AQ92">
            <v>9.5955732464790347E-2</v>
          </cell>
          <cell r="AR92" t="str">
            <v>N/A</v>
          </cell>
          <cell r="AS92">
            <v>6.2739135384615383E-2</v>
          </cell>
          <cell r="AT92">
            <v>6.2739135384615383E-2</v>
          </cell>
          <cell r="AU92">
            <v>6.2739135384615383E-2</v>
          </cell>
          <cell r="AV92">
            <v>0</v>
          </cell>
          <cell r="AW92">
            <v>7.2499999999999995E-2</v>
          </cell>
          <cell r="AX92">
            <v>7.2499999999999995E-2</v>
          </cell>
          <cell r="AY92">
            <v>0</v>
          </cell>
          <cell r="AZ92">
            <v>7.3499999999999996E-2</v>
          </cell>
          <cell r="BA92">
            <v>7.3499999999999996E-2</v>
          </cell>
          <cell r="BB92">
            <v>7.4999999999999997E-2</v>
          </cell>
          <cell r="BC92">
            <v>0</v>
          </cell>
          <cell r="BD92">
            <v>0</v>
          </cell>
          <cell r="BE92">
            <v>0</v>
          </cell>
          <cell r="BF92">
            <v>0</v>
          </cell>
          <cell r="BG92">
            <v>0</v>
          </cell>
          <cell r="BH92">
            <v>270083.10249307478</v>
          </cell>
        </row>
        <row r="93">
          <cell r="A93">
            <v>20</v>
          </cell>
          <cell r="B93">
            <v>87</v>
          </cell>
          <cell r="C93" t="str">
            <v>CYS</v>
          </cell>
          <cell r="D93" t="str">
            <v>Chuk Yuen Plaza</v>
          </cell>
          <cell r="E93" t="str">
            <v>SC</v>
          </cell>
          <cell r="F93">
            <v>1191.5999999999999</v>
          </cell>
          <cell r="G93">
            <v>1080.8</v>
          </cell>
          <cell r="H93">
            <v>110.8</v>
          </cell>
          <cell r="I93">
            <v>1330.5</v>
          </cell>
          <cell r="J93">
            <v>1182.3</v>
          </cell>
          <cell r="K93">
            <v>148.19999999999999</v>
          </cell>
          <cell r="L93">
            <v>147774</v>
          </cell>
          <cell r="M93">
            <v>137373</v>
          </cell>
          <cell r="N93">
            <v>10401</v>
          </cell>
          <cell r="O93">
            <v>1103</v>
          </cell>
          <cell r="P93">
            <v>94.516473430000005</v>
          </cell>
          <cell r="Q93">
            <v>81.747654310000001</v>
          </cell>
          <cell r="R93">
            <v>12.768819120000002</v>
          </cell>
          <cell r="S93">
            <v>75.988720962020011</v>
          </cell>
          <cell r="T93">
            <v>66.708827952020002</v>
          </cell>
          <cell r="U93">
            <v>9.2798930100000021</v>
          </cell>
          <cell r="V93">
            <v>44.195942091526859</v>
          </cell>
          <cell r="W93">
            <v>44.241816031538058</v>
          </cell>
          <cell r="X93">
            <v>1494.2</v>
          </cell>
          <cell r="Y93">
            <v>1324.6</v>
          </cell>
          <cell r="Z93">
            <v>169.6</v>
          </cell>
          <cell r="AA93">
            <v>1341.1</v>
          </cell>
          <cell r="AB93">
            <v>1175.3</v>
          </cell>
          <cell r="AC93">
            <v>165.8</v>
          </cell>
          <cell r="AD93">
            <v>-0.10246285637799502</v>
          </cell>
          <cell r="AE93">
            <v>-0.112713271931149</v>
          </cell>
          <cell r="AF93">
            <v>-2.2405660377358361E-2</v>
          </cell>
          <cell r="AG93">
            <v>1417.7</v>
          </cell>
          <cell r="AH93">
            <v>1250</v>
          </cell>
          <cell r="AI93">
            <v>167.7</v>
          </cell>
          <cell r="AJ93">
            <v>0.18974488083249419</v>
          </cell>
          <cell r="AK93">
            <v>0.15655070318282749</v>
          </cell>
          <cell r="AL93">
            <v>0.51353790613718409</v>
          </cell>
          <cell r="AM93">
            <v>6.5539270950770501E-2</v>
          </cell>
          <cell r="AN93">
            <v>5.7261270405142506E-2</v>
          </cell>
          <cell r="AO93">
            <v>0.13157894736842102</v>
          </cell>
          <cell r="AP93">
            <v>0.95364445706215928</v>
          </cell>
          <cell r="AQ93">
            <v>8.7384954094886766E-2</v>
          </cell>
          <cell r="AR93">
            <v>5.3367062361616001E-2</v>
          </cell>
          <cell r="AS93">
            <v>5.5336273166368528E-2</v>
          </cell>
          <cell r="AT93">
            <v>5.3600000678577987E-2</v>
          </cell>
          <cell r="AU93">
            <v>5.6387730364405933E-2</v>
          </cell>
          <cell r="AV93">
            <v>5.2499999999999998E-2</v>
          </cell>
          <cell r="AW93">
            <v>5.5E-2</v>
          </cell>
          <cell r="AX93">
            <v>5.278376388702985E-2</v>
          </cell>
          <cell r="AY93">
            <v>5.3499999999999999E-2</v>
          </cell>
          <cell r="AZ93">
            <v>5.6000000000000001E-2</v>
          </cell>
          <cell r="BA93">
            <v>5.3793983653315551E-2</v>
          </cell>
          <cell r="BB93">
            <v>7.4999999999999997E-2</v>
          </cell>
          <cell r="BC93">
            <v>0</v>
          </cell>
          <cell r="BD93">
            <v>0</v>
          </cell>
          <cell r="BE93">
            <v>0</v>
          </cell>
          <cell r="BF93">
            <v>0</v>
          </cell>
          <cell r="BG93">
            <v>9099.3135477859541</v>
          </cell>
          <cell r="BH93">
            <v>165837.09661469492</v>
          </cell>
        </row>
        <row r="94">
          <cell r="A94">
            <v>28</v>
          </cell>
          <cell r="B94">
            <v>88</v>
          </cell>
          <cell r="C94" t="str">
            <v>CHO</v>
          </cell>
          <cell r="D94" t="str">
            <v>Chung On Shopping Centre</v>
          </cell>
          <cell r="E94" t="str">
            <v>SC</v>
          </cell>
          <cell r="F94">
            <v>924.3</v>
          </cell>
          <cell r="G94">
            <v>724.6</v>
          </cell>
          <cell r="H94">
            <v>199.7</v>
          </cell>
          <cell r="I94">
            <v>1002.1</v>
          </cell>
          <cell r="J94">
            <v>771.3</v>
          </cell>
          <cell r="K94">
            <v>230.8</v>
          </cell>
          <cell r="L94">
            <v>102516</v>
          </cell>
          <cell r="M94">
            <v>82776</v>
          </cell>
          <cell r="N94">
            <v>19740</v>
          </cell>
          <cell r="O94">
            <v>995</v>
          </cell>
          <cell r="P94">
            <v>74.43228701999999</v>
          </cell>
          <cell r="Q94">
            <v>54.923586360000002</v>
          </cell>
          <cell r="R94">
            <v>19.508700659999999</v>
          </cell>
          <cell r="S94">
            <v>57.914161081999993</v>
          </cell>
          <cell r="T94">
            <v>42.015959291999998</v>
          </cell>
          <cell r="U94">
            <v>15.89820179</v>
          </cell>
          <cell r="V94">
            <v>40.814448248086997</v>
          </cell>
          <cell r="W94">
            <v>44.281371412003487</v>
          </cell>
          <cell r="X94">
            <v>1061.9000000000001</v>
          </cell>
          <cell r="Y94">
            <v>821.3</v>
          </cell>
          <cell r="Z94">
            <v>240.6</v>
          </cell>
          <cell r="AA94">
            <v>1010.1</v>
          </cell>
          <cell r="AB94">
            <v>762.9</v>
          </cell>
          <cell r="AC94">
            <v>247.2</v>
          </cell>
          <cell r="AD94">
            <v>-4.8780487804878092E-2</v>
          </cell>
          <cell r="AE94">
            <v>-7.1106781931084884E-2</v>
          </cell>
          <cell r="AF94">
            <v>2.7431421446383997E-2</v>
          </cell>
          <cell r="AG94">
            <v>1036</v>
          </cell>
          <cell r="AH94">
            <v>792.1</v>
          </cell>
          <cell r="AI94">
            <v>243.9</v>
          </cell>
          <cell r="AJ94">
            <v>0.12084820945580454</v>
          </cell>
          <cell r="AK94">
            <v>9.3154844051890784E-2</v>
          </cell>
          <cell r="AL94">
            <v>0.22133199799699566</v>
          </cell>
          <cell r="AM94">
            <v>3.3828959185709939E-2</v>
          </cell>
          <cell r="AN94">
            <v>2.6967457539219586E-2</v>
          </cell>
          <cell r="AO94">
            <v>5.6759098786828499E-2</v>
          </cell>
          <cell r="AP94">
            <v>0.95989175606455979</v>
          </cell>
          <cell r="AQ94">
            <v>9.1617682576179513E-2</v>
          </cell>
          <cell r="AR94">
            <v>5.3043756207549544E-2</v>
          </cell>
          <cell r="AS94">
            <v>6.5183279171791716E-2</v>
          </cell>
          <cell r="AT94">
            <v>5.590169988610038E-2</v>
          </cell>
          <cell r="AU94">
            <v>5.7697349256317462E-2</v>
          </cell>
          <cell r="AV94">
            <v>5.5E-2</v>
          </cell>
          <cell r="AW94">
            <v>6.25E-2</v>
          </cell>
          <cell r="AX94">
            <v>5.6699312552971087E-2</v>
          </cell>
          <cell r="AY94">
            <v>5.6000000000000001E-2</v>
          </cell>
          <cell r="AZ94">
            <v>6.3500000000000001E-2</v>
          </cell>
          <cell r="BA94">
            <v>5.7712081097572344E-2</v>
          </cell>
          <cell r="BB94">
            <v>7.4999999999999997E-2</v>
          </cell>
          <cell r="BC94">
            <v>0</v>
          </cell>
          <cell r="BD94">
            <v>0</v>
          </cell>
          <cell r="BE94">
            <v>0</v>
          </cell>
          <cell r="BF94">
            <v>0</v>
          </cell>
          <cell r="BG94">
            <v>9569.1988015850002</v>
          </cell>
          <cell r="BH94">
            <v>254548.61715080886</v>
          </cell>
        </row>
        <row r="95">
          <cell r="A95">
            <v>116</v>
          </cell>
          <cell r="B95">
            <v>89</v>
          </cell>
          <cell r="C95" t="str">
            <v>FE</v>
          </cell>
          <cell r="D95" t="str">
            <v>Fortune Shopping Centre</v>
          </cell>
          <cell r="E95" t="str">
            <v>SC</v>
          </cell>
          <cell r="F95">
            <v>153.69999999999999</v>
          </cell>
          <cell r="G95">
            <v>129</v>
          </cell>
          <cell r="H95">
            <v>24.7</v>
          </cell>
          <cell r="I95">
            <v>173.9</v>
          </cell>
          <cell r="J95">
            <v>140.69999999999999</v>
          </cell>
          <cell r="K95">
            <v>33.200000000000003</v>
          </cell>
          <cell r="L95">
            <v>26767</v>
          </cell>
          <cell r="M95">
            <v>24298</v>
          </cell>
          <cell r="N95">
            <v>2469</v>
          </cell>
          <cell r="O95">
            <v>153</v>
          </cell>
          <cell r="P95">
            <v>14.34974371</v>
          </cell>
          <cell r="Q95">
            <v>11.14656344</v>
          </cell>
          <cell r="R95">
            <v>3.2031802699999998</v>
          </cell>
          <cell r="S95">
            <v>8.6871283561600041</v>
          </cell>
          <cell r="T95">
            <v>6.5274527361600025</v>
          </cell>
          <cell r="U95">
            <v>2.1596756200000002</v>
          </cell>
          <cell r="V95">
            <v>32.444566567905959</v>
          </cell>
          <cell r="W95">
            <v>35.857539715202897</v>
          </cell>
          <cell r="X95">
            <v>190.1</v>
          </cell>
          <cell r="Y95">
            <v>156.30000000000001</v>
          </cell>
          <cell r="Z95">
            <v>33.799999999999997</v>
          </cell>
          <cell r="AA95">
            <v>179.5</v>
          </cell>
          <cell r="AB95">
            <v>143.69999999999999</v>
          </cell>
          <cell r="AC95">
            <v>35.799999999999997</v>
          </cell>
          <cell r="AD95">
            <v>-5.5760126249342457E-2</v>
          </cell>
          <cell r="AE95">
            <v>-8.0614203454894562E-2</v>
          </cell>
          <cell r="AF95">
            <v>5.9171597633136175E-2</v>
          </cell>
          <cell r="AG95">
            <v>184.8</v>
          </cell>
          <cell r="AH95">
            <v>150</v>
          </cell>
          <cell r="AI95">
            <v>34.799999999999997</v>
          </cell>
          <cell r="AJ95">
            <v>0.20234222511385824</v>
          </cell>
          <cell r="AK95">
            <v>0.16279069767441867</v>
          </cell>
          <cell r="AL95">
            <v>0.40890688259109309</v>
          </cell>
          <cell r="AM95">
            <v>6.2679700977573249E-2</v>
          </cell>
          <cell r="AN95">
            <v>6.6098081023454158E-2</v>
          </cell>
          <cell r="AO95">
            <v>4.8192771084337283E-2</v>
          </cell>
          <cell r="AP95">
            <v>0.86122314593793725</v>
          </cell>
          <cell r="AQ95">
            <v>9.1023609042167677E-2</v>
          </cell>
          <cell r="AR95">
            <v>4.3516351574400015E-2</v>
          </cell>
          <cell r="AS95">
            <v>6.2059644252873573E-2</v>
          </cell>
          <cell r="AT95">
            <v>4.7008270325541147E-2</v>
          </cell>
          <cell r="AU95">
            <v>5.5531995088123599E-2</v>
          </cell>
          <cell r="AV95">
            <v>5.5E-2</v>
          </cell>
          <cell r="AW95">
            <v>6.7500000000000004E-2</v>
          </cell>
          <cell r="AX95">
            <v>5.7222514466070483E-2</v>
          </cell>
          <cell r="AY95">
            <v>5.6000000000000001E-2</v>
          </cell>
          <cell r="AZ95">
            <v>6.8500000000000005E-2</v>
          </cell>
          <cell r="BA95">
            <v>5.8228960281940537E-2</v>
          </cell>
          <cell r="BB95">
            <v>7.4999999999999997E-2</v>
          </cell>
          <cell r="BC95">
            <v>0</v>
          </cell>
          <cell r="BD95">
            <v>0</v>
          </cell>
          <cell r="BE95">
            <v>0</v>
          </cell>
          <cell r="BF95">
            <v>0</v>
          </cell>
          <cell r="BG95">
            <v>6173.347600625566</v>
          </cell>
          <cell r="BH95">
            <v>222553.8264762311</v>
          </cell>
        </row>
        <row r="96">
          <cell r="A96">
            <v>75</v>
          </cell>
          <cell r="B96">
            <v>90</v>
          </cell>
          <cell r="C96" t="str">
            <v>FCH</v>
          </cell>
          <cell r="D96" t="str">
            <v>Fu Cheong Shopping Centre</v>
          </cell>
          <cell r="E96" t="str">
            <v>SC</v>
          </cell>
          <cell r="F96">
            <v>350.2</v>
          </cell>
          <cell r="G96">
            <v>284.7</v>
          </cell>
          <cell r="H96">
            <v>65.5</v>
          </cell>
          <cell r="I96">
            <v>418.1</v>
          </cell>
          <cell r="J96">
            <v>331.6</v>
          </cell>
          <cell r="K96">
            <v>86.5</v>
          </cell>
          <cell r="L96">
            <v>68598</v>
          </cell>
          <cell r="M96">
            <v>61217</v>
          </cell>
          <cell r="N96">
            <v>7381</v>
          </cell>
          <cell r="O96">
            <v>547</v>
          </cell>
          <cell r="P96">
            <v>37.420377250000001</v>
          </cell>
          <cell r="Q96">
            <v>27.96911291</v>
          </cell>
          <cell r="R96">
            <v>9.4512643399999998</v>
          </cell>
          <cell r="S96">
            <v>26.018635492420003</v>
          </cell>
          <cell r="T96">
            <v>18.905690502419997</v>
          </cell>
          <cell r="U96">
            <v>7.1129449899999999</v>
          </cell>
          <cell r="V96">
            <v>24.716315789473683</v>
          </cell>
          <cell r="W96">
            <v>26.350618292304421</v>
          </cell>
          <cell r="X96">
            <v>468.4</v>
          </cell>
          <cell r="Y96">
            <v>360.2</v>
          </cell>
          <cell r="Z96">
            <v>108.2</v>
          </cell>
          <cell r="AA96">
            <v>442</v>
          </cell>
          <cell r="AB96">
            <v>330.9</v>
          </cell>
          <cell r="AC96">
            <v>111.1</v>
          </cell>
          <cell r="AD96">
            <v>-5.6362083689154518E-2</v>
          </cell>
          <cell r="AE96">
            <v>-8.1343697945585824E-2</v>
          </cell>
          <cell r="AF96">
            <v>2.6802218114602594E-2</v>
          </cell>
          <cell r="AG96">
            <v>455.2</v>
          </cell>
          <cell r="AH96">
            <v>345.6</v>
          </cell>
          <cell r="AI96">
            <v>109.6</v>
          </cell>
          <cell r="AJ96">
            <v>0.2998286693318104</v>
          </cell>
          <cell r="AK96">
            <v>0.21390937829293999</v>
          </cell>
          <cell r="AL96">
            <v>0.67328244274809146</v>
          </cell>
          <cell r="AM96">
            <v>8.8734752451566479E-2</v>
          </cell>
          <cell r="AN96">
            <v>4.2219541616405287E-2</v>
          </cell>
          <cell r="AO96">
            <v>0.26705202312138732</v>
          </cell>
          <cell r="AP96">
            <v>0.98698074064393881</v>
          </cell>
          <cell r="AQ96">
            <v>9.1085115075111397E-2</v>
          </cell>
          <cell r="AR96">
            <v>5.470396557413193E-2</v>
          </cell>
          <cell r="AS96">
            <v>6.4899133120437963E-2</v>
          </cell>
          <cell r="AT96">
            <v>5.7158689570342716E-2</v>
          </cell>
          <cell r="AU96">
            <v>5.9832854066876565E-2</v>
          </cell>
          <cell r="AV96">
            <v>5.5E-2</v>
          </cell>
          <cell r="AW96">
            <v>6.25E-2</v>
          </cell>
          <cell r="AX96">
            <v>5.6732493595217766E-2</v>
          </cell>
          <cell r="AY96">
            <v>5.6000000000000001E-2</v>
          </cell>
          <cell r="AZ96">
            <v>6.3500000000000001E-2</v>
          </cell>
          <cell r="BA96">
            <v>5.7761636480554601E-2</v>
          </cell>
          <cell r="BB96">
            <v>7.4999999999999997E-2</v>
          </cell>
          <cell r="BC96">
            <v>0</v>
          </cell>
          <cell r="BD96">
            <v>0</v>
          </cell>
          <cell r="BE96">
            <v>0</v>
          </cell>
          <cell r="BF96">
            <v>0</v>
          </cell>
          <cell r="BG96">
            <v>5645.4906316872766</v>
          </cell>
          <cell r="BH96">
            <v>203364.67095497277</v>
          </cell>
        </row>
        <row r="97">
          <cell r="A97">
            <v>174</v>
          </cell>
          <cell r="B97">
            <v>91</v>
          </cell>
          <cell r="C97" t="str">
            <v>FLA</v>
          </cell>
          <cell r="D97" t="str">
            <v>Car Park within Fung Lai Court</v>
          </cell>
          <cell r="E97" t="str">
            <v>CP</v>
          </cell>
          <cell r="F97">
            <v>19.5</v>
          </cell>
          <cell r="G97">
            <v>0</v>
          </cell>
          <cell r="H97">
            <v>19.5</v>
          </cell>
          <cell r="I97">
            <v>23.9</v>
          </cell>
          <cell r="J97">
            <v>0</v>
          </cell>
          <cell r="K97">
            <v>23.9</v>
          </cell>
          <cell r="L97">
            <v>4.0000000000000001E-10</v>
          </cell>
          <cell r="M97">
            <v>4.0000000000000001E-10</v>
          </cell>
          <cell r="N97">
            <v>0</v>
          </cell>
          <cell r="O97">
            <v>134</v>
          </cell>
          <cell r="P97">
            <v>2.4899688100000001</v>
          </cell>
          <cell r="Q97">
            <v>0</v>
          </cell>
          <cell r="R97">
            <v>2.4899688100000001</v>
          </cell>
          <cell r="S97">
            <v>1.5463328300000001</v>
          </cell>
          <cell r="T97">
            <v>0</v>
          </cell>
          <cell r="U97">
            <v>1.5463328300000001</v>
          </cell>
          <cell r="V97" t="str">
            <v>-</v>
          </cell>
          <cell r="W97" t="str">
            <v>-</v>
          </cell>
          <cell r="X97">
            <v>25.1</v>
          </cell>
          <cell r="Y97">
            <v>0</v>
          </cell>
          <cell r="Z97">
            <v>25.1</v>
          </cell>
          <cell r="AA97">
            <v>27</v>
          </cell>
          <cell r="AB97">
            <v>0</v>
          </cell>
          <cell r="AC97">
            <v>27</v>
          </cell>
          <cell r="AD97">
            <v>7.5697211155378419E-2</v>
          </cell>
          <cell r="AE97" t="e">
            <v>#DIV/0!</v>
          </cell>
          <cell r="AF97">
            <v>7.5697211155378419E-2</v>
          </cell>
          <cell r="AG97">
            <v>26.1</v>
          </cell>
          <cell r="AH97">
            <v>0</v>
          </cell>
          <cell r="AI97">
            <v>26.1</v>
          </cell>
          <cell r="AJ97">
            <v>0.33846153846153859</v>
          </cell>
          <cell r="AK97" t="e">
            <v>#DIV/0!</v>
          </cell>
          <cell r="AL97">
            <v>0.33846153846153859</v>
          </cell>
          <cell r="AM97">
            <v>9.205020920502105E-2</v>
          </cell>
          <cell r="AN97" t="str">
            <v>N/A</v>
          </cell>
          <cell r="AO97">
            <v>9.205020920502105E-2</v>
          </cell>
          <cell r="AP97">
            <v>1</v>
          </cell>
          <cell r="AQ97">
            <v>0.1006202518939972</v>
          </cell>
          <cell r="AR97" t="str">
            <v>N/A</v>
          </cell>
          <cell r="AS97">
            <v>5.9246468582375478E-2</v>
          </cell>
          <cell r="AT97">
            <v>5.9246468582375485E-2</v>
          </cell>
          <cell r="AU97">
            <v>5.9246468582375485E-2</v>
          </cell>
          <cell r="AV97">
            <v>0</v>
          </cell>
          <cell r="AW97">
            <v>7.0000000000000007E-2</v>
          </cell>
          <cell r="AX97">
            <v>7.0000000000000007E-2</v>
          </cell>
          <cell r="AY97">
            <v>0</v>
          </cell>
          <cell r="AZ97">
            <v>7.1000000000000008E-2</v>
          </cell>
          <cell r="BA97">
            <v>7.1000000000000008E-2</v>
          </cell>
          <cell r="BB97">
            <v>7.4999999999999997E-2</v>
          </cell>
          <cell r="BC97">
            <v>0</v>
          </cell>
          <cell r="BD97">
            <v>0</v>
          </cell>
          <cell r="BE97">
            <v>0</v>
          </cell>
          <cell r="BF97">
            <v>0</v>
          </cell>
          <cell r="BG97">
            <v>0</v>
          </cell>
          <cell r="BH97">
            <v>210483.87096774194</v>
          </cell>
        </row>
        <row r="98">
          <cell r="A98">
            <v>45</v>
          </cell>
          <cell r="B98">
            <v>92</v>
          </cell>
          <cell r="C98" t="str">
            <v>FT</v>
          </cell>
          <cell r="D98" t="str">
            <v>Fung Tak Shopping Centre</v>
          </cell>
          <cell r="E98" t="str">
            <v>SC</v>
          </cell>
          <cell r="F98">
            <v>572.1</v>
          </cell>
          <cell r="G98">
            <v>473.2</v>
          </cell>
          <cell r="H98">
            <v>98.9</v>
          </cell>
          <cell r="I98">
            <v>655.4</v>
          </cell>
          <cell r="J98">
            <v>533.9</v>
          </cell>
          <cell r="K98">
            <v>121.5</v>
          </cell>
          <cell r="L98">
            <v>92315</v>
          </cell>
          <cell r="M98">
            <v>72319</v>
          </cell>
          <cell r="N98">
            <v>19996</v>
          </cell>
          <cell r="O98">
            <v>487</v>
          </cell>
          <cell r="P98">
            <v>46.596233650000002</v>
          </cell>
          <cell r="Q98">
            <v>36.461695210000002</v>
          </cell>
          <cell r="R98">
            <v>10.13453844</v>
          </cell>
          <cell r="S98">
            <v>35.260177991999996</v>
          </cell>
          <cell r="T98">
            <v>27.370787132</v>
          </cell>
          <cell r="U98">
            <v>7.8893908599999998</v>
          </cell>
          <cell r="V98">
            <v>36.992723232262975</v>
          </cell>
          <cell r="W98">
            <v>39.8545209419378</v>
          </cell>
          <cell r="X98">
            <v>713.9</v>
          </cell>
          <cell r="Y98">
            <v>582.5</v>
          </cell>
          <cell r="Z98">
            <v>131.4</v>
          </cell>
          <cell r="AA98">
            <v>669.8</v>
          </cell>
          <cell r="AB98">
            <v>536.9</v>
          </cell>
          <cell r="AC98">
            <v>132.9</v>
          </cell>
          <cell r="AD98">
            <v>-6.1773357613111091E-2</v>
          </cell>
          <cell r="AE98">
            <v>-7.8283261802575166E-2</v>
          </cell>
          <cell r="AF98">
            <v>1.1415525114155223E-2</v>
          </cell>
          <cell r="AG98">
            <v>691.9</v>
          </cell>
          <cell r="AH98">
            <v>559.70000000000005</v>
          </cell>
          <cell r="AI98">
            <v>132.19999999999999</v>
          </cell>
          <cell r="AJ98">
            <v>0.20940395035832893</v>
          </cell>
          <cell r="AK98">
            <v>0.18279797125950981</v>
          </cell>
          <cell r="AL98">
            <v>0.3367037411526792</v>
          </cell>
          <cell r="AM98">
            <v>5.5691180958193476E-2</v>
          </cell>
          <cell r="AN98">
            <v>4.8323656115377478E-2</v>
          </cell>
          <cell r="AO98">
            <v>8.806584362139902E-2</v>
          </cell>
          <cell r="AP98">
            <v>0.92712841715178584</v>
          </cell>
          <cell r="AQ98">
            <v>9.0593543648719799E-2</v>
          </cell>
          <cell r="AR98">
            <v>4.890260341611577E-2</v>
          </cell>
          <cell r="AS98">
            <v>5.9677691830559765E-2</v>
          </cell>
          <cell r="AT98">
            <v>5.0961378800404682E-2</v>
          </cell>
          <cell r="AU98">
            <v>5.7085177825609165E-2</v>
          </cell>
          <cell r="AV98">
            <v>5.5E-2</v>
          </cell>
          <cell r="AW98">
            <v>0.06</v>
          </cell>
          <cell r="AX98">
            <v>5.5920296960358593E-2</v>
          </cell>
          <cell r="AY98">
            <v>5.6000000000000001E-2</v>
          </cell>
          <cell r="AZ98">
            <v>6.0999999999999999E-2</v>
          </cell>
          <cell r="BA98">
            <v>5.6930754143029588E-2</v>
          </cell>
          <cell r="BB98">
            <v>7.4999999999999997E-2</v>
          </cell>
          <cell r="BC98">
            <v>0</v>
          </cell>
          <cell r="BD98">
            <v>0</v>
          </cell>
          <cell r="BE98">
            <v>0</v>
          </cell>
          <cell r="BF98">
            <v>0</v>
          </cell>
          <cell r="BG98">
            <v>7739.3216167258952</v>
          </cell>
          <cell r="BH98">
            <v>281896.36790105904</v>
          </cell>
        </row>
        <row r="99">
          <cell r="A99">
            <v>34</v>
          </cell>
          <cell r="B99">
            <v>93</v>
          </cell>
          <cell r="C99" t="str">
            <v>HO</v>
          </cell>
          <cell r="D99" t="str">
            <v>Heng On Commercial Complex</v>
          </cell>
          <cell r="E99" t="str">
            <v>CC</v>
          </cell>
          <cell r="F99">
            <v>722.2</v>
          </cell>
          <cell r="G99">
            <v>598.5</v>
          </cell>
          <cell r="H99">
            <v>123.7</v>
          </cell>
          <cell r="I99">
            <v>794</v>
          </cell>
          <cell r="J99">
            <v>643.6</v>
          </cell>
          <cell r="K99">
            <v>150.4</v>
          </cell>
          <cell r="L99">
            <v>119807</v>
          </cell>
          <cell r="M99">
            <v>115804</v>
          </cell>
          <cell r="N99">
            <v>4003</v>
          </cell>
          <cell r="O99">
            <v>585</v>
          </cell>
          <cell r="P99">
            <v>59.955534020000002</v>
          </cell>
          <cell r="Q99">
            <v>46.5892555</v>
          </cell>
          <cell r="R99">
            <v>13.366278520000002</v>
          </cell>
          <cell r="S99">
            <v>48.861478196880007</v>
          </cell>
          <cell r="T99">
            <v>37.915314596880002</v>
          </cell>
          <cell r="U99">
            <v>10.946163600000002</v>
          </cell>
          <cell r="V99">
            <v>28.750849536452503</v>
          </cell>
          <cell r="W99">
            <v>29.194855963524578</v>
          </cell>
          <cell r="X99">
            <v>872.4</v>
          </cell>
          <cell r="Y99">
            <v>711.4</v>
          </cell>
          <cell r="Z99">
            <v>161</v>
          </cell>
          <cell r="AA99">
            <v>822.3</v>
          </cell>
          <cell r="AB99">
            <v>651.5</v>
          </cell>
          <cell r="AC99">
            <v>170.8</v>
          </cell>
          <cell r="AD99">
            <v>-5.7427785419532307E-2</v>
          </cell>
          <cell r="AE99">
            <v>-8.4200168681473175E-2</v>
          </cell>
          <cell r="AF99">
            <v>6.0869565217391397E-2</v>
          </cell>
          <cell r="AG99">
            <v>847.4</v>
          </cell>
          <cell r="AH99">
            <v>681.5</v>
          </cell>
          <cell r="AI99">
            <v>165.9</v>
          </cell>
          <cell r="AJ99">
            <v>0.1733591802824701</v>
          </cell>
          <cell r="AK99">
            <v>0.13868003341687563</v>
          </cell>
          <cell r="AL99">
            <v>0.34114793856103476</v>
          </cell>
          <cell r="AM99">
            <v>6.7254408060453352E-2</v>
          </cell>
          <cell r="AN99">
            <v>5.8887507768800473E-2</v>
          </cell>
          <cell r="AO99">
            <v>0.10305851063829796</v>
          </cell>
          <cell r="AP99">
            <v>0.95751442091810302</v>
          </cell>
          <cell r="AQ99">
            <v>9.1023460030555739E-2</v>
          </cell>
          <cell r="AR99">
            <v>5.5635091117945713E-2</v>
          </cell>
          <cell r="AS99">
            <v>6.5980491862567825E-2</v>
          </cell>
          <cell r="AT99">
            <v>5.7660465183950918E-2</v>
          </cell>
          <cell r="AU99">
            <v>5.9881176048012762E-2</v>
          </cell>
          <cell r="AV99">
            <v>5.5E-2</v>
          </cell>
          <cell r="AW99">
            <v>6.7500000000000004E-2</v>
          </cell>
          <cell r="AX99">
            <v>5.7306854653828516E-2</v>
          </cell>
          <cell r="AY99">
            <v>5.6000000000000001E-2</v>
          </cell>
          <cell r="AZ99">
            <v>6.8500000000000005E-2</v>
          </cell>
          <cell r="BA99">
            <v>5.8354092008900772E-2</v>
          </cell>
          <cell r="BB99">
            <v>7.4999999999999997E-2</v>
          </cell>
          <cell r="BC99">
            <v>0</v>
          </cell>
          <cell r="BD99">
            <v>0</v>
          </cell>
          <cell r="BE99">
            <v>0</v>
          </cell>
          <cell r="BF99">
            <v>0</v>
          </cell>
          <cell r="BG99">
            <v>5884.94352526683</v>
          </cell>
          <cell r="BH99">
            <v>294409.93788819876</v>
          </cell>
        </row>
        <row r="100">
          <cell r="A100">
            <v>32</v>
          </cell>
          <cell r="B100">
            <v>94</v>
          </cell>
          <cell r="C100" t="str">
            <v>HMTPC</v>
          </cell>
          <cell r="D100" t="str">
            <v>Homantin Plaza</v>
          </cell>
          <cell r="E100" t="str">
            <v>Plaza</v>
          </cell>
          <cell r="F100">
            <v>708.5</v>
          </cell>
          <cell r="G100">
            <v>598.1</v>
          </cell>
          <cell r="H100">
            <v>110.4</v>
          </cell>
          <cell r="I100">
            <v>795.1</v>
          </cell>
          <cell r="J100">
            <v>671.1</v>
          </cell>
          <cell r="K100">
            <v>124</v>
          </cell>
          <cell r="L100">
            <v>108601</v>
          </cell>
          <cell r="M100">
            <v>101826</v>
          </cell>
          <cell r="N100">
            <v>6775</v>
          </cell>
          <cell r="O100">
            <v>299</v>
          </cell>
          <cell r="P100">
            <v>66.960323320000001</v>
          </cell>
          <cell r="Q100">
            <v>56.72564405</v>
          </cell>
          <cell r="R100">
            <v>10.234679270000001</v>
          </cell>
          <cell r="S100">
            <v>48.173561091959996</v>
          </cell>
          <cell r="T100">
            <v>39.688516361959991</v>
          </cell>
          <cell r="U100">
            <v>8.4850447300000003</v>
          </cell>
          <cell r="V100">
            <v>36.588934338217996</v>
          </cell>
          <cell r="W100">
            <v>36.619108086343367</v>
          </cell>
          <cell r="X100">
            <v>886</v>
          </cell>
          <cell r="Y100">
            <v>760</v>
          </cell>
          <cell r="Z100">
            <v>126</v>
          </cell>
          <cell r="AA100">
            <v>822.9</v>
          </cell>
          <cell r="AB100">
            <v>691.5</v>
          </cell>
          <cell r="AC100">
            <v>131.4</v>
          </cell>
          <cell r="AD100">
            <v>-7.1218961625282184E-2</v>
          </cell>
          <cell r="AE100">
            <v>-9.0131578947368451E-2</v>
          </cell>
          <cell r="AF100">
            <v>4.2857142857142927E-2</v>
          </cell>
          <cell r="AG100">
            <v>854.5</v>
          </cell>
          <cell r="AH100">
            <v>725.8</v>
          </cell>
          <cell r="AI100">
            <v>128.69999999999999</v>
          </cell>
          <cell r="AJ100">
            <v>0.20606916019760058</v>
          </cell>
          <cell r="AK100">
            <v>0.21350944658083915</v>
          </cell>
          <cell r="AL100">
            <v>0.16576086956521729</v>
          </cell>
          <cell r="AM100">
            <v>7.4707583951704182E-2</v>
          </cell>
          <cell r="AN100">
            <v>8.1507971986291006E-2</v>
          </cell>
          <cell r="AO100">
            <v>3.7903225806451557E-2</v>
          </cell>
          <cell r="AP100">
            <v>0.96035393710840056</v>
          </cell>
          <cell r="AQ100">
            <v>8.9779302477836623E-2</v>
          </cell>
          <cell r="AR100">
            <v>5.4682441942628814E-2</v>
          </cell>
          <cell r="AS100">
            <v>6.5928863480963495E-2</v>
          </cell>
          <cell r="AT100">
            <v>5.6376314911597426E-2</v>
          </cell>
          <cell r="AU100">
            <v>5.8987972387965763E-2</v>
          </cell>
          <cell r="AV100">
            <v>5.2499999999999998E-2</v>
          </cell>
          <cell r="AW100">
            <v>6.5000000000000002E-2</v>
          </cell>
          <cell r="AX100">
            <v>5.4277652370203162E-2</v>
          </cell>
          <cell r="AY100">
            <v>5.3499999999999999E-2</v>
          </cell>
          <cell r="AZ100">
            <v>6.6000000000000003E-2</v>
          </cell>
          <cell r="BA100">
            <v>5.5283187599751489E-2</v>
          </cell>
          <cell r="BB100">
            <v>7.4999999999999997E-2</v>
          </cell>
          <cell r="BC100">
            <v>0</v>
          </cell>
          <cell r="BD100">
            <v>0</v>
          </cell>
          <cell r="BE100">
            <v>0</v>
          </cell>
          <cell r="BF100">
            <v>0</v>
          </cell>
          <cell r="BG100">
            <v>7127.8455404317165</v>
          </cell>
          <cell r="BH100">
            <v>449214.65968586382</v>
          </cell>
        </row>
        <row r="101">
          <cell r="A101">
            <v>80</v>
          </cell>
          <cell r="B101">
            <v>95</v>
          </cell>
          <cell r="C101" t="str">
            <v>HFU</v>
          </cell>
          <cell r="D101" t="str">
            <v>Hoi Fu Shopping Centre</v>
          </cell>
          <cell r="E101" t="str">
            <v>SC</v>
          </cell>
          <cell r="F101">
            <v>357.1</v>
          </cell>
          <cell r="G101">
            <v>279.60000000000002</v>
          </cell>
          <cell r="H101">
            <v>77.5</v>
          </cell>
          <cell r="I101">
            <v>395.7</v>
          </cell>
          <cell r="J101">
            <v>307.3</v>
          </cell>
          <cell r="K101">
            <v>88.4</v>
          </cell>
          <cell r="L101">
            <v>30693</v>
          </cell>
          <cell r="M101">
            <v>28548</v>
          </cell>
          <cell r="N101">
            <v>2145</v>
          </cell>
          <cell r="O101">
            <v>225</v>
          </cell>
          <cell r="P101">
            <v>28.413080490000002</v>
          </cell>
          <cell r="Q101">
            <v>20.733777870000001</v>
          </cell>
          <cell r="R101">
            <v>7.6793026200000005</v>
          </cell>
          <cell r="S101">
            <v>20.776536392980002</v>
          </cell>
          <cell r="T101">
            <v>14.438891282980002</v>
          </cell>
          <cell r="U101">
            <v>6.3376451100000004</v>
          </cell>
          <cell r="V101">
            <v>42.198119930255466</v>
          </cell>
          <cell r="W101">
            <v>47.145971696791378</v>
          </cell>
          <cell r="X101">
            <v>406.1</v>
          </cell>
          <cell r="Y101">
            <v>321.5</v>
          </cell>
          <cell r="Z101">
            <v>84.6</v>
          </cell>
          <cell r="AA101">
            <v>402.9</v>
          </cell>
          <cell r="AB101">
            <v>311.8</v>
          </cell>
          <cell r="AC101">
            <v>91.1</v>
          </cell>
          <cell r="AD101">
            <v>-7.8798325535583968E-3</v>
          </cell>
          <cell r="AE101">
            <v>-3.0171073094867773E-2</v>
          </cell>
          <cell r="AF101">
            <v>7.6832151300236351E-2</v>
          </cell>
          <cell r="AG101">
            <v>404.5</v>
          </cell>
          <cell r="AH101">
            <v>316.7</v>
          </cell>
          <cell r="AI101">
            <v>87.8</v>
          </cell>
          <cell r="AJ101">
            <v>0.13273592831139736</v>
          </cell>
          <cell r="AK101">
            <v>0.13268955650929892</v>
          </cell>
          <cell r="AL101">
            <v>0.13290322580645153</v>
          </cell>
          <cell r="AM101">
            <v>2.2239070002527228E-2</v>
          </cell>
          <cell r="AN101">
            <v>3.0589000976244618E-2</v>
          </cell>
          <cell r="AO101">
            <v>-6.7873303167421684E-3</v>
          </cell>
          <cell r="AP101">
            <v>0.92412778478352253</v>
          </cell>
          <cell r="AQ101">
            <v>9.3664529919624331E-2</v>
          </cell>
          <cell r="AR101">
            <v>4.5591699662077684E-2</v>
          </cell>
          <cell r="AS101">
            <v>7.2182746127562647E-2</v>
          </cell>
          <cell r="AT101">
            <v>5.1363501589567373E-2</v>
          </cell>
          <cell r="AU101">
            <v>5.4514219441813117E-2</v>
          </cell>
          <cell r="AV101">
            <v>5.5E-2</v>
          </cell>
          <cell r="AW101">
            <v>6.7500000000000004E-2</v>
          </cell>
          <cell r="AX101">
            <v>5.7604038414183698E-2</v>
          </cell>
          <cell r="AY101">
            <v>5.6000000000000001E-2</v>
          </cell>
          <cell r="AZ101">
            <v>6.8500000000000005E-2</v>
          </cell>
          <cell r="BA101">
            <v>5.8563448761035371E-2</v>
          </cell>
          <cell r="BB101">
            <v>7.4999999999999997E-2</v>
          </cell>
          <cell r="BC101">
            <v>-2.4999999999999953E-3</v>
          </cell>
          <cell r="BD101">
            <v>0</v>
          </cell>
          <cell r="BE101" t="str">
            <v>AEI Capex</v>
          </cell>
          <cell r="BF101">
            <v>0</v>
          </cell>
          <cell r="BG101">
            <v>11093.596749334454</v>
          </cell>
          <cell r="BH101">
            <v>391731.1124330755</v>
          </cell>
        </row>
        <row r="102">
          <cell r="A102">
            <v>171</v>
          </cell>
          <cell r="B102">
            <v>96</v>
          </cell>
          <cell r="C102" t="str">
            <v>HKG</v>
          </cell>
          <cell r="D102" t="str">
            <v>Car Park within Hong Keung Court</v>
          </cell>
          <cell r="E102" t="str">
            <v>CP</v>
          </cell>
          <cell r="F102">
            <v>25.1</v>
          </cell>
          <cell r="G102">
            <v>0</v>
          </cell>
          <cell r="H102">
            <v>25.1</v>
          </cell>
          <cell r="I102">
            <v>28.4</v>
          </cell>
          <cell r="J102">
            <v>0</v>
          </cell>
          <cell r="K102">
            <v>28.4</v>
          </cell>
          <cell r="L102">
            <v>1788.0000000004</v>
          </cell>
          <cell r="M102">
            <v>4.0000000000000001E-10</v>
          </cell>
          <cell r="N102">
            <v>1788</v>
          </cell>
          <cell r="O102">
            <v>93</v>
          </cell>
          <cell r="P102">
            <v>2.73994319</v>
          </cell>
          <cell r="Q102">
            <v>0</v>
          </cell>
          <cell r="R102">
            <v>2.73994319</v>
          </cell>
          <cell r="S102">
            <v>1.8094058752</v>
          </cell>
          <cell r="T102">
            <v>-6.1784748E-3</v>
          </cell>
          <cell r="U102">
            <v>1.81558435</v>
          </cell>
          <cell r="V102" t="str">
            <v>-</v>
          </cell>
          <cell r="W102" t="str">
            <v>-</v>
          </cell>
          <cell r="X102">
            <v>27.9</v>
          </cell>
          <cell r="Y102">
            <v>0</v>
          </cell>
          <cell r="Z102">
            <v>27.9</v>
          </cell>
          <cell r="AA102">
            <v>30.5</v>
          </cell>
          <cell r="AB102">
            <v>0</v>
          </cell>
          <cell r="AC102">
            <v>30.5</v>
          </cell>
          <cell r="AD102">
            <v>9.3189964157706084E-2</v>
          </cell>
          <cell r="AE102" t="e">
            <v>#DIV/0!</v>
          </cell>
          <cell r="AF102">
            <v>9.3189964157706084E-2</v>
          </cell>
          <cell r="AG102">
            <v>29.2</v>
          </cell>
          <cell r="AH102">
            <v>0</v>
          </cell>
          <cell r="AI102">
            <v>29.2</v>
          </cell>
          <cell r="AJ102">
            <v>0.16334661354581659</v>
          </cell>
          <cell r="AK102" t="e">
            <v>#DIV/0!</v>
          </cell>
          <cell r="AL102">
            <v>0.16334661354581659</v>
          </cell>
          <cell r="AM102">
            <v>2.8169014084507005E-2</v>
          </cell>
          <cell r="AN102" t="str">
            <v>N/A</v>
          </cell>
          <cell r="AO102">
            <v>2.8169014084507005E-2</v>
          </cell>
          <cell r="AP102">
            <v>1</v>
          </cell>
          <cell r="AQ102">
            <v>0.1022066652774811</v>
          </cell>
          <cell r="AR102" t="str">
            <v>N/A</v>
          </cell>
          <cell r="AS102">
            <v>6.2177546232876711E-2</v>
          </cell>
          <cell r="AT102">
            <v>6.1965954630136981E-2</v>
          </cell>
          <cell r="AU102">
            <v>6.189059690958091E-2</v>
          </cell>
          <cell r="AV102">
            <v>6.5000000000000002E-2</v>
          </cell>
          <cell r="AW102">
            <v>7.2499999999999995E-2</v>
          </cell>
          <cell r="AX102">
            <v>7.2499999999999995E-2</v>
          </cell>
          <cell r="AY102">
            <v>6.6000000000000003E-2</v>
          </cell>
          <cell r="AZ102">
            <v>7.3499999999999996E-2</v>
          </cell>
          <cell r="BA102">
            <v>7.3502132964211694E-2</v>
          </cell>
          <cell r="BB102">
            <v>7.4999999999999997E-2</v>
          </cell>
          <cell r="BC102">
            <v>0</v>
          </cell>
          <cell r="BD102">
            <v>0</v>
          </cell>
          <cell r="BE102">
            <v>0</v>
          </cell>
          <cell r="BF102">
            <v>0</v>
          </cell>
          <cell r="BG102">
            <v>0</v>
          </cell>
          <cell r="BH102">
            <v>334990.43977055448</v>
          </cell>
        </row>
        <row r="103">
          <cell r="A103">
            <v>163</v>
          </cell>
          <cell r="B103">
            <v>97</v>
          </cell>
          <cell r="C103" t="str">
            <v>HH</v>
          </cell>
          <cell r="D103" t="str">
            <v>Retail and Car Park within Hung Hom Estate</v>
          </cell>
          <cell r="E103" t="str">
            <v>RC</v>
          </cell>
          <cell r="F103">
            <v>33.5</v>
          </cell>
          <cell r="G103">
            <v>17.100000000000001</v>
          </cell>
          <cell r="H103">
            <v>16.399999999999999</v>
          </cell>
          <cell r="I103">
            <v>38.9</v>
          </cell>
          <cell r="J103">
            <v>21.7</v>
          </cell>
          <cell r="K103">
            <v>17.2</v>
          </cell>
          <cell r="L103">
            <v>3994.0000000001</v>
          </cell>
          <cell r="M103">
            <v>3994.0000000001</v>
          </cell>
          <cell r="N103">
            <v>0</v>
          </cell>
          <cell r="O103">
            <v>45</v>
          </cell>
          <cell r="P103">
            <v>2.8630369199999999</v>
          </cell>
          <cell r="Q103">
            <v>1.2922915699999997</v>
          </cell>
          <cell r="R103">
            <v>1.5707453500000002</v>
          </cell>
          <cell r="S103">
            <v>1.8465744617399997</v>
          </cell>
          <cell r="T103">
            <v>0.92537727173999995</v>
          </cell>
          <cell r="U103">
            <v>0.92119719000000011</v>
          </cell>
          <cell r="V103">
            <v>22.308462694041065</v>
          </cell>
          <cell r="W103">
            <v>24.899849774661991</v>
          </cell>
          <cell r="X103">
            <v>40.200000000000003</v>
          </cell>
          <cell r="Y103">
            <v>24.5</v>
          </cell>
          <cell r="Z103">
            <v>15.7</v>
          </cell>
          <cell r="AA103">
            <v>38.5</v>
          </cell>
          <cell r="AB103">
            <v>21.8</v>
          </cell>
          <cell r="AC103">
            <v>16.7</v>
          </cell>
          <cell r="AD103">
            <v>-4.2288557213930433E-2</v>
          </cell>
          <cell r="AE103">
            <v>-0.11020408163265305</v>
          </cell>
          <cell r="AF103">
            <v>6.3694267515923553E-2</v>
          </cell>
          <cell r="AG103">
            <v>39.4</v>
          </cell>
          <cell r="AH103">
            <v>23.2</v>
          </cell>
          <cell r="AI103">
            <v>16.2</v>
          </cell>
          <cell r="AJ103">
            <v>0.17611940298507456</v>
          </cell>
          <cell r="AK103">
            <v>0.35672514619883033</v>
          </cell>
          <cell r="AL103">
            <v>-1.2195121951219523E-2</v>
          </cell>
          <cell r="AM103">
            <v>1.2853470437018011E-2</v>
          </cell>
          <cell r="AN103">
            <v>6.9124423963133674E-2</v>
          </cell>
          <cell r="AO103">
            <v>-5.8139534883720922E-2</v>
          </cell>
          <cell r="AP103">
            <v>1</v>
          </cell>
          <cell r="AQ103">
            <v>9.2211243510246274E-2</v>
          </cell>
          <cell r="AR103">
            <v>3.9886951368103447E-2</v>
          </cell>
          <cell r="AS103">
            <v>5.6864024074074086E-2</v>
          </cell>
          <cell r="AT103">
            <v>4.6867372125380703E-2</v>
          </cell>
          <cell r="AU103">
            <v>4.6867372125380703E-2</v>
          </cell>
          <cell r="AV103">
            <v>0.05</v>
          </cell>
          <cell r="AW103">
            <v>7.4999999999999997E-2</v>
          </cell>
          <cell r="AX103">
            <v>5.9763681592039805E-2</v>
          </cell>
          <cell r="AY103">
            <v>5.1000000000000004E-2</v>
          </cell>
          <cell r="AZ103">
            <v>7.5999999999999998E-2</v>
          </cell>
          <cell r="BA103">
            <v>6.0626039735157039E-2</v>
          </cell>
          <cell r="BB103">
            <v>7.4999999999999997E-2</v>
          </cell>
          <cell r="BC103">
            <v>-2.4999999999999953E-3</v>
          </cell>
          <cell r="BD103">
            <v>0</v>
          </cell>
          <cell r="BE103" t="str">
            <v>Fall in CPS Income</v>
          </cell>
          <cell r="BF103">
            <v>0</v>
          </cell>
          <cell r="BG103">
            <v>5808.7130696042614</v>
          </cell>
          <cell r="BH103">
            <v>344680.85106382979</v>
          </cell>
        </row>
        <row r="104">
          <cell r="A104">
            <v>78</v>
          </cell>
          <cell r="B104">
            <v>98</v>
          </cell>
          <cell r="C104" t="str">
            <v>KY</v>
          </cell>
          <cell r="D104" t="str">
            <v>Kai Yip Commercial Centre</v>
          </cell>
          <cell r="E104" t="str">
            <v>CC</v>
          </cell>
          <cell r="F104">
            <v>349.6</v>
          </cell>
          <cell r="G104">
            <v>324.7</v>
          </cell>
          <cell r="H104">
            <v>24.9</v>
          </cell>
          <cell r="I104">
            <v>400.1</v>
          </cell>
          <cell r="J104">
            <v>368.2</v>
          </cell>
          <cell r="K104">
            <v>31.9</v>
          </cell>
          <cell r="L104">
            <v>77134</v>
          </cell>
          <cell r="M104">
            <v>76139</v>
          </cell>
          <cell r="N104">
            <v>995</v>
          </cell>
          <cell r="O104">
            <v>383</v>
          </cell>
          <cell r="P104">
            <v>28.815765489999997</v>
          </cell>
          <cell r="Q104">
            <v>25.204797899999999</v>
          </cell>
          <cell r="R104">
            <v>3.61096759</v>
          </cell>
          <cell r="S104">
            <v>21.082794202679999</v>
          </cell>
          <cell r="T104">
            <v>18.849405762679996</v>
          </cell>
          <cell r="U104">
            <v>2.2333884400000001</v>
          </cell>
          <cell r="V104">
            <v>23.361735591729001</v>
          </cell>
          <cell r="W104">
            <v>25.803534325378589</v>
          </cell>
          <cell r="X104">
            <v>431.9</v>
          </cell>
          <cell r="Y104">
            <v>395.1</v>
          </cell>
          <cell r="Z104">
            <v>36.799999999999997</v>
          </cell>
          <cell r="AA104">
            <v>402.4</v>
          </cell>
          <cell r="AB104">
            <v>362.7</v>
          </cell>
          <cell r="AC104">
            <v>39.700000000000003</v>
          </cell>
          <cell r="AD104">
            <v>-6.8302847881454021E-2</v>
          </cell>
          <cell r="AE104">
            <v>-8.2004555808656066E-2</v>
          </cell>
          <cell r="AF104">
            <v>7.880434782608714E-2</v>
          </cell>
          <cell r="AG104">
            <v>417.2</v>
          </cell>
          <cell r="AH104">
            <v>378.9</v>
          </cell>
          <cell r="AI104">
            <v>38.299999999999997</v>
          </cell>
          <cell r="AJ104">
            <v>0.19336384439359255</v>
          </cell>
          <cell r="AK104">
            <v>0.16692331382814896</v>
          </cell>
          <cell r="AL104">
            <v>0.5381526104417671</v>
          </cell>
          <cell r="AM104">
            <v>4.2739315171207215E-2</v>
          </cell>
          <cell r="AN104">
            <v>2.9060293318848407E-2</v>
          </cell>
          <cell r="AO104">
            <v>0.20062695924764884</v>
          </cell>
          <cell r="AP104">
            <v>0.95530542822994791</v>
          </cell>
          <cell r="AQ104">
            <v>9.0094617009162936E-2</v>
          </cell>
          <cell r="AR104">
            <v>4.9747705892531004E-2</v>
          </cell>
          <cell r="AS104">
            <v>5.8313014099216721E-2</v>
          </cell>
          <cell r="AT104">
            <v>5.0534022537583892E-2</v>
          </cell>
          <cell r="AU104">
            <v>5.6017985797620962E-2</v>
          </cell>
          <cell r="AV104">
            <v>5.5E-2</v>
          </cell>
          <cell r="AW104">
            <v>7.0000000000000007E-2</v>
          </cell>
          <cell r="AX104">
            <v>5.6278073628154672E-2</v>
          </cell>
          <cell r="AY104">
            <v>5.6000000000000001E-2</v>
          </cell>
          <cell r="AZ104">
            <v>7.1000000000000008E-2</v>
          </cell>
          <cell r="BA104">
            <v>5.7298295844574014E-2</v>
          </cell>
          <cell r="BB104">
            <v>7.4999999999999997E-2</v>
          </cell>
          <cell r="BC104">
            <v>0</v>
          </cell>
          <cell r="BD104">
            <v>0</v>
          </cell>
          <cell r="BE104">
            <v>0</v>
          </cell>
          <cell r="BF104">
            <v>0</v>
          </cell>
          <cell r="BG104">
            <v>4976.4246969358674</v>
          </cell>
          <cell r="BH104">
            <v>110374.63976945245</v>
          </cell>
        </row>
        <row r="105">
          <cell r="A105">
            <v>175</v>
          </cell>
          <cell r="B105">
            <v>99</v>
          </cell>
          <cell r="C105" t="str">
            <v>KO</v>
          </cell>
          <cell r="D105" t="str">
            <v>Car Park within Kam On Court</v>
          </cell>
          <cell r="E105" t="str">
            <v>CP</v>
          </cell>
          <cell r="F105">
            <v>18.7</v>
          </cell>
          <cell r="G105">
            <v>0</v>
          </cell>
          <cell r="H105">
            <v>18.7</v>
          </cell>
          <cell r="I105">
            <v>22.3</v>
          </cell>
          <cell r="J105">
            <v>0</v>
          </cell>
          <cell r="K105">
            <v>22.3</v>
          </cell>
          <cell r="L105">
            <v>4.0000000000000001E-10</v>
          </cell>
          <cell r="M105">
            <v>4.0000000000000001E-10</v>
          </cell>
          <cell r="N105">
            <v>0</v>
          </cell>
          <cell r="O105">
            <v>238</v>
          </cell>
          <cell r="P105">
            <v>2.4089547699999998</v>
          </cell>
          <cell r="Q105">
            <v>0</v>
          </cell>
          <cell r="R105">
            <v>2.4089547699999998</v>
          </cell>
          <cell r="S105">
            <v>1.73640134</v>
          </cell>
          <cell r="T105">
            <v>0</v>
          </cell>
          <cell r="U105">
            <v>1.73640134</v>
          </cell>
          <cell r="V105" t="str">
            <v>-</v>
          </cell>
          <cell r="W105" t="str">
            <v>-</v>
          </cell>
          <cell r="X105">
            <v>24.9</v>
          </cell>
          <cell r="Y105">
            <v>0</v>
          </cell>
          <cell r="Z105">
            <v>24.9</v>
          </cell>
          <cell r="AA105">
            <v>26.8</v>
          </cell>
          <cell r="AB105">
            <v>0</v>
          </cell>
          <cell r="AC105">
            <v>26.8</v>
          </cell>
          <cell r="AD105">
            <v>7.6305220883534197E-2</v>
          </cell>
          <cell r="AE105" t="e">
            <v>#DIV/0!</v>
          </cell>
          <cell r="AF105">
            <v>7.6305220883534197E-2</v>
          </cell>
          <cell r="AG105">
            <v>25.9</v>
          </cell>
          <cell r="AH105">
            <v>0</v>
          </cell>
          <cell r="AI105">
            <v>25.9</v>
          </cell>
          <cell r="AJ105">
            <v>0.38502673796791442</v>
          </cell>
          <cell r="AK105" t="e">
            <v>#DIV/0!</v>
          </cell>
          <cell r="AL105">
            <v>0.38502673796791442</v>
          </cell>
          <cell r="AM105">
            <v>0.16143497757847514</v>
          </cell>
          <cell r="AN105" t="str">
            <v>N/A</v>
          </cell>
          <cell r="AO105">
            <v>0.16143497757847514</v>
          </cell>
          <cell r="AP105">
            <v>1</v>
          </cell>
          <cell r="AQ105">
            <v>0.10106325745582581</v>
          </cell>
          <cell r="AR105" t="str">
            <v>N/A</v>
          </cell>
          <cell r="AS105">
            <v>6.7042522779922786E-2</v>
          </cell>
          <cell r="AT105">
            <v>6.7042522779922786E-2</v>
          </cell>
          <cell r="AU105">
            <v>6.7042522779922786E-2</v>
          </cell>
          <cell r="AV105">
            <v>0</v>
          </cell>
          <cell r="AW105">
            <v>7.0000000000000007E-2</v>
          </cell>
          <cell r="AX105">
            <v>7.0000000000000007E-2</v>
          </cell>
          <cell r="AY105">
            <v>0</v>
          </cell>
          <cell r="AZ105">
            <v>7.1000000000000008E-2</v>
          </cell>
          <cell r="BA105">
            <v>7.1000000000000008E-2</v>
          </cell>
          <cell r="BB105">
            <v>7.4999999999999997E-2</v>
          </cell>
          <cell r="BC105">
            <v>0</v>
          </cell>
          <cell r="BD105">
            <v>0</v>
          </cell>
          <cell r="BE105" t="str">
            <v>Large increase in CPS Income</v>
          </cell>
          <cell r="BF105">
            <v>0</v>
          </cell>
          <cell r="BG105">
            <v>0</v>
          </cell>
          <cell r="BH105">
            <v>129177.05735660848</v>
          </cell>
        </row>
        <row r="106">
          <cell r="A106">
            <v>76</v>
          </cell>
          <cell r="B106">
            <v>100</v>
          </cell>
          <cell r="C106" t="str">
            <v>KMT</v>
          </cell>
          <cell r="D106" t="str">
            <v>Kam Tai Shopping Centre</v>
          </cell>
          <cell r="E106" t="str">
            <v>SC</v>
          </cell>
          <cell r="F106">
            <v>362.1</v>
          </cell>
          <cell r="G106">
            <v>202.3</v>
          </cell>
          <cell r="H106">
            <v>159.80000000000001</v>
          </cell>
          <cell r="I106">
            <v>417.8</v>
          </cell>
          <cell r="J106">
            <v>231.2</v>
          </cell>
          <cell r="K106">
            <v>186.6</v>
          </cell>
          <cell r="L106">
            <v>47868</v>
          </cell>
          <cell r="M106">
            <v>45709</v>
          </cell>
          <cell r="N106">
            <v>2159</v>
          </cell>
          <cell r="O106">
            <v>758</v>
          </cell>
          <cell r="P106">
            <v>35.497665670000004</v>
          </cell>
          <cell r="Q106">
            <v>19.915496340000001</v>
          </cell>
          <cell r="R106">
            <v>15.582169329999999</v>
          </cell>
          <cell r="S106">
            <v>27.038099126100004</v>
          </cell>
          <cell r="T106">
            <v>13.833467716099999</v>
          </cell>
          <cell r="U106">
            <v>13.204631409999999</v>
          </cell>
          <cell r="V106">
            <v>25.6445710910324</v>
          </cell>
          <cell r="W106">
            <v>25.687749677306439</v>
          </cell>
          <cell r="X106">
            <v>448.1</v>
          </cell>
          <cell r="Y106">
            <v>249.9</v>
          </cell>
          <cell r="Z106">
            <v>198.2</v>
          </cell>
          <cell r="AA106">
            <v>437.8</v>
          </cell>
          <cell r="AB106">
            <v>230.9</v>
          </cell>
          <cell r="AC106">
            <v>206.9</v>
          </cell>
          <cell r="AD106">
            <v>-2.2985940638250435E-2</v>
          </cell>
          <cell r="AE106">
            <v>-7.6030412164865946E-2</v>
          </cell>
          <cell r="AF106">
            <v>4.3895055499495461E-2</v>
          </cell>
          <cell r="AG106">
            <v>443</v>
          </cell>
          <cell r="AH106">
            <v>240.4</v>
          </cell>
          <cell r="AI106">
            <v>202.6</v>
          </cell>
          <cell r="AJ106">
            <v>0.22341894504280568</v>
          </cell>
          <cell r="AK106">
            <v>0.18833415719228874</v>
          </cell>
          <cell r="AL106">
            <v>0.26783479349186479</v>
          </cell>
          <cell r="AM106">
            <v>6.031594064145529E-2</v>
          </cell>
          <cell r="AN106">
            <v>3.979238754325265E-2</v>
          </cell>
          <cell r="AO106">
            <v>8.5744908896034255E-2</v>
          </cell>
          <cell r="AP106">
            <v>1</v>
          </cell>
          <cell r="AQ106">
            <v>9.3675562739372248E-2</v>
          </cell>
          <cell r="AR106">
            <v>5.7543542912229614E-2</v>
          </cell>
          <cell r="AS106">
            <v>6.517587073050346E-2</v>
          </cell>
          <cell r="AT106">
            <v>6.1034083806094819E-2</v>
          </cell>
          <cell r="AU106">
            <v>6.1332435961059147E-2</v>
          </cell>
          <cell r="AV106">
            <v>5.5E-2</v>
          </cell>
          <cell r="AW106">
            <v>6.5000000000000002E-2</v>
          </cell>
          <cell r="AX106">
            <v>5.9423119839321581E-2</v>
          </cell>
          <cell r="AY106">
            <v>5.6000000000000001E-2</v>
          </cell>
          <cell r="AZ106">
            <v>6.6000000000000003E-2</v>
          </cell>
          <cell r="BA106">
            <v>6.045533872921962E-2</v>
          </cell>
          <cell r="BB106">
            <v>7.4999999999999997E-2</v>
          </cell>
          <cell r="BC106">
            <v>0</v>
          </cell>
          <cell r="BD106">
            <v>0</v>
          </cell>
          <cell r="BE106">
            <v>0</v>
          </cell>
          <cell r="BF106">
            <v>0</v>
          </cell>
          <cell r="BG106">
            <v>5259.3581132818481</v>
          </cell>
          <cell r="BH106">
            <v>277686.40350877191</v>
          </cell>
        </row>
        <row r="107">
          <cell r="A107">
            <v>108</v>
          </cell>
          <cell r="B107">
            <v>101</v>
          </cell>
          <cell r="C107" t="str">
            <v>KMY</v>
          </cell>
          <cell r="D107" t="str">
            <v>Kam Ying Court Shopping Centre</v>
          </cell>
          <cell r="E107" t="str">
            <v>SC</v>
          </cell>
          <cell r="F107">
            <v>204.6</v>
          </cell>
          <cell r="G107">
            <v>122.9</v>
          </cell>
          <cell r="H107">
            <v>81.7</v>
          </cell>
          <cell r="I107">
            <v>223.3</v>
          </cell>
          <cell r="J107">
            <v>125.8</v>
          </cell>
          <cell r="K107">
            <v>97.5</v>
          </cell>
          <cell r="L107">
            <v>37767</v>
          </cell>
          <cell r="M107">
            <v>37260</v>
          </cell>
          <cell r="N107">
            <v>507</v>
          </cell>
          <cell r="O107">
            <v>492</v>
          </cell>
          <cell r="P107">
            <v>20.52676967</v>
          </cell>
          <cell r="Q107">
            <v>11.9809328</v>
          </cell>
          <cell r="R107">
            <v>8.5458368700000005</v>
          </cell>
          <cell r="S107">
            <v>14.986203233480003</v>
          </cell>
          <cell r="T107">
            <v>8.2318946734800011</v>
          </cell>
          <cell r="U107">
            <v>6.7543085600000001</v>
          </cell>
          <cell r="V107">
            <v>21.171068169618895</v>
          </cell>
          <cell r="W107">
            <v>21.196296296296296</v>
          </cell>
          <cell r="X107">
            <v>237</v>
          </cell>
          <cell r="Y107">
            <v>137.19999999999999</v>
          </cell>
          <cell r="Z107">
            <v>99.8</v>
          </cell>
          <cell r="AA107">
            <v>236.7</v>
          </cell>
          <cell r="AB107">
            <v>130.80000000000001</v>
          </cell>
          <cell r="AC107">
            <v>105.9</v>
          </cell>
          <cell r="AD107">
            <v>-1.2658227848101333E-3</v>
          </cell>
          <cell r="AE107">
            <v>-4.6647230320699506E-2</v>
          </cell>
          <cell r="AF107">
            <v>6.1122244488978072E-2</v>
          </cell>
          <cell r="AG107">
            <v>236.9</v>
          </cell>
          <cell r="AH107">
            <v>134</v>
          </cell>
          <cell r="AI107">
            <v>102.9</v>
          </cell>
          <cell r="AJ107">
            <v>0.15786901270772247</v>
          </cell>
          <cell r="AK107">
            <v>9.0317331163547454E-2</v>
          </cell>
          <cell r="AL107">
            <v>0.25948592411260707</v>
          </cell>
          <cell r="AM107">
            <v>6.0904612628750465E-2</v>
          </cell>
          <cell r="AN107">
            <v>6.5182829888712268E-2</v>
          </cell>
          <cell r="AO107">
            <v>5.5384615384615365E-2</v>
          </cell>
          <cell r="AP107">
            <v>1</v>
          </cell>
          <cell r="AQ107">
            <v>9.5457258820533755E-2</v>
          </cell>
          <cell r="AR107">
            <v>6.1432049802089564E-2</v>
          </cell>
          <cell r="AS107">
            <v>6.5639538969873665E-2</v>
          </cell>
          <cell r="AT107">
            <v>6.3259616857239354E-2</v>
          </cell>
          <cell r="AU107">
            <v>6.3294718529148392E-2</v>
          </cell>
          <cell r="AV107">
            <v>6.25E-2</v>
          </cell>
          <cell r="AW107">
            <v>6.7500000000000004E-2</v>
          </cell>
          <cell r="AX107">
            <v>6.4605485232067508E-2</v>
          </cell>
          <cell r="AY107">
            <v>6.3500000000000001E-2</v>
          </cell>
          <cell r="AZ107">
            <v>6.8500000000000005E-2</v>
          </cell>
          <cell r="BA107">
            <v>6.563913944916297E-2</v>
          </cell>
          <cell r="BB107">
            <v>7.4999999999999997E-2</v>
          </cell>
          <cell r="BC107">
            <v>0</v>
          </cell>
          <cell r="BD107">
            <v>0</v>
          </cell>
          <cell r="BE107">
            <v>0</v>
          </cell>
          <cell r="BF107">
            <v>0</v>
          </cell>
          <cell r="BG107">
            <v>3596.3499731615675</v>
          </cell>
          <cell r="BH107">
            <v>222566.69069935114</v>
          </cell>
        </row>
        <row r="108">
          <cell r="A108">
            <v>172</v>
          </cell>
          <cell r="B108">
            <v>102</v>
          </cell>
          <cell r="C108" t="str">
            <v>KLA</v>
          </cell>
          <cell r="D108" t="str">
            <v>Car Park within King Lai Court</v>
          </cell>
          <cell r="E108" t="str">
            <v>CP</v>
          </cell>
          <cell r="F108">
            <v>21.8</v>
          </cell>
          <cell r="G108">
            <v>0</v>
          </cell>
          <cell r="H108">
            <v>21.8</v>
          </cell>
          <cell r="I108">
            <v>26.4</v>
          </cell>
          <cell r="J108">
            <v>0</v>
          </cell>
          <cell r="K108">
            <v>26.4</v>
          </cell>
          <cell r="L108">
            <v>4.0000000000000001E-10</v>
          </cell>
          <cell r="M108">
            <v>4.0000000000000001E-10</v>
          </cell>
          <cell r="N108">
            <v>0</v>
          </cell>
          <cell r="O108">
            <v>158</v>
          </cell>
          <cell r="P108">
            <v>2.5364153200000001</v>
          </cell>
          <cell r="Q108">
            <v>0</v>
          </cell>
          <cell r="R108">
            <v>2.5364153200000001</v>
          </cell>
          <cell r="S108">
            <v>1.7512979800000001</v>
          </cell>
          <cell r="T108">
            <v>0</v>
          </cell>
          <cell r="U108">
            <v>1.7512979800000001</v>
          </cell>
          <cell r="V108" t="str">
            <v>-</v>
          </cell>
          <cell r="W108" t="str">
            <v>-</v>
          </cell>
          <cell r="X108">
            <v>27</v>
          </cell>
          <cell r="Y108">
            <v>0</v>
          </cell>
          <cell r="Z108">
            <v>27</v>
          </cell>
          <cell r="AA108">
            <v>29.4</v>
          </cell>
          <cell r="AB108">
            <v>0</v>
          </cell>
          <cell r="AC108">
            <v>29.4</v>
          </cell>
          <cell r="AD108">
            <v>8.8888888888888795E-2</v>
          </cell>
          <cell r="AE108" t="e">
            <v>#DIV/0!</v>
          </cell>
          <cell r="AF108">
            <v>8.8888888888888795E-2</v>
          </cell>
          <cell r="AG108">
            <v>28.2</v>
          </cell>
          <cell r="AH108">
            <v>0</v>
          </cell>
          <cell r="AI108">
            <v>28.2</v>
          </cell>
          <cell r="AJ108">
            <v>0.29357798165137616</v>
          </cell>
          <cell r="AK108" t="e">
            <v>#DIV/0!</v>
          </cell>
          <cell r="AL108">
            <v>0.29357798165137616</v>
          </cell>
          <cell r="AM108">
            <v>6.8181818181818121E-2</v>
          </cell>
          <cell r="AN108" t="str">
            <v>N/A</v>
          </cell>
          <cell r="AO108">
            <v>6.8181818181818121E-2</v>
          </cell>
          <cell r="AP108">
            <v>1</v>
          </cell>
          <cell r="AQ108">
            <v>0.10277977585792544</v>
          </cell>
          <cell r="AR108" t="str">
            <v>N/A</v>
          </cell>
          <cell r="AS108">
            <v>6.2102765248226957E-2</v>
          </cell>
          <cell r="AT108">
            <v>6.2102765248226957E-2</v>
          </cell>
          <cell r="AU108">
            <v>6.2102765248226957E-2</v>
          </cell>
          <cell r="AV108">
            <v>6.5000000000000002E-2</v>
          </cell>
          <cell r="AW108">
            <v>7.2499999999999995E-2</v>
          </cell>
          <cell r="AX108">
            <v>7.2499999999999995E-2</v>
          </cell>
          <cell r="AY108">
            <v>6.6000000000000003E-2</v>
          </cell>
          <cell r="AZ108">
            <v>7.3499999999999996E-2</v>
          </cell>
          <cell r="BA108">
            <v>7.3499999999999996E-2</v>
          </cell>
          <cell r="BB108">
            <v>7.4999999999999997E-2</v>
          </cell>
          <cell r="BC108">
            <v>0</v>
          </cell>
          <cell r="BD108">
            <v>0</v>
          </cell>
          <cell r="BE108">
            <v>0</v>
          </cell>
          <cell r="BF108">
            <v>0</v>
          </cell>
          <cell r="BG108">
            <v>0</v>
          </cell>
          <cell r="BH108">
            <v>198358.73388042205</v>
          </cell>
        </row>
        <row r="109">
          <cell r="A109">
            <v>103</v>
          </cell>
          <cell r="B109">
            <v>103</v>
          </cell>
          <cell r="C109" t="str">
            <v>LKK</v>
          </cell>
          <cell r="D109" t="str">
            <v>Lai Kok Shopping Centre</v>
          </cell>
          <cell r="E109" t="str">
            <v>SC</v>
          </cell>
          <cell r="F109">
            <v>217.2</v>
          </cell>
          <cell r="G109">
            <v>182.3</v>
          </cell>
          <cell r="H109">
            <v>34.9</v>
          </cell>
          <cell r="I109">
            <v>246.8</v>
          </cell>
          <cell r="J109">
            <v>208.6</v>
          </cell>
          <cell r="K109">
            <v>38.200000000000003</v>
          </cell>
          <cell r="L109">
            <v>82034</v>
          </cell>
          <cell r="M109">
            <v>81133</v>
          </cell>
          <cell r="N109">
            <v>901</v>
          </cell>
          <cell r="O109">
            <v>140</v>
          </cell>
          <cell r="P109">
            <v>21.891957580000003</v>
          </cell>
          <cell r="Q109">
            <v>18.372352200000002</v>
          </cell>
          <cell r="R109">
            <v>3.5196053800000002</v>
          </cell>
          <cell r="S109">
            <v>14.219726937720003</v>
          </cell>
          <cell r="T109">
            <v>11.477259177720002</v>
          </cell>
          <cell r="U109">
            <v>2.7424677600000003</v>
          </cell>
          <cell r="V109">
            <v>13.649903755525761</v>
          </cell>
          <cell r="W109">
            <v>13.531874822821786</v>
          </cell>
          <cell r="X109">
            <v>277.60000000000002</v>
          </cell>
          <cell r="Y109">
            <v>238.8</v>
          </cell>
          <cell r="Z109">
            <v>38.799999999999997</v>
          </cell>
          <cell r="AA109">
            <v>258.89999999999998</v>
          </cell>
          <cell r="AB109">
            <v>217</v>
          </cell>
          <cell r="AC109">
            <v>41.9</v>
          </cell>
          <cell r="AD109">
            <v>-6.7363112391931046E-2</v>
          </cell>
          <cell r="AE109">
            <v>-9.1289782244556195E-2</v>
          </cell>
          <cell r="AF109">
            <v>7.9896907216494784E-2</v>
          </cell>
          <cell r="AG109">
            <v>268.3</v>
          </cell>
          <cell r="AH109">
            <v>227.9</v>
          </cell>
          <cell r="AI109">
            <v>40.4</v>
          </cell>
          <cell r="AJ109">
            <v>0.23526703499079193</v>
          </cell>
          <cell r="AK109">
            <v>0.2501371365880416</v>
          </cell>
          <cell r="AL109">
            <v>0.15759312320916896</v>
          </cell>
          <cell r="AM109">
            <v>8.7115072933549476E-2</v>
          </cell>
          <cell r="AN109">
            <v>9.2521572387344264E-2</v>
          </cell>
          <cell r="AO109">
            <v>5.7591623036649109E-2</v>
          </cell>
          <cell r="AP109">
            <v>0.92846314076886105</v>
          </cell>
          <cell r="AQ109">
            <v>9.0113237500190749E-2</v>
          </cell>
          <cell r="AR109">
            <v>5.036094417604213E-2</v>
          </cell>
          <cell r="AS109">
            <v>6.7882865346534663E-2</v>
          </cell>
          <cell r="AT109">
            <v>5.2999354967275446E-2</v>
          </cell>
          <cell r="AU109">
            <v>5.5807681553370785E-2</v>
          </cell>
          <cell r="AV109">
            <v>5.2499999999999998E-2</v>
          </cell>
          <cell r="AW109">
            <v>7.0000000000000007E-2</v>
          </cell>
          <cell r="AX109">
            <v>5.4945965417867434E-2</v>
          </cell>
          <cell r="AY109">
            <v>5.3499999999999999E-2</v>
          </cell>
          <cell r="AZ109">
            <v>7.1000000000000008E-2</v>
          </cell>
          <cell r="BA109">
            <v>5.5977727185082753E-2</v>
          </cell>
          <cell r="BB109">
            <v>7.4999999999999997E-2</v>
          </cell>
          <cell r="BC109">
            <v>0</v>
          </cell>
          <cell r="BD109">
            <v>-2.5000000000000022E-3</v>
          </cell>
          <cell r="BE109">
            <v>0</v>
          </cell>
          <cell r="BF109">
            <v>0</v>
          </cell>
          <cell r="BG109">
            <v>2808.9679908298717</v>
          </cell>
          <cell r="BH109">
            <v>302093.71884346957</v>
          </cell>
        </row>
        <row r="110">
          <cell r="A110">
            <v>154</v>
          </cell>
          <cell r="B110">
            <v>104</v>
          </cell>
          <cell r="C110" t="str">
            <v>LAO</v>
          </cell>
          <cell r="D110" t="str">
            <v>Car Park within Lai On Estate</v>
          </cell>
          <cell r="E110" t="str">
            <v>CP</v>
          </cell>
          <cell r="F110">
            <v>49.1</v>
          </cell>
          <cell r="G110">
            <v>0</v>
          </cell>
          <cell r="H110">
            <v>49.1</v>
          </cell>
          <cell r="I110">
            <v>54.6</v>
          </cell>
          <cell r="J110">
            <v>0</v>
          </cell>
          <cell r="K110">
            <v>54.6</v>
          </cell>
          <cell r="L110">
            <v>4.0000000000000001E-10</v>
          </cell>
          <cell r="M110">
            <v>4.0000000000000001E-10</v>
          </cell>
          <cell r="N110">
            <v>0</v>
          </cell>
          <cell r="O110">
            <v>181</v>
          </cell>
          <cell r="P110">
            <v>5.0512831899999995</v>
          </cell>
          <cell r="Q110">
            <v>0</v>
          </cell>
          <cell r="R110">
            <v>5.0512831899999995</v>
          </cell>
          <cell r="S110">
            <v>3.6973136699999998</v>
          </cell>
          <cell r="T110">
            <v>0</v>
          </cell>
          <cell r="U110">
            <v>3.6973136699999998</v>
          </cell>
          <cell r="V110" t="str">
            <v>-</v>
          </cell>
          <cell r="W110" t="str">
            <v>-</v>
          </cell>
          <cell r="X110">
            <v>56</v>
          </cell>
          <cell r="Y110">
            <v>0</v>
          </cell>
          <cell r="Z110">
            <v>56</v>
          </cell>
          <cell r="AA110">
            <v>59.3</v>
          </cell>
          <cell r="AB110">
            <v>0</v>
          </cell>
          <cell r="AC110">
            <v>59.3</v>
          </cell>
          <cell r="AD110">
            <v>5.8928571428571441E-2</v>
          </cell>
          <cell r="AE110" t="e">
            <v>#DIV/0!</v>
          </cell>
          <cell r="AF110">
            <v>5.8928571428571441E-2</v>
          </cell>
          <cell r="AG110">
            <v>57.7</v>
          </cell>
          <cell r="AH110">
            <v>0</v>
          </cell>
          <cell r="AI110">
            <v>57.7</v>
          </cell>
          <cell r="AJ110">
            <v>0.17515274949083515</v>
          </cell>
          <cell r="AK110" t="e">
            <v>#DIV/0!</v>
          </cell>
          <cell r="AL110">
            <v>0.17515274949083515</v>
          </cell>
          <cell r="AM110">
            <v>5.6776556776556797E-2</v>
          </cell>
          <cell r="AN110" t="str">
            <v>N/A</v>
          </cell>
          <cell r="AO110">
            <v>5.6776556776556797E-2</v>
          </cell>
          <cell r="AP110">
            <v>1</v>
          </cell>
          <cell r="AQ110">
            <v>9.9896377325057989E-2</v>
          </cell>
          <cell r="AR110" t="str">
            <v>N/A</v>
          </cell>
          <cell r="AS110">
            <v>6.407822651646447E-2</v>
          </cell>
          <cell r="AT110">
            <v>6.407822651646447E-2</v>
          </cell>
          <cell r="AU110">
            <v>6.407822651646447E-2</v>
          </cell>
          <cell r="AV110">
            <v>0</v>
          </cell>
          <cell r="AW110">
            <v>6.7500000000000004E-2</v>
          </cell>
          <cell r="AX110">
            <v>6.7500000000000004E-2</v>
          </cell>
          <cell r="AY110">
            <v>0</v>
          </cell>
          <cell r="AZ110">
            <v>6.8500000000000005E-2</v>
          </cell>
          <cell r="BA110">
            <v>6.8500000000000005E-2</v>
          </cell>
          <cell r="BB110">
            <v>7.4999999999999997E-2</v>
          </cell>
          <cell r="BC110">
            <v>0</v>
          </cell>
          <cell r="BD110">
            <v>-2.5000000000000022E-3</v>
          </cell>
          <cell r="BE110">
            <v>0</v>
          </cell>
          <cell r="BF110">
            <v>0</v>
          </cell>
          <cell r="BG110">
            <v>0</v>
          </cell>
          <cell r="BH110">
            <v>319372.69372693729</v>
          </cell>
        </row>
        <row r="111">
          <cell r="A111">
            <v>67</v>
          </cell>
          <cell r="B111">
            <v>105</v>
          </cell>
          <cell r="C111" t="str">
            <v>LEO</v>
          </cell>
          <cell r="D111" t="str">
            <v>Lee On Shopping Centre</v>
          </cell>
          <cell r="E111" t="str">
            <v>SC</v>
          </cell>
          <cell r="F111">
            <v>464</v>
          </cell>
          <cell r="G111">
            <v>367.7</v>
          </cell>
          <cell r="H111">
            <v>96.3</v>
          </cell>
          <cell r="I111">
            <v>479.7</v>
          </cell>
          <cell r="J111">
            <v>372.2</v>
          </cell>
          <cell r="K111">
            <v>107.5</v>
          </cell>
          <cell r="L111">
            <v>54501</v>
          </cell>
          <cell r="M111">
            <v>49497</v>
          </cell>
          <cell r="N111">
            <v>5004</v>
          </cell>
          <cell r="O111">
            <v>390</v>
          </cell>
          <cell r="P111">
            <v>36.616513740000002</v>
          </cell>
          <cell r="Q111">
            <v>26.760036800000002</v>
          </cell>
          <cell r="R111">
            <v>9.8564769400000021</v>
          </cell>
          <cell r="S111">
            <v>28.6039853473</v>
          </cell>
          <cell r="T111">
            <v>20.761947197300003</v>
          </cell>
          <cell r="U111">
            <v>7.8420381500000014</v>
          </cell>
          <cell r="V111">
            <v>38.393783296534124</v>
          </cell>
          <cell r="W111">
            <v>42.464698870638621</v>
          </cell>
          <cell r="X111">
            <v>505.7</v>
          </cell>
          <cell r="Y111">
            <v>395.4</v>
          </cell>
          <cell r="Z111">
            <v>110.3</v>
          </cell>
          <cell r="AA111">
            <v>486.6</v>
          </cell>
          <cell r="AB111">
            <v>367.7</v>
          </cell>
          <cell r="AC111">
            <v>118.9</v>
          </cell>
          <cell r="AD111">
            <v>-3.7769428514929704E-2</v>
          </cell>
          <cell r="AE111">
            <v>-7.0055639858371266E-2</v>
          </cell>
          <cell r="AF111">
            <v>7.7969174977334577E-2</v>
          </cell>
          <cell r="AG111">
            <v>496.2</v>
          </cell>
          <cell r="AH111">
            <v>381.6</v>
          </cell>
          <cell r="AI111">
            <v>114.6</v>
          </cell>
          <cell r="AJ111">
            <v>6.9396551724137945E-2</v>
          </cell>
          <cell r="AK111">
            <v>3.7802556431873802E-2</v>
          </cell>
          <cell r="AL111">
            <v>0.19003115264797499</v>
          </cell>
          <cell r="AM111">
            <v>3.4396497811131965E-2</v>
          </cell>
          <cell r="AN111">
            <v>2.5255239118753492E-2</v>
          </cell>
          <cell r="AO111">
            <v>6.6046511627906979E-2</v>
          </cell>
          <cell r="AP111">
            <v>0.99737357819665839</v>
          </cell>
          <cell r="AQ111">
            <v>9.2421492934226981E-2</v>
          </cell>
          <cell r="AR111">
            <v>5.4407618441561847E-2</v>
          </cell>
          <cell r="AS111">
            <v>6.8429652268760924E-2</v>
          </cell>
          <cell r="AT111">
            <v>5.7646080909512294E-2</v>
          </cell>
          <cell r="AU111">
            <v>5.8287167677381069E-2</v>
          </cell>
          <cell r="AV111">
            <v>5.5E-2</v>
          </cell>
          <cell r="AW111">
            <v>7.0000000000000007E-2</v>
          </cell>
          <cell r="AX111">
            <v>5.8271702590468662E-2</v>
          </cell>
          <cell r="AY111">
            <v>5.6000000000000001E-2</v>
          </cell>
          <cell r="AZ111">
            <v>7.1000000000000008E-2</v>
          </cell>
          <cell r="BA111">
            <v>5.9258644613625289E-2</v>
          </cell>
          <cell r="BB111">
            <v>7.4999999999999997E-2</v>
          </cell>
          <cell r="BC111">
            <v>0</v>
          </cell>
          <cell r="BD111">
            <v>0</v>
          </cell>
          <cell r="BE111">
            <v>0</v>
          </cell>
          <cell r="BF111">
            <v>0</v>
          </cell>
          <cell r="BG111">
            <v>7709.5581550396992</v>
          </cell>
          <cell r="BH111">
            <v>309729.7297297297</v>
          </cell>
        </row>
        <row r="112">
          <cell r="A112">
            <v>90</v>
          </cell>
          <cell r="B112">
            <v>106</v>
          </cell>
          <cell r="C112" t="str">
            <v>LCU</v>
          </cell>
          <cell r="D112" t="str">
            <v>Lei Cheng Uk Shopping Centre</v>
          </cell>
          <cell r="E112" t="str">
            <v>SC</v>
          </cell>
          <cell r="F112">
            <v>256.39999999999998</v>
          </cell>
          <cell r="G112">
            <v>165.8</v>
          </cell>
          <cell r="H112">
            <v>90.6</v>
          </cell>
          <cell r="I112">
            <v>292.89999999999998</v>
          </cell>
          <cell r="J112">
            <v>176.9</v>
          </cell>
          <cell r="K112">
            <v>116</v>
          </cell>
          <cell r="L112">
            <v>81309</v>
          </cell>
          <cell r="M112">
            <v>73919</v>
          </cell>
          <cell r="N112">
            <v>7390</v>
          </cell>
          <cell r="O112">
            <v>461</v>
          </cell>
          <cell r="P112">
            <v>25.557886509999999</v>
          </cell>
          <cell r="Q112">
            <v>15.3106597</v>
          </cell>
          <cell r="R112">
            <v>10.247226809999999</v>
          </cell>
          <cell r="S112">
            <v>19.830571516119999</v>
          </cell>
          <cell r="T112">
            <v>11.531118256119999</v>
          </cell>
          <cell r="U112">
            <v>8.2994532599999982</v>
          </cell>
          <cell r="V112">
            <v>12.509121861838866</v>
          </cell>
          <cell r="W112">
            <v>12.794410773955276</v>
          </cell>
          <cell r="X112">
            <v>346.5</v>
          </cell>
          <cell r="Y112">
            <v>222.8</v>
          </cell>
          <cell r="Z112">
            <v>123.7</v>
          </cell>
          <cell r="AA112">
            <v>334.1</v>
          </cell>
          <cell r="AB112">
            <v>204.8</v>
          </cell>
          <cell r="AC112">
            <v>129.30000000000001</v>
          </cell>
          <cell r="AD112">
            <v>-3.57864357864357E-2</v>
          </cell>
          <cell r="AE112">
            <v>-8.0789946140035873E-2</v>
          </cell>
          <cell r="AF112">
            <v>4.5270816491511878E-2</v>
          </cell>
          <cell r="AG112">
            <v>340.3</v>
          </cell>
          <cell r="AH112">
            <v>213.8</v>
          </cell>
          <cell r="AI112">
            <v>126.5</v>
          </cell>
          <cell r="AJ112">
            <v>0.327223088923557</v>
          </cell>
          <cell r="AK112">
            <v>0.28950542822677927</v>
          </cell>
          <cell r="AL112">
            <v>0.39624724061810168</v>
          </cell>
          <cell r="AM112">
            <v>0.16182997610105843</v>
          </cell>
          <cell r="AN112">
            <v>0.20859242509892595</v>
          </cell>
          <cell r="AO112">
            <v>9.0517241379310276E-2</v>
          </cell>
          <cell r="AP112">
            <v>0.98935321094711781</v>
          </cell>
          <cell r="AQ112">
            <v>9.272587597370148E-2</v>
          </cell>
          <cell r="AR112">
            <v>5.3934135903274082E-2</v>
          </cell>
          <cell r="AS112">
            <v>6.5608326166007896E-2</v>
          </cell>
          <cell r="AT112">
            <v>5.8273792289509248E-2</v>
          </cell>
          <cell r="AU112">
            <v>5.9429583376465318E-2</v>
          </cell>
          <cell r="AV112">
            <v>5.5E-2</v>
          </cell>
          <cell r="AW112">
            <v>6.5000000000000002E-2</v>
          </cell>
          <cell r="AX112">
            <v>5.8569985569985564E-2</v>
          </cell>
          <cell r="AY112">
            <v>5.6000000000000001E-2</v>
          </cell>
          <cell r="AZ112">
            <v>6.6000000000000003E-2</v>
          </cell>
          <cell r="BA112">
            <v>5.9626092407038582E-2</v>
          </cell>
          <cell r="BB112">
            <v>7.4999999999999997E-2</v>
          </cell>
          <cell r="BC112">
            <v>0</v>
          </cell>
          <cell r="BD112">
            <v>0</v>
          </cell>
          <cell r="BE112" t="str">
            <v>Retail NPI Improved, large increase in gross income and improvement in retail opex</v>
          </cell>
          <cell r="BF112">
            <v>0</v>
          </cell>
          <cell r="BG112">
            <v>2892.355145497098</v>
          </cell>
          <cell r="BH112">
            <v>274343.96009542397</v>
          </cell>
        </row>
        <row r="113">
          <cell r="A113">
            <v>1</v>
          </cell>
          <cell r="B113">
            <v>107</v>
          </cell>
          <cell r="C113" t="str">
            <v>LF</v>
          </cell>
          <cell r="D113" t="str">
            <v>Lok Fu Plaza</v>
          </cell>
          <cell r="E113" t="str">
            <v>Plaza</v>
          </cell>
          <cell r="F113">
            <v>3915.6</v>
          </cell>
          <cell r="G113">
            <v>3688.6</v>
          </cell>
          <cell r="H113">
            <v>227</v>
          </cell>
          <cell r="I113">
            <v>4382.2</v>
          </cell>
          <cell r="J113">
            <v>4114.5</v>
          </cell>
          <cell r="K113">
            <v>267.7</v>
          </cell>
          <cell r="L113">
            <v>395552</v>
          </cell>
          <cell r="M113">
            <v>370364</v>
          </cell>
          <cell r="N113">
            <v>25188</v>
          </cell>
          <cell r="O113">
            <v>793</v>
          </cell>
          <cell r="P113">
            <v>272.97193968999994</v>
          </cell>
          <cell r="Q113">
            <v>253.54791481999999</v>
          </cell>
          <cell r="R113">
            <v>19.424024869999997</v>
          </cell>
          <cell r="S113">
            <v>191.55581101491993</v>
          </cell>
          <cell r="T113">
            <v>176.22759761491997</v>
          </cell>
          <cell r="U113">
            <v>15.328213399999999</v>
          </cell>
          <cell r="V113">
            <v>47.62969284281322</v>
          </cell>
          <cell r="W113">
            <v>57.419050904122535</v>
          </cell>
          <cell r="X113">
            <v>4849.1000000000004</v>
          </cell>
          <cell r="Y113">
            <v>4551.6000000000004</v>
          </cell>
          <cell r="Z113">
            <v>297.5</v>
          </cell>
          <cell r="AA113">
            <v>4379.8999999999996</v>
          </cell>
          <cell r="AB113">
            <v>4099.1000000000004</v>
          </cell>
          <cell r="AC113">
            <v>280.8</v>
          </cell>
          <cell r="AD113">
            <v>-9.6760223546637714E-2</v>
          </cell>
          <cell r="AE113">
            <v>-9.941559012215484E-2</v>
          </cell>
          <cell r="AF113">
            <v>-5.6134453781512605E-2</v>
          </cell>
          <cell r="AG113">
            <v>4614.5</v>
          </cell>
          <cell r="AH113">
            <v>4325.3999999999996</v>
          </cell>
          <cell r="AI113">
            <v>289.10000000000002</v>
          </cell>
          <cell r="AJ113">
            <v>0.17849116355092454</v>
          </cell>
          <cell r="AK113">
            <v>0.17264002602613449</v>
          </cell>
          <cell r="AL113">
            <v>0.27356828193832605</v>
          </cell>
          <cell r="AM113">
            <v>5.300990370133718E-2</v>
          </cell>
          <cell r="AN113">
            <v>5.1257746992344089E-2</v>
          </cell>
          <cell r="AO113">
            <v>7.9940231602540379E-2</v>
          </cell>
          <cell r="AP113">
            <v>0.97738441101186946</v>
          </cell>
          <cell r="AQ113">
            <v>8.7366142868995675E-2</v>
          </cell>
          <cell r="AR113">
            <v>4.0742497252258744E-2</v>
          </cell>
          <cell r="AS113">
            <v>5.302045451400899E-2</v>
          </cell>
          <cell r="AT113">
            <v>4.1511715465363516E-2</v>
          </cell>
          <cell r="AU113">
            <v>4.374226480220126E-2</v>
          </cell>
          <cell r="AV113">
            <v>4.4999999999999998E-2</v>
          </cell>
          <cell r="AW113">
            <v>0.05</v>
          </cell>
          <cell r="AX113">
            <v>4.5306757955084452E-2</v>
          </cell>
          <cell r="AY113">
            <v>4.5999999999999999E-2</v>
          </cell>
          <cell r="AZ113">
            <v>5.1000000000000004E-2</v>
          </cell>
          <cell r="BA113">
            <v>4.6294602252228693E-2</v>
          </cell>
          <cell r="BB113">
            <v>7.4999999999999997E-2</v>
          </cell>
          <cell r="BC113">
            <v>0</v>
          </cell>
          <cell r="BD113">
            <v>0</v>
          </cell>
          <cell r="BE113">
            <v>0</v>
          </cell>
          <cell r="BF113">
            <v>0</v>
          </cell>
          <cell r="BG113">
            <v>11678.780875031051</v>
          </cell>
          <cell r="BH113">
            <v>366103.84128324187</v>
          </cell>
        </row>
        <row r="114">
          <cell r="A114">
            <v>180</v>
          </cell>
          <cell r="B114">
            <v>108</v>
          </cell>
          <cell r="C114" t="str">
            <v>WTS1D</v>
          </cell>
          <cell r="D114" t="str">
            <v>Car Park within Lower Wong Tai Sin (I) Estate</v>
          </cell>
          <cell r="E114" t="str">
            <v>CP</v>
          </cell>
          <cell r="F114">
            <v>10.8</v>
          </cell>
          <cell r="G114">
            <v>0</v>
          </cell>
          <cell r="H114">
            <v>10.8</v>
          </cell>
          <cell r="I114">
            <v>13.4</v>
          </cell>
          <cell r="J114">
            <v>0</v>
          </cell>
          <cell r="K114">
            <v>13.4</v>
          </cell>
          <cell r="L114">
            <v>4.0000000000000001E-10</v>
          </cell>
          <cell r="M114">
            <v>4.0000000000000001E-10</v>
          </cell>
          <cell r="N114">
            <v>0</v>
          </cell>
          <cell r="O114">
            <v>70</v>
          </cell>
          <cell r="P114">
            <v>1.1551108300000001</v>
          </cell>
          <cell r="Q114">
            <v>0</v>
          </cell>
          <cell r="R114">
            <v>1.1551108300000001</v>
          </cell>
          <cell r="S114">
            <v>0.68421197</v>
          </cell>
          <cell r="T114">
            <v>0</v>
          </cell>
          <cell r="U114">
            <v>0.68421197</v>
          </cell>
          <cell r="V114" t="str">
            <v>-</v>
          </cell>
          <cell r="W114" t="str">
            <v>-</v>
          </cell>
          <cell r="X114">
            <v>14</v>
          </cell>
          <cell r="Y114">
            <v>0</v>
          </cell>
          <cell r="Z114">
            <v>14</v>
          </cell>
          <cell r="AA114">
            <v>12.9</v>
          </cell>
          <cell r="AB114">
            <v>0</v>
          </cell>
          <cell r="AC114">
            <v>12.9</v>
          </cell>
          <cell r="AD114">
            <v>-7.8571428571428514E-2</v>
          </cell>
          <cell r="AE114" t="e">
            <v>#DIV/0!</v>
          </cell>
          <cell r="AF114">
            <v>-7.8571428571428514E-2</v>
          </cell>
          <cell r="AG114">
            <v>13.5</v>
          </cell>
          <cell r="AH114">
            <v>0</v>
          </cell>
          <cell r="AI114">
            <v>13.5</v>
          </cell>
          <cell r="AJ114">
            <v>0.25</v>
          </cell>
          <cell r="AK114" t="e">
            <v>#DIV/0!</v>
          </cell>
          <cell r="AL114">
            <v>0.25</v>
          </cell>
          <cell r="AM114">
            <v>7.4626865671640896E-3</v>
          </cell>
          <cell r="AN114" t="str">
            <v>N/A</v>
          </cell>
          <cell r="AO114">
            <v>7.4626865671640896E-3</v>
          </cell>
          <cell r="AP114">
            <v>1</v>
          </cell>
          <cell r="AQ114">
            <v>8.9668270945549036E-2</v>
          </cell>
          <cell r="AR114" t="str">
            <v>N/A</v>
          </cell>
          <cell r="AS114">
            <v>5.0682368148148145E-2</v>
          </cell>
          <cell r="AT114">
            <v>5.0682368148148145E-2</v>
          </cell>
          <cell r="AU114">
            <v>5.0682368148148145E-2</v>
          </cell>
          <cell r="AV114">
            <v>0</v>
          </cell>
          <cell r="AW114">
            <v>6.25E-2</v>
          </cell>
          <cell r="AX114">
            <v>6.25E-2</v>
          </cell>
          <cell r="AY114">
            <v>0</v>
          </cell>
          <cell r="AZ114">
            <v>6.3500000000000001E-2</v>
          </cell>
          <cell r="BA114">
            <v>6.3500000000000001E-2</v>
          </cell>
          <cell r="BB114">
            <v>7.4999999999999997E-2</v>
          </cell>
          <cell r="BC114">
            <v>0</v>
          </cell>
          <cell r="BD114">
            <v>0</v>
          </cell>
          <cell r="BE114">
            <v>0</v>
          </cell>
          <cell r="BF114">
            <v>0</v>
          </cell>
          <cell r="BG114">
            <v>0</v>
          </cell>
          <cell r="BH114">
            <v>192857.14285714287</v>
          </cell>
        </row>
        <row r="115">
          <cell r="A115">
            <v>10</v>
          </cell>
          <cell r="B115">
            <v>109</v>
          </cell>
          <cell r="C115" t="str">
            <v>LCM</v>
          </cell>
          <cell r="D115" t="str">
            <v>Lung Cheung Plaza</v>
          </cell>
          <cell r="E115" t="str">
            <v>Plaza</v>
          </cell>
          <cell r="F115">
            <v>1670.7</v>
          </cell>
          <cell r="G115">
            <v>1570.2</v>
          </cell>
          <cell r="H115">
            <v>100.5</v>
          </cell>
          <cell r="I115">
            <v>1918.1</v>
          </cell>
          <cell r="J115">
            <v>1798.2</v>
          </cell>
          <cell r="K115">
            <v>119.9</v>
          </cell>
          <cell r="L115">
            <v>165555</v>
          </cell>
          <cell r="M115">
            <v>154276</v>
          </cell>
          <cell r="N115">
            <v>11279</v>
          </cell>
          <cell r="O115">
            <v>473</v>
          </cell>
          <cell r="P115">
            <v>130.90851584000001</v>
          </cell>
          <cell r="Q115">
            <v>121.8992394</v>
          </cell>
          <cell r="R115">
            <v>9.0092764399999989</v>
          </cell>
          <cell r="S115">
            <v>101.36032811494</v>
          </cell>
          <cell r="T115">
            <v>95.101416614940007</v>
          </cell>
          <cell r="U115">
            <v>6.2589115</v>
          </cell>
          <cell r="V115">
            <v>51.234555868180699</v>
          </cell>
          <cell r="W115">
            <v>53.390873060199823</v>
          </cell>
          <cell r="X115">
            <v>2161.8000000000002</v>
          </cell>
          <cell r="Y115">
            <v>2033.7</v>
          </cell>
          <cell r="Z115">
            <v>128.1</v>
          </cell>
          <cell r="AA115">
            <v>1893.6</v>
          </cell>
          <cell r="AB115">
            <v>1772.8</v>
          </cell>
          <cell r="AC115">
            <v>120.8</v>
          </cell>
          <cell r="AD115">
            <v>-0.12406328059950056</v>
          </cell>
          <cell r="AE115">
            <v>-0.12828834144662438</v>
          </cell>
          <cell r="AF115">
            <v>-5.6986729117876611E-2</v>
          </cell>
          <cell r="AG115">
            <v>2027.7</v>
          </cell>
          <cell r="AH115">
            <v>1903.3</v>
          </cell>
          <cell r="AI115">
            <v>124.4</v>
          </cell>
          <cell r="AJ115">
            <v>0.21368288741246189</v>
          </cell>
          <cell r="AK115">
            <v>0.21213858107247474</v>
          </cell>
          <cell r="AL115">
            <v>0.23781094527363189</v>
          </cell>
          <cell r="AM115">
            <v>5.7139878004275113E-2</v>
          </cell>
          <cell r="AN115">
            <v>5.8447336225113888E-2</v>
          </cell>
          <cell r="AO115">
            <v>3.7531276063386132E-2</v>
          </cell>
          <cell r="AP115">
            <v>0.98446291062770619</v>
          </cell>
          <cell r="AQ115">
            <v>8.5495480895042414E-2</v>
          </cell>
          <cell r="AR115">
            <v>4.9966593083034735E-2</v>
          </cell>
          <cell r="AS115">
            <v>5.0312793408360125E-2</v>
          </cell>
          <cell r="AT115">
            <v>4.9987832576288409E-2</v>
          </cell>
          <cell r="AU115">
            <v>5.1092115228156501E-2</v>
          </cell>
          <cell r="AV115">
            <v>4.7500000000000001E-2</v>
          </cell>
          <cell r="AW115">
            <v>0.05</v>
          </cell>
          <cell r="AX115">
            <v>4.7648140438523452E-2</v>
          </cell>
          <cell r="AY115">
            <v>4.8500000000000001E-2</v>
          </cell>
          <cell r="AZ115">
            <v>5.1000000000000004E-2</v>
          </cell>
          <cell r="BA115">
            <v>4.865125388037117E-2</v>
          </cell>
          <cell r="BB115">
            <v>7.4999999999999997E-2</v>
          </cell>
          <cell r="BC115">
            <v>0</v>
          </cell>
          <cell r="BD115">
            <v>0</v>
          </cell>
          <cell r="BE115">
            <v>0</v>
          </cell>
          <cell r="BF115">
            <v>0</v>
          </cell>
          <cell r="BG115">
            <v>12336.980476548524</v>
          </cell>
          <cell r="BH115">
            <v>268296.18979151687</v>
          </cell>
        </row>
        <row r="116">
          <cell r="A116">
            <v>144</v>
          </cell>
          <cell r="B116">
            <v>110</v>
          </cell>
          <cell r="C116" t="str">
            <v>NC</v>
          </cell>
          <cell r="D116" t="str">
            <v>Retail and Car Park within Nam Cheong Estate</v>
          </cell>
          <cell r="E116" t="str">
            <v>RC</v>
          </cell>
          <cell r="F116">
            <v>53.3</v>
          </cell>
          <cell r="G116">
            <v>21.3</v>
          </cell>
          <cell r="H116">
            <v>32</v>
          </cell>
          <cell r="I116">
            <v>63.2</v>
          </cell>
          <cell r="J116">
            <v>22.9</v>
          </cell>
          <cell r="K116">
            <v>40.299999999999997</v>
          </cell>
          <cell r="L116">
            <v>8112</v>
          </cell>
          <cell r="M116">
            <v>8112</v>
          </cell>
          <cell r="N116">
            <v>0</v>
          </cell>
          <cell r="O116">
            <v>156</v>
          </cell>
          <cell r="P116">
            <v>5.3303048799999999</v>
          </cell>
          <cell r="Q116">
            <v>1.6662789999999998</v>
          </cell>
          <cell r="R116">
            <v>3.6640258800000001</v>
          </cell>
          <cell r="S116">
            <v>3.9396631004599998</v>
          </cell>
          <cell r="T116">
            <v>1.12550194046</v>
          </cell>
          <cell r="U116">
            <v>2.8141611600000003</v>
          </cell>
          <cell r="V116">
            <v>13.780226824457593</v>
          </cell>
          <cell r="W116">
            <v>13.780226824457593</v>
          </cell>
          <cell r="X116">
            <v>68.2</v>
          </cell>
          <cell r="Y116">
            <v>25.4</v>
          </cell>
          <cell r="Z116">
            <v>42.8</v>
          </cell>
          <cell r="AA116">
            <v>68</v>
          </cell>
          <cell r="AB116">
            <v>22.7</v>
          </cell>
          <cell r="AC116">
            <v>45.3</v>
          </cell>
          <cell r="AD116">
            <v>-2.9325513196480912E-3</v>
          </cell>
          <cell r="AE116">
            <v>-0.10629921259842523</v>
          </cell>
          <cell r="AF116">
            <v>5.8411214953270951E-2</v>
          </cell>
          <cell r="AG116">
            <v>68.099999999999994</v>
          </cell>
          <cell r="AH116">
            <v>24.1</v>
          </cell>
          <cell r="AI116">
            <v>44</v>
          </cell>
          <cell r="AJ116">
            <v>0.27767354596622895</v>
          </cell>
          <cell r="AK116">
            <v>0.13145539906103298</v>
          </cell>
          <cell r="AL116">
            <v>0.375</v>
          </cell>
          <cell r="AM116">
            <v>7.7531645569620222E-2</v>
          </cell>
          <cell r="AN116">
            <v>5.2401746724890952E-2</v>
          </cell>
          <cell r="AO116">
            <v>9.1811414392059643E-2</v>
          </cell>
          <cell r="AP116">
            <v>1</v>
          </cell>
          <cell r="AQ116">
            <v>9.5396986603736869E-2</v>
          </cell>
          <cell r="AR116">
            <v>4.670132533029045E-2</v>
          </cell>
          <cell r="AS116">
            <v>6.3958208181818188E-2</v>
          </cell>
          <cell r="AT116">
            <v>5.7851146849632891E-2</v>
          </cell>
          <cell r="AU116">
            <v>5.7851146849632891E-2</v>
          </cell>
          <cell r="AV116">
            <v>5.2499999999999998E-2</v>
          </cell>
          <cell r="AW116">
            <v>6.7500000000000004E-2</v>
          </cell>
          <cell r="AX116">
            <v>6.1913489736070373E-2</v>
          </cell>
          <cell r="AY116">
            <v>5.3499999999999999E-2</v>
          </cell>
          <cell r="AZ116">
            <v>6.8500000000000005E-2</v>
          </cell>
          <cell r="BA116">
            <v>6.3018529263672796E-2</v>
          </cell>
          <cell r="BB116">
            <v>7.4999999999999997E-2</v>
          </cell>
          <cell r="BC116">
            <v>-4.9999999999999975E-3</v>
          </cell>
          <cell r="BD116">
            <v>0</v>
          </cell>
          <cell r="BE116">
            <v>0</v>
          </cell>
          <cell r="BF116">
            <v>0</v>
          </cell>
          <cell r="BG116">
            <v>2970.9072978303748</v>
          </cell>
          <cell r="BH116">
            <v>282897.55679382768</v>
          </cell>
        </row>
        <row r="117">
          <cell r="A117">
            <v>25</v>
          </cell>
          <cell r="B117">
            <v>111</v>
          </cell>
          <cell r="C117" t="str">
            <v>OM</v>
          </cell>
          <cell r="D117" t="str">
            <v>Oi Man Plaza</v>
          </cell>
          <cell r="E117" t="str">
            <v>SC</v>
          </cell>
          <cell r="F117">
            <v>856.2</v>
          </cell>
          <cell r="G117">
            <v>755.3</v>
          </cell>
          <cell r="H117">
            <v>100.9</v>
          </cell>
          <cell r="I117">
            <v>1069.5</v>
          </cell>
          <cell r="J117">
            <v>927.5</v>
          </cell>
          <cell r="K117">
            <v>142</v>
          </cell>
          <cell r="L117">
            <v>229600</v>
          </cell>
          <cell r="M117">
            <v>192784</v>
          </cell>
          <cell r="N117">
            <v>36816</v>
          </cell>
          <cell r="O117">
            <v>808</v>
          </cell>
          <cell r="P117">
            <v>79.832588829999992</v>
          </cell>
          <cell r="Q117">
            <v>67.691617730000004</v>
          </cell>
          <cell r="R117">
            <v>12.1409711</v>
          </cell>
          <cell r="S117">
            <v>59.318191633959991</v>
          </cell>
          <cell r="T117">
            <v>49.080227633960007</v>
          </cell>
          <cell r="U117">
            <v>10.237964</v>
          </cell>
          <cell r="V117">
            <v>22.815922097798083</v>
          </cell>
          <cell r="W117">
            <v>23.129232197692755</v>
          </cell>
          <cell r="X117">
            <v>1210.3</v>
          </cell>
          <cell r="Y117">
            <v>1037.0999999999999</v>
          </cell>
          <cell r="Z117">
            <v>173.2</v>
          </cell>
          <cell r="AA117">
            <v>1103.5999999999999</v>
          </cell>
          <cell r="AB117">
            <v>934.3</v>
          </cell>
          <cell r="AC117">
            <v>169.3</v>
          </cell>
          <cell r="AD117">
            <v>-8.8159960340411514E-2</v>
          </cell>
          <cell r="AE117">
            <v>-9.9122553273551239E-2</v>
          </cell>
          <cell r="AF117">
            <v>-2.2517321016166103E-2</v>
          </cell>
          <cell r="AG117">
            <v>1157</v>
          </cell>
          <cell r="AH117">
            <v>985.7</v>
          </cell>
          <cell r="AI117">
            <v>171.3</v>
          </cell>
          <cell r="AJ117">
            <v>0.35131978509693984</v>
          </cell>
          <cell r="AK117">
            <v>0.30504435323712453</v>
          </cell>
          <cell r="AL117">
            <v>0.69772051536174429</v>
          </cell>
          <cell r="AM117">
            <v>8.1813931743805579E-2</v>
          </cell>
          <cell r="AN117">
            <v>6.2749326145552509E-2</v>
          </cell>
          <cell r="AO117">
            <v>0.20633802816901414</v>
          </cell>
          <cell r="AP117">
            <v>0.962559133538053</v>
          </cell>
          <cell r="AQ117">
            <v>8.8486883044242862E-2</v>
          </cell>
          <cell r="AR117">
            <v>4.9792256907740695E-2</v>
          </cell>
          <cell r="AS117">
            <v>5.9766281377699938E-2</v>
          </cell>
          <cell r="AT117">
            <v>5.1268964247156434E-2</v>
          </cell>
          <cell r="AU117">
            <v>5.3984143057225306E-2</v>
          </cell>
          <cell r="AV117">
            <v>5.2499999999999998E-2</v>
          </cell>
          <cell r="AW117">
            <v>5.5E-2</v>
          </cell>
          <cell r="AX117">
            <v>5.2857762538213664E-2</v>
          </cell>
          <cell r="AY117">
            <v>5.3499999999999999E-2</v>
          </cell>
          <cell r="AZ117">
            <v>5.6000000000000001E-2</v>
          </cell>
          <cell r="BA117">
            <v>5.3864754817683456E-2</v>
          </cell>
          <cell r="BB117">
            <v>7.4999999999999997E-2</v>
          </cell>
          <cell r="BC117">
            <v>0</v>
          </cell>
          <cell r="BD117">
            <v>0</v>
          </cell>
          <cell r="BE117">
            <v>0</v>
          </cell>
          <cell r="BF117">
            <v>0</v>
          </cell>
          <cell r="BG117">
            <v>5112.9761805958997</v>
          </cell>
          <cell r="BH117">
            <v>219906.71402285082</v>
          </cell>
        </row>
        <row r="118">
          <cell r="A118">
            <v>179</v>
          </cell>
          <cell r="B118">
            <v>112</v>
          </cell>
          <cell r="C118" t="str">
            <v>PC</v>
          </cell>
          <cell r="D118" t="str">
            <v>Car Park within Pang Ching Court</v>
          </cell>
          <cell r="E118" t="str">
            <v>CP</v>
          </cell>
          <cell r="F118">
            <v>11.5</v>
          </cell>
          <cell r="G118">
            <v>0</v>
          </cell>
          <cell r="H118">
            <v>11.5</v>
          </cell>
          <cell r="I118">
            <v>14.1</v>
          </cell>
          <cell r="J118">
            <v>0</v>
          </cell>
          <cell r="K118">
            <v>14.1</v>
          </cell>
          <cell r="L118">
            <v>4.0000000000000001E-10</v>
          </cell>
          <cell r="M118">
            <v>4.0000000000000001E-10</v>
          </cell>
          <cell r="N118">
            <v>0</v>
          </cell>
          <cell r="O118">
            <v>67</v>
          </cell>
          <cell r="P118">
            <v>1.41956612</v>
          </cell>
          <cell r="Q118">
            <v>0</v>
          </cell>
          <cell r="R118">
            <v>1.41956612</v>
          </cell>
          <cell r="S118">
            <v>0.87583998000000007</v>
          </cell>
          <cell r="T118">
            <v>0</v>
          </cell>
          <cell r="U118">
            <v>0.87583998000000007</v>
          </cell>
          <cell r="V118" t="str">
            <v>-</v>
          </cell>
          <cell r="W118" t="str">
            <v>-</v>
          </cell>
          <cell r="X118">
            <v>15.4</v>
          </cell>
          <cell r="Y118">
            <v>0</v>
          </cell>
          <cell r="Z118">
            <v>15.4</v>
          </cell>
          <cell r="AA118">
            <v>15.6</v>
          </cell>
          <cell r="AB118">
            <v>0</v>
          </cell>
          <cell r="AC118">
            <v>15.6</v>
          </cell>
          <cell r="AD118">
            <v>1.298701298701288E-2</v>
          </cell>
          <cell r="AE118" t="e">
            <v>#DIV/0!</v>
          </cell>
          <cell r="AF118">
            <v>1.298701298701288E-2</v>
          </cell>
          <cell r="AG118">
            <v>15.5</v>
          </cell>
          <cell r="AH118">
            <v>0</v>
          </cell>
          <cell r="AI118">
            <v>15.5</v>
          </cell>
          <cell r="AJ118">
            <v>0.34782608695652173</v>
          </cell>
          <cell r="AK118" t="e">
            <v>#DIV/0!</v>
          </cell>
          <cell r="AL118">
            <v>0.34782608695652173</v>
          </cell>
          <cell r="AM118">
            <v>9.9290780141843893E-2</v>
          </cell>
          <cell r="AN118" t="str">
            <v>N/A</v>
          </cell>
          <cell r="AO118">
            <v>9.9290780141843893E-2</v>
          </cell>
          <cell r="AP118">
            <v>1</v>
          </cell>
          <cell r="AQ118">
            <v>9.6861487627029424E-2</v>
          </cell>
          <cell r="AR118" t="str">
            <v>N/A</v>
          </cell>
          <cell r="AS118">
            <v>5.6505805161290328E-2</v>
          </cell>
          <cell r="AT118">
            <v>5.6505805161290328E-2</v>
          </cell>
          <cell r="AU118">
            <v>5.6505805161290328E-2</v>
          </cell>
          <cell r="AV118">
            <v>0</v>
          </cell>
          <cell r="AW118">
            <v>7.0000000000000007E-2</v>
          </cell>
          <cell r="AX118">
            <v>7.0000000000000007E-2</v>
          </cell>
          <cell r="AY118">
            <v>0</v>
          </cell>
          <cell r="AZ118">
            <v>7.1000000000000008E-2</v>
          </cell>
          <cell r="BA118">
            <v>7.1000000000000008E-2</v>
          </cell>
          <cell r="BB118">
            <v>7.4999999999999997E-2</v>
          </cell>
          <cell r="BC118">
            <v>0</v>
          </cell>
          <cell r="BD118">
            <v>0</v>
          </cell>
          <cell r="BE118">
            <v>0</v>
          </cell>
          <cell r="BF118">
            <v>0</v>
          </cell>
          <cell r="BG118">
            <v>0</v>
          </cell>
          <cell r="BH118">
            <v>250000</v>
          </cell>
        </row>
        <row r="119">
          <cell r="A119">
            <v>126</v>
          </cell>
          <cell r="B119">
            <v>113</v>
          </cell>
          <cell r="C119" t="str">
            <v>PH</v>
          </cell>
          <cell r="D119" t="str">
            <v>Po Hei Court Commercial Centre</v>
          </cell>
          <cell r="E119" t="str">
            <v>CC</v>
          </cell>
          <cell r="F119">
            <v>93.2</v>
          </cell>
          <cell r="G119">
            <v>93.2</v>
          </cell>
          <cell r="H119">
            <v>0</v>
          </cell>
          <cell r="I119">
            <v>104.5</v>
          </cell>
          <cell r="J119">
            <v>104.5</v>
          </cell>
          <cell r="K119">
            <v>0</v>
          </cell>
          <cell r="L119">
            <v>13686</v>
          </cell>
          <cell r="M119">
            <v>13686</v>
          </cell>
          <cell r="N119">
            <v>0</v>
          </cell>
          <cell r="O119">
            <v>0</v>
          </cell>
          <cell r="P119">
            <v>7.2627360999999997</v>
          </cell>
          <cell r="Q119">
            <v>7.2627360999999997</v>
          </cell>
          <cell r="R119">
            <v>0</v>
          </cell>
          <cell r="S119">
            <v>6.4362148697999997</v>
          </cell>
          <cell r="T119">
            <v>6.4362148697999997</v>
          </cell>
          <cell r="U119">
            <v>0</v>
          </cell>
          <cell r="V119">
            <v>41.001022943153586</v>
          </cell>
          <cell r="W119">
            <v>41.001022943153593</v>
          </cell>
          <cell r="X119">
            <v>130.69999999999999</v>
          </cell>
          <cell r="Y119">
            <v>130.69999999999999</v>
          </cell>
          <cell r="Z119">
            <v>0</v>
          </cell>
          <cell r="AA119">
            <v>112.3</v>
          </cell>
          <cell r="AB119">
            <v>112.3</v>
          </cell>
          <cell r="AC119">
            <v>0</v>
          </cell>
          <cell r="AD119">
            <v>-0.14078041315990808</v>
          </cell>
          <cell r="AE119">
            <v>-0.14078041315990808</v>
          </cell>
          <cell r="AF119" t="e">
            <v>#DIV/0!</v>
          </cell>
          <cell r="AG119">
            <v>121.5</v>
          </cell>
          <cell r="AH119">
            <v>121.5</v>
          </cell>
          <cell r="AI119">
            <v>0</v>
          </cell>
          <cell r="AJ119">
            <v>0.30364806866952776</v>
          </cell>
          <cell r="AK119">
            <v>0.30364806866952776</v>
          </cell>
          <cell r="AL119" t="e">
            <v>#DIV/0!</v>
          </cell>
          <cell r="AM119">
            <v>0.16267942583732053</v>
          </cell>
          <cell r="AN119">
            <v>0.16267942583732053</v>
          </cell>
          <cell r="AO119" t="str">
            <v>N/A</v>
          </cell>
          <cell r="AP119">
            <v>1</v>
          </cell>
          <cell r="AQ119">
            <v>8.4137377142906186E-2</v>
          </cell>
          <cell r="AR119">
            <v>5.2972961891358021E-2</v>
          </cell>
          <cell r="AS119" t="str">
            <v>N/A</v>
          </cell>
          <cell r="AT119">
            <v>5.2972961891358021E-2</v>
          </cell>
          <cell r="AU119">
            <v>5.2972961891358021E-2</v>
          </cell>
          <cell r="AV119">
            <v>4.7500000000000001E-2</v>
          </cell>
          <cell r="AW119">
            <v>0</v>
          </cell>
          <cell r="AX119">
            <v>4.7500000000000001E-2</v>
          </cell>
          <cell r="AY119">
            <v>4.8500000000000001E-2</v>
          </cell>
          <cell r="AZ119">
            <v>0</v>
          </cell>
          <cell r="BA119">
            <v>4.8500000000000001E-2</v>
          </cell>
          <cell r="BB119">
            <v>7.4999999999999997E-2</v>
          </cell>
          <cell r="BC119">
            <v>-4.9999999999999975E-3</v>
          </cell>
          <cell r="BD119">
            <v>0</v>
          </cell>
          <cell r="BE119" t="str">
            <v>Improvement in Retail NPI</v>
          </cell>
          <cell r="BF119">
            <v>0</v>
          </cell>
          <cell r="BG119">
            <v>8877.6852257781666</v>
          </cell>
          <cell r="BH119">
            <v>0</v>
          </cell>
        </row>
        <row r="120">
          <cell r="A120">
            <v>121</v>
          </cell>
          <cell r="B120">
            <v>114</v>
          </cell>
          <cell r="C120" t="str">
            <v>TM</v>
          </cell>
          <cell r="D120" t="str">
            <v>Tin Ma Court Commercial Centre</v>
          </cell>
          <cell r="E120" t="str">
            <v>CC</v>
          </cell>
          <cell r="F120">
            <v>126.2</v>
          </cell>
          <cell r="G120">
            <v>75.5</v>
          </cell>
          <cell r="H120">
            <v>50.7</v>
          </cell>
          <cell r="I120">
            <v>146.1</v>
          </cell>
          <cell r="J120">
            <v>76.599999999999994</v>
          </cell>
          <cell r="K120">
            <v>69.5</v>
          </cell>
          <cell r="L120">
            <v>41537</v>
          </cell>
          <cell r="M120">
            <v>38286</v>
          </cell>
          <cell r="N120">
            <v>3251</v>
          </cell>
          <cell r="O120">
            <v>585</v>
          </cell>
          <cell r="P120">
            <v>13.91828016</v>
          </cell>
          <cell r="Q120">
            <v>7.8834380399999997</v>
          </cell>
          <cell r="R120">
            <v>6.0348421200000004</v>
          </cell>
          <cell r="S120">
            <v>8.5786999469000005</v>
          </cell>
          <cell r="T120">
            <v>4.0124767469000009</v>
          </cell>
          <cell r="U120">
            <v>4.5662232000000005</v>
          </cell>
          <cell r="V120">
            <v>13.409535157641002</v>
          </cell>
          <cell r="W120">
            <v>14.958385571749465</v>
          </cell>
          <cell r="X120">
            <v>157.19999999999999</v>
          </cell>
          <cell r="Y120">
            <v>82.3</v>
          </cell>
          <cell r="Z120">
            <v>74.900000000000006</v>
          </cell>
          <cell r="AA120">
            <v>153.9</v>
          </cell>
          <cell r="AB120">
            <v>76.900000000000006</v>
          </cell>
          <cell r="AC120">
            <v>77</v>
          </cell>
          <cell r="AD120">
            <v>-2.0992366412213581E-2</v>
          </cell>
          <cell r="AE120">
            <v>-6.56136087484811E-2</v>
          </cell>
          <cell r="AF120">
            <v>2.8037383177569986E-2</v>
          </cell>
          <cell r="AG120">
            <v>155.6</v>
          </cell>
          <cell r="AH120">
            <v>79.599999999999994</v>
          </cell>
          <cell r="AI120">
            <v>76</v>
          </cell>
          <cell r="AJ120">
            <v>0.23296354992076052</v>
          </cell>
          <cell r="AK120">
            <v>5.4304635761589282E-2</v>
          </cell>
          <cell r="AL120">
            <v>0.49901380670611428</v>
          </cell>
          <cell r="AM120">
            <v>6.50239561943875E-2</v>
          </cell>
          <cell r="AN120">
            <v>3.9164490861618884E-2</v>
          </cell>
          <cell r="AO120">
            <v>9.3525179856115193E-2</v>
          </cell>
          <cell r="AP120">
            <v>0.95353392885127719</v>
          </cell>
          <cell r="AQ120">
            <v>9.3685820698738112E-2</v>
          </cell>
          <cell r="AR120">
            <v>5.0407999332914587E-2</v>
          </cell>
          <cell r="AS120">
            <v>6.0081884210526321E-2</v>
          </cell>
          <cell r="AT120">
            <v>5.5133033077763502E-2</v>
          </cell>
          <cell r="AU120">
            <v>5.8443679265687831E-2</v>
          </cell>
          <cell r="AV120">
            <v>0.06</v>
          </cell>
          <cell r="AW120">
            <v>6.25E-2</v>
          </cell>
          <cell r="AX120">
            <v>6.1191157760814255E-2</v>
          </cell>
          <cell r="AY120">
            <v>6.0999999999999999E-2</v>
          </cell>
          <cell r="AZ120">
            <v>6.3500000000000001E-2</v>
          </cell>
          <cell r="BA120">
            <v>6.2202458234901906E-2</v>
          </cell>
          <cell r="BB120">
            <v>7.4999999999999997E-2</v>
          </cell>
          <cell r="BC120">
            <v>0</v>
          </cell>
          <cell r="BD120">
            <v>0</v>
          </cell>
          <cell r="BE120">
            <v>0</v>
          </cell>
          <cell r="BF120">
            <v>0</v>
          </cell>
          <cell r="BG120">
            <v>2079.0889620226717</v>
          </cell>
          <cell r="BH120">
            <v>143171.11459968603</v>
          </cell>
        </row>
        <row r="121">
          <cell r="A121">
            <v>176</v>
          </cell>
          <cell r="B121">
            <v>115</v>
          </cell>
          <cell r="C121" t="str">
            <v>TWG</v>
          </cell>
          <cell r="D121" t="str">
            <v>Retail and Car Park within Tin Wang Court</v>
          </cell>
          <cell r="E121" t="str">
            <v>RC</v>
          </cell>
          <cell r="F121">
            <v>19</v>
          </cell>
          <cell r="G121">
            <v>5.9</v>
          </cell>
          <cell r="H121">
            <v>13.1</v>
          </cell>
          <cell r="I121">
            <v>23.7</v>
          </cell>
          <cell r="J121">
            <v>5.9</v>
          </cell>
          <cell r="K121">
            <v>17.8</v>
          </cell>
          <cell r="L121">
            <v>9946.0000000002001</v>
          </cell>
          <cell r="M121">
            <v>9946.0000000002001</v>
          </cell>
          <cell r="N121">
            <v>0</v>
          </cell>
          <cell r="O121">
            <v>79</v>
          </cell>
          <cell r="P121">
            <v>2.4083279700000002</v>
          </cell>
          <cell r="Q121">
            <v>0.56544480000000008</v>
          </cell>
          <cell r="R121">
            <v>1.8428831700000001</v>
          </cell>
          <cell r="S121">
            <v>1.56869319678</v>
          </cell>
          <cell r="T121">
            <v>0.23606986678000005</v>
          </cell>
          <cell r="U121">
            <v>1.3326233300000001</v>
          </cell>
          <cell r="V121">
            <v>1.9376231650914939</v>
          </cell>
          <cell r="W121">
            <v>2.2999396742409011</v>
          </cell>
          <cell r="X121">
            <v>24.9</v>
          </cell>
          <cell r="Y121">
            <v>6</v>
          </cell>
          <cell r="Z121">
            <v>18.899999999999999</v>
          </cell>
          <cell r="AA121">
            <v>26.4</v>
          </cell>
          <cell r="AB121">
            <v>6.1</v>
          </cell>
          <cell r="AC121">
            <v>20.3</v>
          </cell>
          <cell r="AD121">
            <v>6.024096385542177E-2</v>
          </cell>
          <cell r="AE121">
            <v>1.6666666666666607E-2</v>
          </cell>
          <cell r="AF121">
            <v>7.4074074074074181E-2</v>
          </cell>
          <cell r="AG121">
            <v>25.7</v>
          </cell>
          <cell r="AH121">
            <v>6.1</v>
          </cell>
          <cell r="AI121">
            <v>19.600000000000001</v>
          </cell>
          <cell r="AJ121">
            <v>0.35263157894736841</v>
          </cell>
          <cell r="AK121">
            <v>3.3898305084745672E-2</v>
          </cell>
          <cell r="AL121">
            <v>0.49618320610687028</v>
          </cell>
          <cell r="AM121">
            <v>8.4388185654008518E-2</v>
          </cell>
          <cell r="AN121">
            <v>3.3898305084745672E-2</v>
          </cell>
          <cell r="AO121">
            <v>0.101123595505618</v>
          </cell>
          <cell r="AP121">
            <v>1</v>
          </cell>
          <cell r="AQ121">
            <v>9.9832767248153681E-2</v>
          </cell>
          <cell r="AR121">
            <v>3.8699978160655749E-2</v>
          </cell>
          <cell r="AS121">
            <v>6.7990986224489791E-2</v>
          </cell>
          <cell r="AT121">
            <v>6.1038645789105055E-2</v>
          </cell>
          <cell r="AU121">
            <v>6.1038645789105055E-2</v>
          </cell>
          <cell r="AV121">
            <v>6.5000000000000002E-2</v>
          </cell>
          <cell r="AW121">
            <v>7.2499999999999995E-2</v>
          </cell>
          <cell r="AX121">
            <v>7.0692771084337344E-2</v>
          </cell>
          <cell r="AY121">
            <v>6.6000000000000003E-2</v>
          </cell>
          <cell r="AZ121">
            <v>7.3499999999999996E-2</v>
          </cell>
          <cell r="BA121">
            <v>7.1651732214542324E-2</v>
          </cell>
          <cell r="BB121">
            <v>7.4999999999999997E-2</v>
          </cell>
          <cell r="BC121">
            <v>0</v>
          </cell>
          <cell r="BD121">
            <v>0</v>
          </cell>
          <cell r="BE121">
            <v>0</v>
          </cell>
          <cell r="BF121">
            <v>0</v>
          </cell>
          <cell r="BG121">
            <v>613.31188417453018</v>
          </cell>
          <cell r="BH121">
            <v>248101.2658227848</v>
          </cell>
        </row>
        <row r="122">
          <cell r="A122">
            <v>85</v>
          </cell>
          <cell r="B122">
            <v>116</v>
          </cell>
          <cell r="C122" t="str">
            <v>TC</v>
          </cell>
          <cell r="D122" t="str">
            <v>Tsz Ching Shopping Centre (I) &amp; (II)</v>
          </cell>
          <cell r="E122" t="str">
            <v>SC</v>
          </cell>
          <cell r="F122">
            <v>293</v>
          </cell>
          <cell r="G122">
            <v>133.1</v>
          </cell>
          <cell r="H122">
            <v>159.9</v>
          </cell>
          <cell r="I122">
            <v>348.9</v>
          </cell>
          <cell r="J122">
            <v>145.9</v>
          </cell>
          <cell r="K122">
            <v>203</v>
          </cell>
          <cell r="L122">
            <v>22882</v>
          </cell>
          <cell r="M122">
            <v>18125</v>
          </cell>
          <cell r="N122">
            <v>4757</v>
          </cell>
          <cell r="O122">
            <v>882</v>
          </cell>
          <cell r="P122">
            <v>28.790783150000003</v>
          </cell>
          <cell r="Q122">
            <v>10.79920989</v>
          </cell>
          <cell r="R122">
            <v>17.991573260000003</v>
          </cell>
          <cell r="S122">
            <v>22.858581579100001</v>
          </cell>
          <cell r="T122">
            <v>8.9766696191000008</v>
          </cell>
          <cell r="U122">
            <v>13.88191196</v>
          </cell>
          <cell r="V122">
            <v>39.988</v>
          </cell>
          <cell r="W122">
            <v>39.988</v>
          </cell>
          <cell r="X122">
            <v>379.7</v>
          </cell>
          <cell r="Y122">
            <v>155.19999999999999</v>
          </cell>
          <cell r="Z122">
            <v>224.5</v>
          </cell>
          <cell r="AA122">
            <v>369.7</v>
          </cell>
          <cell r="AB122">
            <v>143.1</v>
          </cell>
          <cell r="AC122">
            <v>226.6</v>
          </cell>
          <cell r="AD122">
            <v>-2.6336581511719803E-2</v>
          </cell>
          <cell r="AE122">
            <v>-7.7963917525773141E-2</v>
          </cell>
          <cell r="AF122">
            <v>9.3541202672604573E-3</v>
          </cell>
          <cell r="AG122">
            <v>374.7</v>
          </cell>
          <cell r="AH122">
            <v>149.19999999999999</v>
          </cell>
          <cell r="AI122">
            <v>225.5</v>
          </cell>
          <cell r="AJ122">
            <v>0.278839590443686</v>
          </cell>
          <cell r="AK122">
            <v>0.12096168294515408</v>
          </cell>
          <cell r="AL122">
            <v>0.41025641025641013</v>
          </cell>
          <cell r="AM122">
            <v>7.3946689595872694E-2</v>
          </cell>
          <cell r="AN122">
            <v>2.2618231665524124E-2</v>
          </cell>
          <cell r="AO122">
            <v>0.11083743842364524</v>
          </cell>
          <cell r="AP122">
            <v>1</v>
          </cell>
          <cell r="AQ122">
            <v>9.3399682641029352E-2</v>
          </cell>
          <cell r="AR122">
            <v>6.0165345972520115E-2</v>
          </cell>
          <cell r="AS122">
            <v>6.1560585188470067E-2</v>
          </cell>
          <cell r="AT122">
            <v>6.1005021561515882E-2</v>
          </cell>
          <cell r="AU122">
            <v>6.1083240367336818E-2</v>
          </cell>
          <cell r="AV122">
            <v>5.5E-2</v>
          </cell>
          <cell r="AW122">
            <v>0.06</v>
          </cell>
          <cell r="AX122">
            <v>5.7956281274690546E-2</v>
          </cell>
          <cell r="AY122">
            <v>5.6000000000000001E-2</v>
          </cell>
          <cell r="AZ122">
            <v>6.0999999999999999E-2</v>
          </cell>
          <cell r="BA122">
            <v>5.8971253080057864E-2</v>
          </cell>
          <cell r="BB122">
            <v>7.4999999999999997E-2</v>
          </cell>
          <cell r="BC122">
            <v>0</v>
          </cell>
          <cell r="BD122">
            <v>0</v>
          </cell>
          <cell r="BE122">
            <v>0</v>
          </cell>
          <cell r="BF122">
            <v>0</v>
          </cell>
          <cell r="BG122">
            <v>8231.7241379310344</v>
          </cell>
          <cell r="BH122">
            <v>690024.47980416159</v>
          </cell>
        </row>
        <row r="123">
          <cell r="A123">
            <v>141</v>
          </cell>
          <cell r="B123">
            <v>117</v>
          </cell>
          <cell r="C123" t="str">
            <v>TZM</v>
          </cell>
          <cell r="D123" t="str">
            <v>Car Park within Tsz Man Estate</v>
          </cell>
          <cell r="E123" t="str">
            <v>CP</v>
          </cell>
          <cell r="F123">
            <v>57.6</v>
          </cell>
          <cell r="G123">
            <v>0</v>
          </cell>
          <cell r="H123">
            <v>57.6</v>
          </cell>
          <cell r="I123">
            <v>68.3</v>
          </cell>
          <cell r="J123">
            <v>0</v>
          </cell>
          <cell r="K123">
            <v>68.3</v>
          </cell>
          <cell r="L123">
            <v>4.0000000000000001E-10</v>
          </cell>
          <cell r="M123">
            <v>4.0000000000000001E-10</v>
          </cell>
          <cell r="N123">
            <v>0</v>
          </cell>
          <cell r="O123">
            <v>364</v>
          </cell>
          <cell r="P123">
            <v>6.3549207499999998</v>
          </cell>
          <cell r="Q123">
            <v>0</v>
          </cell>
          <cell r="R123">
            <v>6.3549207499999998</v>
          </cell>
          <cell r="S123">
            <v>4.7636871699999999</v>
          </cell>
          <cell r="T123">
            <v>0</v>
          </cell>
          <cell r="U123">
            <v>4.7636871699999999</v>
          </cell>
          <cell r="V123" t="str">
            <v>-</v>
          </cell>
          <cell r="W123" t="str">
            <v>-</v>
          </cell>
          <cell r="X123">
            <v>67.900000000000006</v>
          </cell>
          <cell r="Y123">
            <v>0</v>
          </cell>
          <cell r="Z123">
            <v>67.900000000000006</v>
          </cell>
          <cell r="AA123">
            <v>73</v>
          </cell>
          <cell r="AB123">
            <v>0</v>
          </cell>
          <cell r="AC123">
            <v>73</v>
          </cell>
          <cell r="AD123">
            <v>7.5110456553755478E-2</v>
          </cell>
          <cell r="AE123" t="e">
            <v>#DIV/0!</v>
          </cell>
          <cell r="AF123">
            <v>7.5110456553755478E-2</v>
          </cell>
          <cell r="AG123">
            <v>70.5</v>
          </cell>
          <cell r="AH123">
            <v>0</v>
          </cell>
          <cell r="AI123">
            <v>70.5</v>
          </cell>
          <cell r="AJ123">
            <v>0.22395833333333326</v>
          </cell>
          <cell r="AK123" t="e">
            <v>#DIV/0!</v>
          </cell>
          <cell r="AL123">
            <v>0.22395833333333326</v>
          </cell>
          <cell r="AM123">
            <v>3.2210834553440648E-2</v>
          </cell>
          <cell r="AN123" t="str">
            <v>N/A</v>
          </cell>
          <cell r="AO123">
            <v>3.2210834553440648E-2</v>
          </cell>
          <cell r="AP123">
            <v>1</v>
          </cell>
          <cell r="AQ123">
            <v>0.10110375285148621</v>
          </cell>
          <cell r="AR123" t="str">
            <v>N/A</v>
          </cell>
          <cell r="AS123">
            <v>6.7570030780141843E-2</v>
          </cell>
          <cell r="AT123">
            <v>6.7570030780141843E-2</v>
          </cell>
          <cell r="AU123">
            <v>6.7570030780141843E-2</v>
          </cell>
          <cell r="AV123">
            <v>0</v>
          </cell>
          <cell r="AW123">
            <v>7.0000000000000007E-2</v>
          </cell>
          <cell r="AX123">
            <v>7.0000000000000007E-2</v>
          </cell>
          <cell r="AY123">
            <v>0</v>
          </cell>
          <cell r="AZ123">
            <v>7.1000000000000008E-2</v>
          </cell>
          <cell r="BA123">
            <v>7.1000000000000008E-2</v>
          </cell>
          <cell r="BB123">
            <v>7.4999999999999997E-2</v>
          </cell>
          <cell r="BC123">
            <v>0</v>
          </cell>
          <cell r="BD123">
            <v>0</v>
          </cell>
          <cell r="BE123">
            <v>0</v>
          </cell>
          <cell r="BF123">
            <v>0</v>
          </cell>
          <cell r="BG123">
            <v>0</v>
          </cell>
          <cell r="BH123">
            <v>112631.80317392692</v>
          </cell>
        </row>
        <row r="124">
          <cell r="A124">
            <v>147</v>
          </cell>
          <cell r="B124">
            <v>118</v>
          </cell>
          <cell r="C124" t="str">
            <v>TSI</v>
          </cell>
          <cell r="D124" t="str">
            <v>Retail and Car Park within Tsz Oi Court</v>
          </cell>
          <cell r="E124" t="str">
            <v>RC</v>
          </cell>
          <cell r="F124">
            <v>49.6</v>
          </cell>
          <cell r="G124">
            <v>1.9</v>
          </cell>
          <cell r="H124">
            <v>47.7</v>
          </cell>
          <cell r="I124">
            <v>59.7</v>
          </cell>
          <cell r="J124">
            <v>3.2</v>
          </cell>
          <cell r="K124">
            <v>56.5</v>
          </cell>
          <cell r="L124">
            <v>13306.0000000002</v>
          </cell>
          <cell r="M124">
            <v>13306.0000000002</v>
          </cell>
          <cell r="N124">
            <v>0</v>
          </cell>
          <cell r="O124">
            <v>199</v>
          </cell>
          <cell r="P124">
            <v>5.6409000199999992</v>
          </cell>
          <cell r="Q124">
            <v>0.86400449999999995</v>
          </cell>
          <cell r="R124">
            <v>4.7768955199999992</v>
          </cell>
          <cell r="S124">
            <v>3.5407372081799995</v>
          </cell>
          <cell r="T124">
            <v>4.0155681800000606E-3</v>
          </cell>
          <cell r="U124">
            <v>3.5367216399999997</v>
          </cell>
          <cell r="V124">
            <v>5.4110927401172404</v>
          </cell>
          <cell r="W124">
            <v>5.4110927401172404</v>
          </cell>
          <cell r="X124">
            <v>59.5</v>
          </cell>
          <cell r="Y124">
            <v>4</v>
          </cell>
          <cell r="Z124">
            <v>55.5</v>
          </cell>
          <cell r="AA124">
            <v>61.3</v>
          </cell>
          <cell r="AB124">
            <v>3.4</v>
          </cell>
          <cell r="AC124">
            <v>57.9</v>
          </cell>
          <cell r="AD124">
            <v>3.0252100840336027E-2</v>
          </cell>
          <cell r="AE124">
            <v>-0.15000000000000002</v>
          </cell>
          <cell r="AF124">
            <v>4.3243243243243246E-2</v>
          </cell>
          <cell r="AG124">
            <v>60.4</v>
          </cell>
          <cell r="AH124">
            <v>3.7</v>
          </cell>
          <cell r="AI124">
            <v>56.7</v>
          </cell>
          <cell r="AJ124">
            <v>0.217741935483871</v>
          </cell>
          <cell r="AK124">
            <v>0.94736842105263186</v>
          </cell>
          <cell r="AL124">
            <v>0.18867924528301883</v>
          </cell>
          <cell r="AM124">
            <v>1.1725293132328174E-2</v>
          </cell>
          <cell r="AN124">
            <v>0.15625</v>
          </cell>
          <cell r="AO124">
            <v>3.5398230088496963E-3</v>
          </cell>
          <cell r="AP124">
            <v>1</v>
          </cell>
          <cell r="AQ124">
            <v>9.7689610719680797E-2</v>
          </cell>
          <cell r="AR124">
            <v>1.0852886972973136E-3</v>
          </cell>
          <cell r="AS124">
            <v>6.2376043033509694E-2</v>
          </cell>
          <cell r="AT124">
            <v>5.8621476956622509E-2</v>
          </cell>
          <cell r="AU124">
            <v>5.8621476956622509E-2</v>
          </cell>
          <cell r="AV124">
            <v>6.5000000000000002E-2</v>
          </cell>
          <cell r="AW124">
            <v>6.5000000000000002E-2</v>
          </cell>
          <cell r="AX124">
            <v>6.5000000000000002E-2</v>
          </cell>
          <cell r="AY124">
            <v>6.6000000000000003E-2</v>
          </cell>
          <cell r="AZ124">
            <v>6.6000000000000003E-2</v>
          </cell>
          <cell r="BA124">
            <v>6.5999999999999989E-2</v>
          </cell>
          <cell r="BB124">
            <v>7.4999999999999997E-2</v>
          </cell>
          <cell r="BC124">
            <v>0</v>
          </cell>
          <cell r="BD124">
            <v>0</v>
          </cell>
          <cell r="BE124" t="str">
            <v>Improvement of Retail NPI from negative to positive</v>
          </cell>
          <cell r="BF124">
            <v>0</v>
          </cell>
          <cell r="BG124">
            <v>278.07004358935399</v>
          </cell>
          <cell r="BH124">
            <v>325862.06896551722</v>
          </cell>
        </row>
        <row r="125">
          <cell r="A125">
            <v>3</v>
          </cell>
          <cell r="B125">
            <v>119</v>
          </cell>
          <cell r="C125" t="str">
            <v>TWS</v>
          </cell>
          <cell r="D125" t="str">
            <v>Tsz Wan Shan Shopping Centre</v>
          </cell>
          <cell r="E125" t="str">
            <v>SC</v>
          </cell>
          <cell r="F125">
            <v>2128.3000000000002</v>
          </cell>
          <cell r="G125">
            <v>1940.4</v>
          </cell>
          <cell r="H125">
            <v>187.9</v>
          </cell>
          <cell r="I125">
            <v>2509.6</v>
          </cell>
          <cell r="J125">
            <v>2281.5</v>
          </cell>
          <cell r="K125">
            <v>228.1</v>
          </cell>
          <cell r="L125">
            <v>225368</v>
          </cell>
          <cell r="M125">
            <v>202188</v>
          </cell>
          <cell r="N125">
            <v>23180</v>
          </cell>
          <cell r="O125">
            <v>940</v>
          </cell>
          <cell r="P125">
            <v>181.05182288</v>
          </cell>
          <cell r="Q125">
            <v>163.5090826</v>
          </cell>
          <cell r="R125">
            <v>17.54274028</v>
          </cell>
          <cell r="S125">
            <v>145.41945983554001</v>
          </cell>
          <cell r="T125">
            <v>132.39910905554001</v>
          </cell>
          <cell r="U125">
            <v>13.020350780000001</v>
          </cell>
          <cell r="V125">
            <v>53.034335184580208</v>
          </cell>
          <cell r="W125">
            <v>53.047644024373348</v>
          </cell>
          <cell r="X125">
            <v>2851.6</v>
          </cell>
          <cell r="Y125">
            <v>2616.9</v>
          </cell>
          <cell r="Z125">
            <v>234.7</v>
          </cell>
          <cell r="AA125">
            <v>2532</v>
          </cell>
          <cell r="AB125">
            <v>2302.9</v>
          </cell>
          <cell r="AC125">
            <v>229.1</v>
          </cell>
          <cell r="AD125">
            <v>-0.11207743021461636</v>
          </cell>
          <cell r="AE125">
            <v>-0.11998930031716915</v>
          </cell>
          <cell r="AF125">
            <v>-2.3860247123988043E-2</v>
          </cell>
          <cell r="AG125">
            <v>2691.8</v>
          </cell>
          <cell r="AH125">
            <v>2459.9</v>
          </cell>
          <cell r="AI125">
            <v>231.9</v>
          </cell>
          <cell r="AJ125">
            <v>0.26476530564300149</v>
          </cell>
          <cell r="AK125">
            <v>0.26772830344258924</v>
          </cell>
          <cell r="AL125">
            <v>0.23416711016498137</v>
          </cell>
          <cell r="AM125">
            <v>7.2601211348422234E-2</v>
          </cell>
          <cell r="AN125">
            <v>7.8194170501862947E-2</v>
          </cell>
          <cell r="AO125">
            <v>1.6659359929855455E-2</v>
          </cell>
          <cell r="AP125">
            <v>0.98405939027044143</v>
          </cell>
          <cell r="AQ125">
            <v>8.6534467339515683E-2</v>
          </cell>
          <cell r="AR125">
            <v>5.3822963964201796E-2</v>
          </cell>
          <cell r="AS125">
            <v>5.6146402673566194E-2</v>
          </cell>
          <cell r="AT125">
            <v>5.4023129443324165E-2</v>
          </cell>
          <cell r="AU125">
            <v>5.5183562930520964E-2</v>
          </cell>
          <cell r="AV125">
            <v>0.05</v>
          </cell>
          <cell r="AW125">
            <v>5.5E-2</v>
          </cell>
          <cell r="AX125">
            <v>5.0411523355309303E-2</v>
          </cell>
          <cell r="AY125">
            <v>5.1000000000000004E-2</v>
          </cell>
          <cell r="AZ125">
            <v>5.6000000000000001E-2</v>
          </cell>
          <cell r="BA125">
            <v>5.1422957650765766E-2</v>
          </cell>
          <cell r="BB125">
            <v>7.4999999999999997E-2</v>
          </cell>
          <cell r="BC125">
            <v>0</v>
          </cell>
          <cell r="BD125">
            <v>0</v>
          </cell>
          <cell r="BE125">
            <v>0</v>
          </cell>
          <cell r="BF125">
            <v>0</v>
          </cell>
          <cell r="BG125">
            <v>12166.39958850179</v>
          </cell>
          <cell r="BH125">
            <v>253821.73738553032</v>
          </cell>
        </row>
        <row r="126">
          <cell r="A126">
            <v>109</v>
          </cell>
          <cell r="B126">
            <v>120</v>
          </cell>
          <cell r="C126" t="str">
            <v>TT2</v>
          </cell>
          <cell r="D126" t="str">
            <v>Retail and Car Park within Tung Tau Estate</v>
          </cell>
          <cell r="E126" t="str">
            <v>RC</v>
          </cell>
          <cell r="F126">
            <v>176.6</v>
          </cell>
          <cell r="G126">
            <v>95.8</v>
          </cell>
          <cell r="H126">
            <v>80.8</v>
          </cell>
          <cell r="I126">
            <v>223.5</v>
          </cell>
          <cell r="J126">
            <v>114.5</v>
          </cell>
          <cell r="K126">
            <v>109</v>
          </cell>
          <cell r="L126">
            <v>40873</v>
          </cell>
          <cell r="M126">
            <v>37527</v>
          </cell>
          <cell r="N126">
            <v>3346</v>
          </cell>
          <cell r="O126">
            <v>493</v>
          </cell>
          <cell r="P126">
            <v>17.087334420000001</v>
          </cell>
          <cell r="Q126">
            <v>8.2717057999999994</v>
          </cell>
          <cell r="R126">
            <v>8.8156286200000018</v>
          </cell>
          <cell r="S126">
            <v>12.075025756480001</v>
          </cell>
          <cell r="T126">
            <v>5.3753456164800006</v>
          </cell>
          <cell r="U126">
            <v>6.6996801400000008</v>
          </cell>
          <cell r="V126">
            <v>15.636215546421667</v>
          </cell>
          <cell r="W126">
            <v>16.730543342127003</v>
          </cell>
          <cell r="X126">
            <v>241</v>
          </cell>
          <cell r="Y126">
            <v>121.9</v>
          </cell>
          <cell r="Z126">
            <v>119.1</v>
          </cell>
          <cell r="AA126">
            <v>232.4</v>
          </cell>
          <cell r="AB126">
            <v>114</v>
          </cell>
          <cell r="AC126">
            <v>118.4</v>
          </cell>
          <cell r="AD126">
            <v>-3.5684647302904549E-2</v>
          </cell>
          <cell r="AE126">
            <v>-6.480721903199349E-2</v>
          </cell>
          <cell r="AF126">
            <v>-5.8774139378672263E-3</v>
          </cell>
          <cell r="AG126">
            <v>236.7</v>
          </cell>
          <cell r="AH126">
            <v>118</v>
          </cell>
          <cell r="AI126">
            <v>118.7</v>
          </cell>
          <cell r="AJ126">
            <v>0.3403171007927519</v>
          </cell>
          <cell r="AK126">
            <v>0.23173277661795422</v>
          </cell>
          <cell r="AL126">
            <v>0.46905940594059414</v>
          </cell>
          <cell r="AM126">
            <v>5.9060402684563806E-2</v>
          </cell>
          <cell r="AN126">
            <v>3.0567685589519611E-2</v>
          </cell>
          <cell r="AO126">
            <v>8.8990825688073372E-2</v>
          </cell>
          <cell r="AP126">
            <v>0.88171183414608145</v>
          </cell>
          <cell r="AQ126">
            <v>9.2543575167655948E-2</v>
          </cell>
          <cell r="AR126">
            <v>4.5553776410847464E-2</v>
          </cell>
          <cell r="AS126">
            <v>5.6442124178601519E-2</v>
          </cell>
          <cell r="AT126">
            <v>5.1014050513223497E-2</v>
          </cell>
          <cell r="AU126">
            <v>5.4559632390365487E-2</v>
          </cell>
          <cell r="AV126">
            <v>5.5E-2</v>
          </cell>
          <cell r="AW126">
            <v>5.7500000000000002E-2</v>
          </cell>
          <cell r="AX126">
            <v>5.623547717842324E-2</v>
          </cell>
          <cell r="AY126">
            <v>5.6000000000000001E-2</v>
          </cell>
          <cell r="AZ126">
            <v>5.8500000000000003E-2</v>
          </cell>
          <cell r="BA126">
            <v>5.7228955722448002E-2</v>
          </cell>
          <cell r="BB126">
            <v>7.4999999999999997E-2</v>
          </cell>
          <cell r="BC126">
            <v>0</v>
          </cell>
          <cell r="BD126">
            <v>0</v>
          </cell>
          <cell r="BE126">
            <v>0</v>
          </cell>
          <cell r="BF126">
            <v>0</v>
          </cell>
          <cell r="BG126">
            <v>3144.4026967250247</v>
          </cell>
          <cell r="BH126">
            <v>251270.11007620662</v>
          </cell>
        </row>
        <row r="127">
          <cell r="A127">
            <v>70</v>
          </cell>
          <cell r="B127">
            <v>121</v>
          </cell>
          <cell r="C127" t="str">
            <v>UC</v>
          </cell>
          <cell r="D127" t="str">
            <v>Un Chau Shopping Centre</v>
          </cell>
          <cell r="E127" t="str">
            <v>SC</v>
          </cell>
          <cell r="F127">
            <v>448.7</v>
          </cell>
          <cell r="G127">
            <v>401.8</v>
          </cell>
          <cell r="H127">
            <v>46.9</v>
          </cell>
          <cell r="I127">
            <v>452.8</v>
          </cell>
          <cell r="J127">
            <v>407.3</v>
          </cell>
          <cell r="K127">
            <v>45.5</v>
          </cell>
          <cell r="L127">
            <v>55311</v>
          </cell>
          <cell r="M127">
            <v>50478</v>
          </cell>
          <cell r="N127">
            <v>4833</v>
          </cell>
          <cell r="O127">
            <v>213</v>
          </cell>
          <cell r="P127">
            <v>37.404495230000002</v>
          </cell>
          <cell r="Q127">
            <v>32.353348879999999</v>
          </cell>
          <cell r="R127">
            <v>5.0511463499999998</v>
          </cell>
          <cell r="S127">
            <v>28.488509509520007</v>
          </cell>
          <cell r="T127">
            <v>25.062471069520004</v>
          </cell>
          <cell r="U127">
            <v>3.4260384399999997</v>
          </cell>
          <cell r="V127">
            <v>43.333016996298049</v>
          </cell>
          <cell r="W127">
            <v>45.85386108799873</v>
          </cell>
          <cell r="X127">
            <v>497.2</v>
          </cell>
          <cell r="Y127">
            <v>454.6</v>
          </cell>
          <cell r="Z127">
            <v>42.6</v>
          </cell>
          <cell r="AA127">
            <v>461.9</v>
          </cell>
          <cell r="AB127">
            <v>413.5</v>
          </cell>
          <cell r="AC127">
            <v>48.4</v>
          </cell>
          <cell r="AD127">
            <v>-7.0997586484312203E-2</v>
          </cell>
          <cell r="AE127">
            <v>-9.0409150901891833E-2</v>
          </cell>
          <cell r="AF127">
            <v>0.136150234741784</v>
          </cell>
          <cell r="AG127">
            <v>479.6</v>
          </cell>
          <cell r="AH127">
            <v>434.1</v>
          </cell>
          <cell r="AI127">
            <v>45.5</v>
          </cell>
          <cell r="AJ127">
            <v>6.8865611767327861E-2</v>
          </cell>
          <cell r="AK127">
            <v>8.0388252862120479E-2</v>
          </cell>
          <cell r="AL127">
            <v>-2.9850746268656692E-2</v>
          </cell>
          <cell r="AM127">
            <v>5.9187279151943439E-2</v>
          </cell>
          <cell r="AN127">
            <v>6.5799165234470935E-2</v>
          </cell>
          <cell r="AO127">
            <v>0</v>
          </cell>
          <cell r="AP127">
            <v>0.96860018225761713</v>
          </cell>
          <cell r="AQ127">
            <v>8.8776209950447091E-2</v>
          </cell>
          <cell r="AR127">
            <v>5.7734326352269071E-2</v>
          </cell>
          <cell r="AS127">
            <v>7.5297548131868119E-2</v>
          </cell>
          <cell r="AT127">
            <v>5.9400561946455391E-2</v>
          </cell>
          <cell r="AU127">
            <v>6.2234460796683093E-2</v>
          </cell>
          <cell r="AV127">
            <v>5.2499999999999998E-2</v>
          </cell>
          <cell r="AW127">
            <v>7.2499999999999995E-2</v>
          </cell>
          <cell r="AX127">
            <v>5.4213596138374898E-2</v>
          </cell>
          <cell r="AY127">
            <v>5.3499999999999999E-2</v>
          </cell>
          <cell r="AZ127">
            <v>7.3499999999999996E-2</v>
          </cell>
          <cell r="BA127">
            <v>5.5324906685456254E-2</v>
          </cell>
          <cell r="BB127">
            <v>7.4999999999999997E-2</v>
          </cell>
          <cell r="BC127">
            <v>0</v>
          </cell>
          <cell r="BD127">
            <v>0</v>
          </cell>
          <cell r="BE127">
            <v>0</v>
          </cell>
          <cell r="BF127">
            <v>0</v>
          </cell>
          <cell r="BG127">
            <v>8599.7860454059191</v>
          </cell>
          <cell r="BH127">
            <v>225993.37748344371</v>
          </cell>
        </row>
        <row r="128">
          <cell r="A128">
            <v>101</v>
          </cell>
          <cell r="B128">
            <v>122</v>
          </cell>
          <cell r="C128" t="str">
            <v>WTH</v>
          </cell>
          <cell r="D128" t="str">
            <v>Wang Tau Hom (Wang Fai Centre)</v>
          </cell>
          <cell r="E128" t="str">
            <v>Plaza</v>
          </cell>
          <cell r="F128">
            <v>229.9</v>
          </cell>
          <cell r="G128">
            <v>178.8</v>
          </cell>
          <cell r="H128">
            <v>51.1</v>
          </cell>
          <cell r="I128">
            <v>254.8</v>
          </cell>
          <cell r="J128">
            <v>191.2</v>
          </cell>
          <cell r="K128">
            <v>63.6</v>
          </cell>
          <cell r="L128">
            <v>28059</v>
          </cell>
          <cell r="M128">
            <v>25547</v>
          </cell>
          <cell r="N128">
            <v>2512</v>
          </cell>
          <cell r="O128">
            <v>290</v>
          </cell>
          <cell r="P128">
            <v>21.228239840000001</v>
          </cell>
          <cell r="Q128">
            <v>15.3556159</v>
          </cell>
          <cell r="R128">
            <v>5.8726239399999995</v>
          </cell>
          <cell r="S128">
            <v>16.649090709300001</v>
          </cell>
          <cell r="T128">
            <v>12.434145969299999</v>
          </cell>
          <cell r="U128">
            <v>4.21494474</v>
          </cell>
          <cell r="V128">
            <v>44.056550671311705</v>
          </cell>
          <cell r="W128">
            <v>46.366219125533327</v>
          </cell>
          <cell r="X128">
            <v>273.60000000000002</v>
          </cell>
          <cell r="Y128">
            <v>208.3</v>
          </cell>
          <cell r="Z128">
            <v>65.3</v>
          </cell>
          <cell r="AA128">
            <v>268.10000000000002</v>
          </cell>
          <cell r="AB128">
            <v>198.8</v>
          </cell>
          <cell r="AC128">
            <v>69.3</v>
          </cell>
          <cell r="AD128">
            <v>-2.0102339181286566E-2</v>
          </cell>
          <cell r="AE128">
            <v>-4.5607297167546856E-2</v>
          </cell>
          <cell r="AF128">
            <v>6.1255742725880635E-2</v>
          </cell>
          <cell r="AG128">
            <v>270.89999999999998</v>
          </cell>
          <cell r="AH128">
            <v>203.6</v>
          </cell>
          <cell r="AI128">
            <v>67.3</v>
          </cell>
          <cell r="AJ128">
            <v>0.17833840800347955</v>
          </cell>
          <cell r="AK128">
            <v>0.13870246085011173</v>
          </cell>
          <cell r="AL128">
            <v>0.31702544031311142</v>
          </cell>
          <cell r="AM128">
            <v>6.3186813186812962E-2</v>
          </cell>
          <cell r="AN128">
            <v>6.4853556485355623E-2</v>
          </cell>
          <cell r="AO128">
            <v>5.8176100628930749E-2</v>
          </cell>
          <cell r="AP128">
            <v>1</v>
          </cell>
          <cell r="AQ128">
            <v>9.3830701708793637E-2</v>
          </cell>
          <cell r="AR128">
            <v>6.1071443857072694E-2</v>
          </cell>
          <cell r="AS128">
            <v>6.2629193759286772E-2</v>
          </cell>
          <cell r="AT128">
            <v>6.1458437465116277E-2</v>
          </cell>
          <cell r="AU128">
            <v>6.2199714800931179E-2</v>
          </cell>
          <cell r="AV128">
            <v>0.06</v>
          </cell>
          <cell r="AW128">
            <v>6.7500000000000004E-2</v>
          </cell>
          <cell r="AX128">
            <v>6.1790021929824565E-2</v>
          </cell>
          <cell r="AY128">
            <v>6.0999999999999999E-2</v>
          </cell>
          <cell r="AZ128">
            <v>6.8500000000000005E-2</v>
          </cell>
          <cell r="BA128">
            <v>6.2797788440039859E-2</v>
          </cell>
          <cell r="BB128">
            <v>7.4999999999999997E-2</v>
          </cell>
          <cell r="BC128">
            <v>0</v>
          </cell>
          <cell r="BD128">
            <v>0</v>
          </cell>
          <cell r="BE128">
            <v>0</v>
          </cell>
          <cell r="BF128">
            <v>0</v>
          </cell>
          <cell r="BG128">
            <v>7969.6246134575485</v>
          </cell>
          <cell r="BH128">
            <v>259045.4195535027</v>
          </cell>
        </row>
        <row r="129">
          <cell r="A129">
            <v>5</v>
          </cell>
          <cell r="B129">
            <v>123</v>
          </cell>
          <cell r="C129" t="str">
            <v>WTS2D</v>
          </cell>
          <cell r="D129" t="str">
            <v>Wong Tai Sin Plaza</v>
          </cell>
          <cell r="E129" t="str">
            <v>Plaza</v>
          </cell>
          <cell r="F129">
            <v>2068.6</v>
          </cell>
          <cell r="G129">
            <v>1910.6</v>
          </cell>
          <cell r="H129">
            <v>158</v>
          </cell>
          <cell r="I129">
            <v>2449.1</v>
          </cell>
          <cell r="J129">
            <v>2250.6999999999998</v>
          </cell>
          <cell r="K129">
            <v>198.4</v>
          </cell>
          <cell r="L129">
            <v>187423</v>
          </cell>
          <cell r="M129">
            <v>147984</v>
          </cell>
          <cell r="N129">
            <v>39439</v>
          </cell>
          <cell r="O129">
            <v>688</v>
          </cell>
          <cell r="P129">
            <v>147.69747966</v>
          </cell>
          <cell r="Q129">
            <v>131.65067622000001</v>
          </cell>
          <cell r="R129">
            <v>16.046803439999998</v>
          </cell>
          <cell r="S129">
            <v>123.84496839284</v>
          </cell>
          <cell r="T129">
            <v>110.91458225283999</v>
          </cell>
          <cell r="U129">
            <v>12.930386139999998</v>
          </cell>
          <cell r="V129">
            <v>61.625873548269027</v>
          </cell>
          <cell r="W129">
            <v>66.038005223661841</v>
          </cell>
          <cell r="X129">
            <v>2765.6</v>
          </cell>
          <cell r="Y129">
            <v>2532.9</v>
          </cell>
          <cell r="Z129">
            <v>232.7</v>
          </cell>
          <cell r="AA129">
            <v>2398.1999999999998</v>
          </cell>
          <cell r="AB129">
            <v>2174.6999999999998</v>
          </cell>
          <cell r="AC129">
            <v>223.5</v>
          </cell>
          <cell r="AD129">
            <v>-0.13284639861151293</v>
          </cell>
          <cell r="AE129">
            <v>-0.14141892692171043</v>
          </cell>
          <cell r="AF129">
            <v>-3.9535883111302073E-2</v>
          </cell>
          <cell r="AG129">
            <v>2581.9</v>
          </cell>
          <cell r="AH129">
            <v>2353.8000000000002</v>
          </cell>
          <cell r="AI129">
            <v>228.1</v>
          </cell>
          <cell r="AJ129">
            <v>0.2481388378613556</v>
          </cell>
          <cell r="AK129">
            <v>0.23196901496911981</v>
          </cell>
          <cell r="AL129">
            <v>0.44367088607594929</v>
          </cell>
          <cell r="AM129">
            <v>5.4224000653301241E-2</v>
          </cell>
          <cell r="AN129">
            <v>4.5807970853512403E-2</v>
          </cell>
          <cell r="AO129">
            <v>0.14969758064516125</v>
          </cell>
          <cell r="AP129">
            <v>0.99184371283381989</v>
          </cell>
          <cell r="AQ129">
            <v>8.4729066491127034E-2</v>
          </cell>
          <cell r="AR129">
            <v>4.7121498110646608E-2</v>
          </cell>
          <cell r="AS129">
            <v>5.668735703638754E-2</v>
          </cell>
          <cell r="AT129">
            <v>4.7966601492249891E-2</v>
          </cell>
          <cell r="AU129">
            <v>4.9109786927346938E-2</v>
          </cell>
          <cell r="AV129">
            <v>4.4999999999999998E-2</v>
          </cell>
          <cell r="AW129">
            <v>5.2499999999999998E-2</v>
          </cell>
          <cell r="AX129">
            <v>4.5631056551923635E-2</v>
          </cell>
          <cell r="AY129">
            <v>4.5999999999999999E-2</v>
          </cell>
          <cell r="AZ129">
            <v>5.3499999999999999E-2</v>
          </cell>
          <cell r="BA129">
            <v>4.6641609624099176E-2</v>
          </cell>
          <cell r="BB129">
            <v>7.4999999999999997E-2</v>
          </cell>
          <cell r="BC129">
            <v>0</v>
          </cell>
          <cell r="BD129">
            <v>0</v>
          </cell>
          <cell r="BE129">
            <v>0</v>
          </cell>
          <cell r="BF129">
            <v>0</v>
          </cell>
          <cell r="BG129">
            <v>15905.773597145637</v>
          </cell>
          <cell r="BH129">
            <v>345728.28777850757</v>
          </cell>
        </row>
        <row r="130">
          <cell r="A130">
            <v>162</v>
          </cell>
          <cell r="B130">
            <v>124</v>
          </cell>
          <cell r="C130" t="str">
            <v>YK</v>
          </cell>
          <cell r="D130" t="str">
            <v>Car Park within Yee Kok Court</v>
          </cell>
          <cell r="E130" t="str">
            <v>CP</v>
          </cell>
          <cell r="F130">
            <v>31.5</v>
          </cell>
          <cell r="G130">
            <v>0</v>
          </cell>
          <cell r="H130">
            <v>31.5</v>
          </cell>
          <cell r="I130">
            <v>35.1</v>
          </cell>
          <cell r="J130">
            <v>0</v>
          </cell>
          <cell r="K130">
            <v>35.1</v>
          </cell>
          <cell r="L130">
            <v>4.0000000000000001E-10</v>
          </cell>
          <cell r="M130">
            <v>4.0000000000000001E-10</v>
          </cell>
          <cell r="N130">
            <v>0</v>
          </cell>
          <cell r="O130">
            <v>240</v>
          </cell>
          <cell r="P130">
            <v>3.8759554500000002</v>
          </cell>
          <cell r="Q130">
            <v>0</v>
          </cell>
          <cell r="R130">
            <v>3.8759554500000002</v>
          </cell>
          <cell r="S130">
            <v>2.9844823000000003</v>
          </cell>
          <cell r="T130">
            <v>0</v>
          </cell>
          <cell r="U130">
            <v>2.9844823000000003</v>
          </cell>
          <cell r="V130" t="str">
            <v>-</v>
          </cell>
          <cell r="W130" t="str">
            <v>-</v>
          </cell>
          <cell r="X130">
            <v>37.4</v>
          </cell>
          <cell r="Y130">
            <v>0</v>
          </cell>
          <cell r="Z130">
            <v>37.4</v>
          </cell>
          <cell r="AA130">
            <v>43.3</v>
          </cell>
          <cell r="AB130">
            <v>0</v>
          </cell>
          <cell r="AC130">
            <v>43.3</v>
          </cell>
          <cell r="AD130">
            <v>0.15775401069518713</v>
          </cell>
          <cell r="AE130" t="e">
            <v>#DIV/0!</v>
          </cell>
          <cell r="AF130">
            <v>0.15775401069518713</v>
          </cell>
          <cell r="AG130">
            <v>40.4</v>
          </cell>
          <cell r="AH130">
            <v>0</v>
          </cell>
          <cell r="AI130">
            <v>40.4</v>
          </cell>
          <cell r="AJ130">
            <v>0.28253968253968242</v>
          </cell>
          <cell r="AK130" t="e">
            <v>#DIV/0!</v>
          </cell>
          <cell r="AL130">
            <v>0.28253968253968242</v>
          </cell>
          <cell r="AM130">
            <v>0.15099715099715083</v>
          </cell>
          <cell r="AN130" t="str">
            <v>N/A</v>
          </cell>
          <cell r="AO130">
            <v>0.15099715099715083</v>
          </cell>
          <cell r="AP130">
            <v>1</v>
          </cell>
          <cell r="AQ130">
            <v>0.10704137682914736</v>
          </cell>
          <cell r="AR130" t="str">
            <v>N/A</v>
          </cell>
          <cell r="AS130">
            <v>7.3873324257425751E-2</v>
          </cell>
          <cell r="AT130">
            <v>7.3873324257425751E-2</v>
          </cell>
          <cell r="AU130">
            <v>7.3873324257425751E-2</v>
          </cell>
          <cell r="AV130">
            <v>0</v>
          </cell>
          <cell r="AW130">
            <v>8.2500000000000004E-2</v>
          </cell>
          <cell r="AX130">
            <v>8.2500000000000004E-2</v>
          </cell>
          <cell r="AY130">
            <v>0</v>
          </cell>
          <cell r="AZ130">
            <v>8.3500000000000005E-2</v>
          </cell>
          <cell r="BA130">
            <v>8.3500000000000005E-2</v>
          </cell>
          <cell r="BB130">
            <v>7.4999999999999997E-2</v>
          </cell>
          <cell r="BC130">
            <v>0</v>
          </cell>
          <cell r="BD130">
            <v>0</v>
          </cell>
          <cell r="BE130">
            <v>0</v>
          </cell>
          <cell r="BF130">
            <v>0</v>
          </cell>
          <cell r="BG130">
            <v>0</v>
          </cell>
          <cell r="BH130">
            <v>168333.33333333334</v>
          </cell>
        </row>
        <row r="131">
          <cell r="A131">
            <v>149</v>
          </cell>
          <cell r="B131">
            <v>125</v>
          </cell>
          <cell r="C131" t="str">
            <v>YIF</v>
          </cell>
          <cell r="D131" t="str">
            <v>Retail and Car Park within Ying Fuk Court</v>
          </cell>
          <cell r="E131" t="str">
            <v>RC</v>
          </cell>
          <cell r="F131">
            <v>47.3</v>
          </cell>
          <cell r="G131">
            <v>4.8</v>
          </cell>
          <cell r="H131">
            <v>42.5</v>
          </cell>
          <cell r="I131">
            <v>58.2</v>
          </cell>
          <cell r="J131">
            <v>7.6</v>
          </cell>
          <cell r="K131">
            <v>50.6</v>
          </cell>
          <cell r="L131">
            <v>786.00000000030013</v>
          </cell>
          <cell r="M131">
            <v>786.00000000030013</v>
          </cell>
          <cell r="N131">
            <v>0</v>
          </cell>
          <cell r="O131">
            <v>163</v>
          </cell>
          <cell r="P131">
            <v>4.99238275</v>
          </cell>
          <cell r="Q131">
            <v>0.49942029999999998</v>
          </cell>
          <cell r="R131">
            <v>4.4929624500000003</v>
          </cell>
          <cell r="S131">
            <v>3.8017646920000003</v>
          </cell>
          <cell r="T131">
            <v>0.42599401199999998</v>
          </cell>
          <cell r="U131">
            <v>3.3757706800000005</v>
          </cell>
          <cell r="V131">
            <v>44.529262086513988</v>
          </cell>
          <cell r="W131">
            <v>44.529262086513988</v>
          </cell>
          <cell r="X131">
            <v>58.2</v>
          </cell>
          <cell r="Y131">
            <v>8</v>
          </cell>
          <cell r="Z131">
            <v>50.2</v>
          </cell>
          <cell r="AA131">
            <v>61.2</v>
          </cell>
          <cell r="AB131">
            <v>7.2</v>
          </cell>
          <cell r="AC131">
            <v>54</v>
          </cell>
          <cell r="AD131">
            <v>5.1546391752577359E-2</v>
          </cell>
          <cell r="AE131">
            <v>-9.9999999999999978E-2</v>
          </cell>
          <cell r="AF131">
            <v>7.5697211155378419E-2</v>
          </cell>
          <cell r="AG131">
            <v>59.7</v>
          </cell>
          <cell r="AH131">
            <v>7.6</v>
          </cell>
          <cell r="AI131">
            <v>52.1</v>
          </cell>
          <cell r="AJ131">
            <v>0.26215644820295991</v>
          </cell>
          <cell r="AK131">
            <v>0.58333333333333326</v>
          </cell>
          <cell r="AL131">
            <v>0.22588235294117642</v>
          </cell>
          <cell r="AM131">
            <v>2.5773195876288568E-2</v>
          </cell>
          <cell r="AN131">
            <v>0</v>
          </cell>
          <cell r="AO131">
            <v>2.9644268774703608E-2</v>
          </cell>
          <cell r="AP131">
            <v>1</v>
          </cell>
          <cell r="AQ131">
            <v>9.9478155374526978E-2</v>
          </cell>
          <cell r="AR131">
            <v>5.6051843684210526E-2</v>
          </cell>
          <cell r="AS131">
            <v>6.4794062955854131E-2</v>
          </cell>
          <cell r="AT131">
            <v>6.3681150619765495E-2</v>
          </cell>
          <cell r="AU131">
            <v>6.3681150619765495E-2</v>
          </cell>
          <cell r="AV131">
            <v>5.2499999999999998E-2</v>
          </cell>
          <cell r="AW131">
            <v>7.0000000000000007E-2</v>
          </cell>
          <cell r="AX131">
            <v>6.759450171821306E-2</v>
          </cell>
          <cell r="AY131">
            <v>5.3499999999999999E-2</v>
          </cell>
          <cell r="AZ131">
            <v>7.1000000000000008E-2</v>
          </cell>
          <cell r="BA131">
            <v>6.8624439664604839E-2</v>
          </cell>
          <cell r="BB131">
            <v>7.4999999999999997E-2</v>
          </cell>
          <cell r="BC131">
            <v>-2.4999999999999953E-3</v>
          </cell>
          <cell r="BD131">
            <v>0</v>
          </cell>
          <cell r="BE131">
            <v>0</v>
          </cell>
          <cell r="BF131">
            <v>0</v>
          </cell>
          <cell r="BG131">
            <v>9669.2111959250615</v>
          </cell>
          <cell r="BH131">
            <v>319631.90184049081</v>
          </cell>
        </row>
        <row r="132">
          <cell r="A132">
            <v>58</v>
          </cell>
          <cell r="B132">
            <v>126</v>
          </cell>
          <cell r="C132" t="str">
            <v>YON</v>
          </cell>
          <cell r="D132" t="str">
            <v>Yiu On Shopping Centre</v>
          </cell>
          <cell r="E132" t="str">
            <v>SC</v>
          </cell>
          <cell r="F132">
            <v>434.9</v>
          </cell>
          <cell r="G132">
            <v>357</v>
          </cell>
          <cell r="H132">
            <v>77.900000000000006</v>
          </cell>
          <cell r="I132">
            <v>524.1</v>
          </cell>
          <cell r="J132">
            <v>429.7</v>
          </cell>
          <cell r="K132">
            <v>94.4</v>
          </cell>
          <cell r="L132">
            <v>52222</v>
          </cell>
          <cell r="M132">
            <v>47820</v>
          </cell>
          <cell r="N132">
            <v>4402</v>
          </cell>
          <cell r="O132">
            <v>547</v>
          </cell>
          <cell r="P132">
            <v>40.354913140000001</v>
          </cell>
          <cell r="Q132">
            <v>31.608108599999998</v>
          </cell>
          <cell r="R132">
            <v>8.7468045400000012</v>
          </cell>
          <cell r="S132">
            <v>33.86462032224</v>
          </cell>
          <cell r="T132">
            <v>26.856208062240004</v>
          </cell>
          <cell r="U132">
            <v>7.0084122600000009</v>
          </cell>
          <cell r="V132">
            <v>48.964588192497807</v>
          </cell>
          <cell r="W132">
            <v>49.032816813048932</v>
          </cell>
          <cell r="X132">
            <v>598.20000000000005</v>
          </cell>
          <cell r="Y132">
            <v>494.8</v>
          </cell>
          <cell r="Z132">
            <v>103.4</v>
          </cell>
          <cell r="AA132">
            <v>557.20000000000005</v>
          </cell>
          <cell r="AB132">
            <v>447.6</v>
          </cell>
          <cell r="AC132">
            <v>109.6</v>
          </cell>
          <cell r="AD132">
            <v>-6.8538950183885006E-2</v>
          </cell>
          <cell r="AE132">
            <v>-9.539207760711399E-2</v>
          </cell>
          <cell r="AF132">
            <v>5.9961315280464111E-2</v>
          </cell>
          <cell r="AG132">
            <v>577.70000000000005</v>
          </cell>
          <cell r="AH132">
            <v>471.2</v>
          </cell>
          <cell r="AI132">
            <v>106.5</v>
          </cell>
          <cell r="AJ132">
            <v>0.32835134513681319</v>
          </cell>
          <cell r="AK132">
            <v>0.3198879551820728</v>
          </cell>
          <cell r="AL132">
            <v>0.367137355584082</v>
          </cell>
          <cell r="AM132">
            <v>0.10227055905361571</v>
          </cell>
          <cell r="AN132">
            <v>9.6579008610658601E-2</v>
          </cell>
          <cell r="AO132">
            <v>0.12817796610169485</v>
          </cell>
          <cell r="AP132">
            <v>0.97726892513592634</v>
          </cell>
          <cell r="AQ132">
            <v>9.0171501040458693E-2</v>
          </cell>
          <cell r="AR132">
            <v>5.6995348179626495E-2</v>
          </cell>
          <cell r="AS132">
            <v>6.5806687887323953E-2</v>
          </cell>
          <cell r="AT132">
            <v>5.8619733983451626E-2</v>
          </cell>
          <cell r="AU132">
            <v>6.0885144300640612E-2</v>
          </cell>
          <cell r="AV132">
            <v>5.5E-2</v>
          </cell>
          <cell r="AW132">
            <v>6.7500000000000004E-2</v>
          </cell>
          <cell r="AX132">
            <v>5.7160648612504181E-2</v>
          </cell>
          <cell r="AY132">
            <v>5.6000000000000001E-2</v>
          </cell>
          <cell r="AZ132">
            <v>6.8500000000000005E-2</v>
          </cell>
          <cell r="BA132">
            <v>5.822410595811562E-2</v>
          </cell>
          <cell r="BB132">
            <v>7.4999999999999997E-2</v>
          </cell>
          <cell r="BC132">
            <v>0</v>
          </cell>
          <cell r="BD132">
            <v>0</v>
          </cell>
          <cell r="BE132">
            <v>0</v>
          </cell>
          <cell r="BF132">
            <v>0</v>
          </cell>
          <cell r="BG132">
            <v>9853.6177331660401</v>
          </cell>
          <cell r="BH132">
            <v>206608.89808587686</v>
          </cell>
        </row>
        <row r="133">
          <cell r="A133">
            <v>81</v>
          </cell>
          <cell r="B133">
            <v>127</v>
          </cell>
          <cell r="C133" t="str">
            <v>ALC</v>
          </cell>
          <cell r="D133" t="str">
            <v>Retail and Car Park within Ap Lei Chau Estate</v>
          </cell>
          <cell r="E133" t="str">
            <v>RC</v>
          </cell>
          <cell r="F133">
            <v>349</v>
          </cell>
          <cell r="G133">
            <v>271.8</v>
          </cell>
          <cell r="H133">
            <v>77.2</v>
          </cell>
          <cell r="I133">
            <v>375.6</v>
          </cell>
          <cell r="J133">
            <v>294.8</v>
          </cell>
          <cell r="K133">
            <v>80.8</v>
          </cell>
          <cell r="L133">
            <v>49741</v>
          </cell>
          <cell r="M133">
            <v>46779</v>
          </cell>
          <cell r="N133">
            <v>2962</v>
          </cell>
          <cell r="O133">
            <v>325</v>
          </cell>
          <cell r="P133">
            <v>29.399539119999996</v>
          </cell>
          <cell r="Q133">
            <v>21.380789659999994</v>
          </cell>
          <cell r="R133">
            <v>8.0187494600000004</v>
          </cell>
          <cell r="S133">
            <v>24.759372936119995</v>
          </cell>
          <cell r="T133">
            <v>18.622249126119996</v>
          </cell>
          <cell r="U133">
            <v>6.1371238100000003</v>
          </cell>
          <cell r="V133">
            <v>38.34664408480743</v>
          </cell>
          <cell r="W133">
            <v>34.771168686803911</v>
          </cell>
          <cell r="X133">
            <v>405.2</v>
          </cell>
          <cell r="Y133">
            <v>325.7</v>
          </cell>
          <cell r="Z133">
            <v>79.5</v>
          </cell>
          <cell r="AA133">
            <v>396.1</v>
          </cell>
          <cell r="AB133">
            <v>306.7</v>
          </cell>
          <cell r="AC133">
            <v>89.4</v>
          </cell>
          <cell r="AD133">
            <v>-2.245804540967411E-2</v>
          </cell>
          <cell r="AE133">
            <v>-5.8335891925084482E-2</v>
          </cell>
          <cell r="AF133">
            <v>0.12452830188679243</v>
          </cell>
          <cell r="AG133">
            <v>400.7</v>
          </cell>
          <cell r="AH133">
            <v>316.2</v>
          </cell>
          <cell r="AI133">
            <v>84.5</v>
          </cell>
          <cell r="AJ133">
            <v>0.14813753581661881</v>
          </cell>
          <cell r="AK133">
            <v>0.16335540838852092</v>
          </cell>
          <cell r="AL133">
            <v>9.4559585492227871E-2</v>
          </cell>
          <cell r="AM133">
            <v>6.6826411075612269E-2</v>
          </cell>
          <cell r="AN133">
            <v>7.2591587516960487E-2</v>
          </cell>
          <cell r="AO133">
            <v>4.5792079207920722E-2</v>
          </cell>
          <cell r="AP133">
            <v>0.85198486500352721</v>
          </cell>
          <cell r="AQ133">
            <v>9.3853250145912157E-2</v>
          </cell>
          <cell r="AR133">
            <v>5.889389350449082E-2</v>
          </cell>
          <cell r="AS133">
            <v>7.2628684142011832E-2</v>
          </cell>
          <cell r="AT133">
            <v>6.1790299316496121E-2</v>
          </cell>
          <cell r="AU133">
            <v>6.4640492592807519E-2</v>
          </cell>
          <cell r="AV133">
            <v>0.06</v>
          </cell>
          <cell r="AW133">
            <v>7.7499999999999999E-2</v>
          </cell>
          <cell r="AX133">
            <v>6.3433489634748264E-2</v>
          </cell>
          <cell r="AY133">
            <v>6.0999999999999999E-2</v>
          </cell>
          <cell r="AZ133">
            <v>7.85E-2</v>
          </cell>
          <cell r="BA133">
            <v>6.4510718836616729E-2</v>
          </cell>
          <cell r="BB133">
            <v>7.4999999999999997E-2</v>
          </cell>
          <cell r="BC133">
            <v>-5.0000000000000044E-3</v>
          </cell>
          <cell r="BD133">
            <v>0</v>
          </cell>
          <cell r="BE133">
            <v>0</v>
          </cell>
          <cell r="BF133">
            <v>0</v>
          </cell>
          <cell r="BG133">
            <v>6759.4433399602385</v>
          </cell>
          <cell r="BH133">
            <v>266926.39780983469</v>
          </cell>
        </row>
        <row r="134">
          <cell r="A134">
            <v>17</v>
          </cell>
          <cell r="B134">
            <v>128</v>
          </cell>
          <cell r="C134" t="str">
            <v>CHM</v>
          </cell>
          <cell r="D134" t="str">
            <v>Choi Ming Shopping Centre</v>
          </cell>
          <cell r="E134" t="str">
            <v>SC</v>
          </cell>
          <cell r="F134">
            <v>1430.1</v>
          </cell>
          <cell r="G134">
            <v>1319.6</v>
          </cell>
          <cell r="H134">
            <v>110.5</v>
          </cell>
          <cell r="I134">
            <v>1603.4</v>
          </cell>
          <cell r="J134">
            <v>1463.4</v>
          </cell>
          <cell r="K134">
            <v>140</v>
          </cell>
          <cell r="L134">
            <v>106041</v>
          </cell>
          <cell r="M134">
            <v>98564</v>
          </cell>
          <cell r="N134">
            <v>7477</v>
          </cell>
          <cell r="O134">
            <v>765</v>
          </cell>
          <cell r="P134">
            <v>106.65471468000001</v>
          </cell>
          <cell r="Q134">
            <v>93.843428610000018</v>
          </cell>
          <cell r="R134">
            <v>12.81128607</v>
          </cell>
          <cell r="S134">
            <v>87.03833147648001</v>
          </cell>
          <cell r="T134">
            <v>77.848637306480015</v>
          </cell>
          <cell r="U134">
            <v>9.1896941699999992</v>
          </cell>
          <cell r="V134">
            <v>64.690085357049909</v>
          </cell>
          <cell r="W134">
            <v>68.483376080747249</v>
          </cell>
          <cell r="X134">
            <v>1771.7</v>
          </cell>
          <cell r="Y134">
            <v>1616.2</v>
          </cell>
          <cell r="Z134">
            <v>155.5</v>
          </cell>
          <cell r="AA134">
            <v>1592</v>
          </cell>
          <cell r="AB134">
            <v>1435.1</v>
          </cell>
          <cell r="AC134">
            <v>156.9</v>
          </cell>
          <cell r="AD134">
            <v>-0.10142800699892762</v>
          </cell>
          <cell r="AE134">
            <v>-0.11205296374211116</v>
          </cell>
          <cell r="AF134">
            <v>9.0032154340835557E-3</v>
          </cell>
          <cell r="AG134">
            <v>1681.9</v>
          </cell>
          <cell r="AH134">
            <v>1525.7</v>
          </cell>
          <cell r="AI134">
            <v>156.19999999999999</v>
          </cell>
          <cell r="AJ134">
            <v>0.17607160338437877</v>
          </cell>
          <cell r="AK134">
            <v>0.1561836920278874</v>
          </cell>
          <cell r="AL134">
            <v>0.41357466063348403</v>
          </cell>
          <cell r="AM134">
            <v>4.8958463265560637E-2</v>
          </cell>
          <cell r="AN134">
            <v>4.2572092387590521E-2</v>
          </cell>
          <cell r="AO134">
            <v>0.11571428571428566</v>
          </cell>
          <cell r="AP134">
            <v>0.99983766892577408</v>
          </cell>
          <cell r="AQ134">
            <v>8.7213739752769484E-2</v>
          </cell>
          <cell r="AR134">
            <v>5.1024865508605896E-2</v>
          </cell>
          <cell r="AS134">
            <v>5.8832869206145964E-2</v>
          </cell>
          <cell r="AT134">
            <v>5.1750003850692672E-2</v>
          </cell>
          <cell r="AU134">
            <v>5.2157476510324305E-2</v>
          </cell>
          <cell r="AV134">
            <v>4.7500000000000001E-2</v>
          </cell>
          <cell r="AW134">
            <v>0.06</v>
          </cell>
          <cell r="AX134">
            <v>4.8597110120223518E-2</v>
          </cell>
          <cell r="AY134">
            <v>4.8500000000000001E-2</v>
          </cell>
          <cell r="AZ134">
            <v>6.0999999999999999E-2</v>
          </cell>
          <cell r="BA134">
            <v>4.9589155285351419E-2</v>
          </cell>
          <cell r="BB134">
            <v>7.4999999999999997E-2</v>
          </cell>
          <cell r="BC134">
            <v>0</v>
          </cell>
          <cell r="BD134">
            <v>0</v>
          </cell>
          <cell r="BE134">
            <v>0</v>
          </cell>
          <cell r="BF134">
            <v>0</v>
          </cell>
          <cell r="BG134">
            <v>15479.282496651922</v>
          </cell>
          <cell r="BH134">
            <v>207436.91899070385</v>
          </cell>
        </row>
        <row r="135">
          <cell r="A135">
            <v>155</v>
          </cell>
          <cell r="B135">
            <v>129</v>
          </cell>
          <cell r="C135" t="str">
            <v>FW</v>
          </cell>
          <cell r="D135" t="str">
            <v>Retail and Car Park within Fung Wah Estate</v>
          </cell>
          <cell r="E135" t="str">
            <v>RC</v>
          </cell>
          <cell r="F135">
            <v>46.9</v>
          </cell>
          <cell r="G135">
            <v>18.3</v>
          </cell>
          <cell r="H135">
            <v>28.6</v>
          </cell>
          <cell r="I135">
            <v>51.9</v>
          </cell>
          <cell r="J135">
            <v>20.5</v>
          </cell>
          <cell r="K135">
            <v>31.4</v>
          </cell>
          <cell r="L135">
            <v>9821.0000000001</v>
          </cell>
          <cell r="M135">
            <v>9821.0000000001</v>
          </cell>
          <cell r="N135">
            <v>0</v>
          </cell>
          <cell r="O135">
            <v>161</v>
          </cell>
          <cell r="P135">
            <v>4.1833340400000001</v>
          </cell>
          <cell r="Q135">
            <v>1.1337361499999998</v>
          </cell>
          <cell r="R135">
            <v>3.0495978900000003</v>
          </cell>
          <cell r="S135">
            <v>2.6904434040200003</v>
          </cell>
          <cell r="T135">
            <v>0.56400932401999992</v>
          </cell>
          <cell r="U135">
            <v>2.1264340800000001</v>
          </cell>
          <cell r="V135">
            <v>17.180545774647886</v>
          </cell>
          <cell r="W135">
            <v>12.608125445473986</v>
          </cell>
          <cell r="X135">
            <v>56.8</v>
          </cell>
          <cell r="Y135">
            <v>24</v>
          </cell>
          <cell r="Z135">
            <v>32.799999999999997</v>
          </cell>
          <cell r="AA135">
            <v>57.5</v>
          </cell>
          <cell r="AB135">
            <v>22.2</v>
          </cell>
          <cell r="AC135">
            <v>35.299999999999997</v>
          </cell>
          <cell r="AD135">
            <v>1.2323943661971981E-2</v>
          </cell>
          <cell r="AE135">
            <v>-7.5000000000000067E-2</v>
          </cell>
          <cell r="AF135">
            <v>7.6219512195121908E-2</v>
          </cell>
          <cell r="AG135">
            <v>57.2</v>
          </cell>
          <cell r="AH135">
            <v>23.1</v>
          </cell>
          <cell r="AI135">
            <v>34.1</v>
          </cell>
          <cell r="AJ135">
            <v>0.21961620469083165</v>
          </cell>
          <cell r="AK135">
            <v>0.26229508196721318</v>
          </cell>
          <cell r="AL135">
            <v>0.19230769230769229</v>
          </cell>
          <cell r="AM135">
            <v>0.10211946050096343</v>
          </cell>
          <cell r="AN135">
            <v>0.12682926829268304</v>
          </cell>
          <cell r="AO135">
            <v>8.5987261146496907E-2</v>
          </cell>
          <cell r="AP135">
            <v>0.46268200794217024</v>
          </cell>
          <cell r="AQ135">
            <v>9.6201175451278709E-2</v>
          </cell>
          <cell r="AR135">
            <v>2.4415988052813847E-2</v>
          </cell>
          <cell r="AS135">
            <v>6.2358770674486808E-2</v>
          </cell>
          <cell r="AT135">
            <v>4.7035723846503501E-2</v>
          </cell>
          <cell r="AU135">
            <v>5.6336939527801597E-2</v>
          </cell>
          <cell r="AV135">
            <v>5.5E-2</v>
          </cell>
          <cell r="AW135">
            <v>7.0000000000000007E-2</v>
          </cell>
          <cell r="AX135">
            <v>6.3661971830985917E-2</v>
          </cell>
          <cell r="AY135">
            <v>5.6000000000000001E-2</v>
          </cell>
          <cell r="AZ135">
            <v>7.1000000000000008E-2</v>
          </cell>
          <cell r="BA135">
            <v>6.4720764721534804E-2</v>
          </cell>
          <cell r="BB135">
            <v>7.4999999999999997E-2</v>
          </cell>
          <cell r="BC135">
            <v>-4.9999999999999975E-3</v>
          </cell>
          <cell r="BD135">
            <v>0</v>
          </cell>
          <cell r="BE135" t="str">
            <v>Improvement in Retail Income &amp; Retail Opex</v>
          </cell>
          <cell r="BF135">
            <v>0</v>
          </cell>
          <cell r="BG135">
            <v>2352.1026372059632</v>
          </cell>
          <cell r="BH135">
            <v>253972.19463753726</v>
          </cell>
        </row>
        <row r="136">
          <cell r="A136">
            <v>4</v>
          </cell>
          <cell r="B136">
            <v>130</v>
          </cell>
          <cell r="C136" t="str">
            <v>HTA2C</v>
          </cell>
          <cell r="D136" t="str">
            <v>Hau Tak (II) Shopping Centre</v>
          </cell>
          <cell r="E136" t="str">
            <v>SC</v>
          </cell>
          <cell r="F136">
            <v>1881.4</v>
          </cell>
          <cell r="G136">
            <v>1703.1</v>
          </cell>
          <cell r="H136">
            <v>178.3</v>
          </cell>
          <cell r="I136">
            <v>2516.5</v>
          </cell>
          <cell r="J136">
            <v>2313</v>
          </cell>
          <cell r="K136">
            <v>203.5</v>
          </cell>
          <cell r="L136">
            <v>190315</v>
          </cell>
          <cell r="M136">
            <v>176798</v>
          </cell>
          <cell r="N136">
            <v>13517</v>
          </cell>
          <cell r="O136">
            <v>623</v>
          </cell>
          <cell r="P136">
            <v>154.55494609000004</v>
          </cell>
          <cell r="Q136">
            <v>137.79077108000001</v>
          </cell>
          <cell r="R136">
            <v>16.764175009999999</v>
          </cell>
          <cell r="S136">
            <v>126.08216622722003</v>
          </cell>
          <cell r="T136">
            <v>113.10237422722004</v>
          </cell>
          <cell r="U136">
            <v>12.979792</v>
          </cell>
          <cell r="V136">
            <v>52.333580418667715</v>
          </cell>
          <cell r="W136">
            <v>57.219388770482645</v>
          </cell>
          <cell r="X136">
            <v>2872.2</v>
          </cell>
          <cell r="Y136">
            <v>2659.6</v>
          </cell>
          <cell r="Z136">
            <v>212.6</v>
          </cell>
          <cell r="AA136">
            <v>2492</v>
          </cell>
          <cell r="AB136">
            <v>2277.1</v>
          </cell>
          <cell r="AC136">
            <v>214.9</v>
          </cell>
          <cell r="AD136">
            <v>-0.13237239746535756</v>
          </cell>
          <cell r="AE136">
            <v>-0.14381861934125428</v>
          </cell>
          <cell r="AF136">
            <v>1.0818438381937856E-2</v>
          </cell>
          <cell r="AG136">
            <v>2682.1</v>
          </cell>
          <cell r="AH136">
            <v>2468.4</v>
          </cell>
          <cell r="AI136">
            <v>213.7</v>
          </cell>
          <cell r="AJ136">
            <v>0.42558732858509618</v>
          </cell>
          <cell r="AK136">
            <v>0.44935705478245569</v>
          </cell>
          <cell r="AL136">
            <v>0.19854178351093643</v>
          </cell>
          <cell r="AM136">
            <v>6.5805682495529538E-2</v>
          </cell>
          <cell r="AN136">
            <v>6.7185473411154328E-2</v>
          </cell>
          <cell r="AO136">
            <v>5.0122850122850116E-2</v>
          </cell>
          <cell r="AP136">
            <v>0.99296937748164571</v>
          </cell>
          <cell r="AQ136">
            <v>8.478014171123506E-2</v>
          </cell>
          <cell r="AR136">
            <v>4.5820115956579172E-2</v>
          </cell>
          <cell r="AS136">
            <v>6.0738380907814693E-2</v>
          </cell>
          <cell r="AT136">
            <v>4.7008749199217041E-2</v>
          </cell>
          <cell r="AU136">
            <v>4.8363664438579153E-2</v>
          </cell>
          <cell r="AV136">
            <v>4.4999999999999998E-2</v>
          </cell>
          <cell r="AW136">
            <v>0.06</v>
          </cell>
          <cell r="AX136">
            <v>4.6110298725715475E-2</v>
          </cell>
          <cell r="AY136">
            <v>4.5999999999999999E-2</v>
          </cell>
          <cell r="AZ136">
            <v>6.0999999999999999E-2</v>
          </cell>
          <cell r="BA136">
            <v>4.713232631530264E-2</v>
          </cell>
          <cell r="BB136">
            <v>7.4999999999999997E-2</v>
          </cell>
          <cell r="BC136">
            <v>0</v>
          </cell>
          <cell r="BD136">
            <v>0</v>
          </cell>
          <cell r="BE136">
            <v>0</v>
          </cell>
          <cell r="BF136">
            <v>0</v>
          </cell>
          <cell r="BG136">
            <v>13961.696399280534</v>
          </cell>
          <cell r="BH136">
            <v>358276.51726835815</v>
          </cell>
        </row>
        <row r="137">
          <cell r="A137">
            <v>138</v>
          </cell>
          <cell r="B137">
            <v>131</v>
          </cell>
          <cell r="C137" t="str">
            <v>HM</v>
          </cell>
          <cell r="D137" t="str">
            <v>Hing Man Commercial Centre</v>
          </cell>
          <cell r="E137" t="str">
            <v>CC</v>
          </cell>
          <cell r="F137">
            <v>58.9</v>
          </cell>
          <cell r="G137">
            <v>44.2</v>
          </cell>
          <cell r="H137">
            <v>14.7</v>
          </cell>
          <cell r="I137">
            <v>67.900000000000006</v>
          </cell>
          <cell r="J137">
            <v>49.9</v>
          </cell>
          <cell r="K137">
            <v>18</v>
          </cell>
          <cell r="L137">
            <v>34555</v>
          </cell>
          <cell r="M137">
            <v>33915</v>
          </cell>
          <cell r="N137">
            <v>640</v>
          </cell>
          <cell r="O137">
            <v>226</v>
          </cell>
          <cell r="P137">
            <v>7.7530138399999995</v>
          </cell>
          <cell r="Q137">
            <v>5.2668394300000001</v>
          </cell>
          <cell r="R137">
            <v>2.4861744100000003</v>
          </cell>
          <cell r="S137">
            <v>3.4397175684200003</v>
          </cell>
          <cell r="T137">
            <v>2.2901393684199998</v>
          </cell>
          <cell r="U137">
            <v>1.1495782000000003</v>
          </cell>
          <cell r="V137">
            <v>9.5658060013956732</v>
          </cell>
          <cell r="W137">
            <v>9.4978033318590587</v>
          </cell>
          <cell r="X137">
            <v>73.3</v>
          </cell>
          <cell r="Y137">
            <v>52.3</v>
          </cell>
          <cell r="Z137">
            <v>21</v>
          </cell>
          <cell r="AA137">
            <v>73.5</v>
          </cell>
          <cell r="AB137">
            <v>51.3</v>
          </cell>
          <cell r="AC137">
            <v>22.2</v>
          </cell>
          <cell r="AD137">
            <v>2.7285129604366354E-3</v>
          </cell>
          <cell r="AE137">
            <v>-1.9120458891013437E-2</v>
          </cell>
          <cell r="AF137">
            <v>5.7142857142857162E-2</v>
          </cell>
          <cell r="AG137">
            <v>73.400000000000006</v>
          </cell>
          <cell r="AH137">
            <v>51.8</v>
          </cell>
          <cell r="AI137">
            <v>21.6</v>
          </cell>
          <cell r="AJ137">
            <v>0.24617996604414283</v>
          </cell>
          <cell r="AK137">
            <v>0.1719457013574659</v>
          </cell>
          <cell r="AL137">
            <v>0.46938775510204089</v>
          </cell>
          <cell r="AM137">
            <v>8.1001472754050008E-2</v>
          </cell>
          <cell r="AN137">
            <v>3.8076152304609145E-2</v>
          </cell>
          <cell r="AO137">
            <v>0.20000000000000018</v>
          </cell>
          <cell r="AP137">
            <v>0.84505381099808341</v>
          </cell>
          <cell r="AQ137">
            <v>9.565344154834747E-2</v>
          </cell>
          <cell r="AR137">
            <v>4.4211184718532817E-2</v>
          </cell>
          <cell r="AS137">
            <v>5.3221212962962977E-2</v>
          </cell>
          <cell r="AT137">
            <v>4.6862637171934611E-2</v>
          </cell>
          <cell r="AU137">
            <v>5.3497726116697834E-2</v>
          </cell>
          <cell r="AV137">
            <v>6.5000000000000002E-2</v>
          </cell>
          <cell r="AW137">
            <v>6.7500000000000004E-2</v>
          </cell>
          <cell r="AX137">
            <v>6.5716234652114611E-2</v>
          </cell>
          <cell r="AY137">
            <v>6.6000000000000003E-2</v>
          </cell>
          <cell r="AZ137">
            <v>6.8500000000000005E-2</v>
          </cell>
          <cell r="BA137">
            <v>6.6720806605913494E-2</v>
          </cell>
          <cell r="BB137">
            <v>7.4999999999999997E-2</v>
          </cell>
          <cell r="BC137">
            <v>0</v>
          </cell>
          <cell r="BD137">
            <v>0</v>
          </cell>
          <cell r="BE137">
            <v>0</v>
          </cell>
          <cell r="BF137">
            <v>0</v>
          </cell>
          <cell r="BG137">
            <v>1527.3477812177503</v>
          </cell>
          <cell r="BH137">
            <v>104549.85479186835</v>
          </cell>
        </row>
        <row r="138">
          <cell r="A138">
            <v>119</v>
          </cell>
          <cell r="B138">
            <v>132</v>
          </cell>
          <cell r="C138" t="str">
            <v>HT</v>
          </cell>
          <cell r="D138" t="str">
            <v>Hing Tin Commercial Centre</v>
          </cell>
          <cell r="E138" t="str">
            <v>CC</v>
          </cell>
          <cell r="F138">
            <v>141.5</v>
          </cell>
          <cell r="G138">
            <v>93.3</v>
          </cell>
          <cell r="H138">
            <v>48.2</v>
          </cell>
          <cell r="I138">
            <v>167.6</v>
          </cell>
          <cell r="J138">
            <v>111.5</v>
          </cell>
          <cell r="K138">
            <v>56.1</v>
          </cell>
          <cell r="L138">
            <v>32009</v>
          </cell>
          <cell r="M138">
            <v>28313</v>
          </cell>
          <cell r="N138">
            <v>3696</v>
          </cell>
          <cell r="O138">
            <v>387</v>
          </cell>
          <cell r="P138">
            <v>13.593131209999999</v>
          </cell>
          <cell r="Q138">
            <v>8.1501798000000001</v>
          </cell>
          <cell r="R138">
            <v>5.4429514099999992</v>
          </cell>
          <cell r="S138">
            <v>8.9080827070799984</v>
          </cell>
          <cell r="T138">
            <v>4.9513633370800001</v>
          </cell>
          <cell r="U138">
            <v>3.9567193699999992</v>
          </cell>
          <cell r="V138">
            <v>24.377877036258539</v>
          </cell>
          <cell r="W138">
            <v>26.290746300286088</v>
          </cell>
          <cell r="X138">
            <v>178.3</v>
          </cell>
          <cell r="Y138">
            <v>119.6</v>
          </cell>
          <cell r="Z138">
            <v>58.7</v>
          </cell>
          <cell r="AA138">
            <v>176.3</v>
          </cell>
          <cell r="AB138">
            <v>114</v>
          </cell>
          <cell r="AC138">
            <v>62.3</v>
          </cell>
          <cell r="AD138">
            <v>-1.1217049915872135E-2</v>
          </cell>
          <cell r="AE138">
            <v>-4.6822742474916357E-2</v>
          </cell>
          <cell r="AF138">
            <v>6.1328790459965754E-2</v>
          </cell>
          <cell r="AG138">
            <v>177.3</v>
          </cell>
          <cell r="AH138">
            <v>116.8</v>
          </cell>
          <cell r="AI138">
            <v>60.5</v>
          </cell>
          <cell r="AJ138">
            <v>0.2530035335689047</v>
          </cell>
          <cell r="AK138">
            <v>0.25187566988210075</v>
          </cell>
          <cell r="AL138">
            <v>0.25518672199170123</v>
          </cell>
          <cell r="AM138">
            <v>5.7875894988066889E-2</v>
          </cell>
          <cell r="AN138">
            <v>4.7533632286995475E-2</v>
          </cell>
          <cell r="AO138">
            <v>7.8431372549019551E-2</v>
          </cell>
          <cell r="AP138">
            <v>0.80655529262176384</v>
          </cell>
          <cell r="AQ138">
            <v>9.4534197449684138E-2</v>
          </cell>
          <cell r="AR138">
            <v>4.2391809392808219E-2</v>
          </cell>
          <cell r="AS138">
            <v>6.5400320165289239E-2</v>
          </cell>
          <cell r="AT138">
            <v>5.0242993271742802E-2</v>
          </cell>
          <cell r="AU138">
            <v>6.0217613921557778E-2</v>
          </cell>
          <cell r="AV138">
            <v>0.06</v>
          </cell>
          <cell r="AW138">
            <v>6.7500000000000004E-2</v>
          </cell>
          <cell r="AX138">
            <v>6.2469153112731352E-2</v>
          </cell>
          <cell r="AY138">
            <v>6.0999999999999999E-2</v>
          </cell>
          <cell r="AZ138">
            <v>6.8500000000000005E-2</v>
          </cell>
          <cell r="BA138">
            <v>6.346852291213359E-2</v>
          </cell>
          <cell r="BB138">
            <v>7.4999999999999997E-2</v>
          </cell>
          <cell r="BC138">
            <v>0</v>
          </cell>
          <cell r="BD138">
            <v>0</v>
          </cell>
          <cell r="BE138">
            <v>0</v>
          </cell>
          <cell r="BF138">
            <v>0</v>
          </cell>
          <cell r="BG138">
            <v>4125.3134602479422</v>
          </cell>
          <cell r="BH138">
            <v>185015.29051987769</v>
          </cell>
        </row>
        <row r="139">
          <cell r="A139">
            <v>95</v>
          </cell>
          <cell r="B139">
            <v>133</v>
          </cell>
          <cell r="C139" t="str">
            <v>HTG</v>
          </cell>
          <cell r="D139" t="str">
            <v>Hing Tung Shopping Centre</v>
          </cell>
          <cell r="E139" t="str">
            <v>SC</v>
          </cell>
          <cell r="F139">
            <v>263.10000000000002</v>
          </cell>
          <cell r="G139">
            <v>161.9</v>
          </cell>
          <cell r="H139">
            <v>101.2</v>
          </cell>
          <cell r="I139">
            <v>319.3</v>
          </cell>
          <cell r="J139">
            <v>205.3</v>
          </cell>
          <cell r="K139">
            <v>114</v>
          </cell>
          <cell r="L139">
            <v>58926</v>
          </cell>
          <cell r="M139">
            <v>55982</v>
          </cell>
          <cell r="N139">
            <v>2944</v>
          </cell>
          <cell r="O139">
            <v>420</v>
          </cell>
          <cell r="P139">
            <v>23.747982850000003</v>
          </cell>
          <cell r="Q139">
            <v>13.856654360000002</v>
          </cell>
          <cell r="R139">
            <v>9.8913284899999994</v>
          </cell>
          <cell r="S139">
            <v>15.994700288980004</v>
          </cell>
          <cell r="T139">
            <v>8.754638288979999</v>
          </cell>
          <cell r="U139">
            <v>7.2400620000000009</v>
          </cell>
          <cell r="V139">
            <v>21.155766624664178</v>
          </cell>
          <cell r="W139">
            <v>20.236282197849309</v>
          </cell>
          <cell r="X139">
            <v>328.9</v>
          </cell>
          <cell r="Y139">
            <v>216.7</v>
          </cell>
          <cell r="Z139">
            <v>112.2</v>
          </cell>
          <cell r="AA139">
            <v>318.2</v>
          </cell>
          <cell r="AB139">
            <v>203.1</v>
          </cell>
          <cell r="AC139">
            <v>115.1</v>
          </cell>
          <cell r="AD139">
            <v>-3.2532684706597759E-2</v>
          </cell>
          <cell r="AE139">
            <v>-6.2759575449930716E-2</v>
          </cell>
          <cell r="AF139">
            <v>2.5846702317290582E-2</v>
          </cell>
          <cell r="AG139">
            <v>323.60000000000002</v>
          </cell>
          <cell r="AH139">
            <v>209.9</v>
          </cell>
          <cell r="AI139">
            <v>113.7</v>
          </cell>
          <cell r="AJ139">
            <v>0.22995058912960853</v>
          </cell>
          <cell r="AK139">
            <v>0.2964793082149475</v>
          </cell>
          <cell r="AL139">
            <v>0.12351778656126489</v>
          </cell>
          <cell r="AM139">
            <v>1.3466958972752963E-2</v>
          </cell>
          <cell r="AN139">
            <v>2.2406234778373113E-2</v>
          </cell>
          <cell r="AO139">
            <v>-2.6315789473684292E-3</v>
          </cell>
          <cell r="AP139">
            <v>0.75133078489514482</v>
          </cell>
          <cell r="AQ139">
            <v>9.2755469679832434E-2</v>
          </cell>
          <cell r="AR139">
            <v>4.17086150022868E-2</v>
          </cell>
          <cell r="AS139">
            <v>6.3676886543535621E-2</v>
          </cell>
          <cell r="AT139">
            <v>4.9427380373856626E-2</v>
          </cell>
          <cell r="AU139">
            <v>5.4592101389970241E-2</v>
          </cell>
          <cell r="AV139">
            <v>5.5E-2</v>
          </cell>
          <cell r="AW139">
            <v>6.25E-2</v>
          </cell>
          <cell r="AX139">
            <v>5.7558528428093648E-2</v>
          </cell>
          <cell r="AY139">
            <v>5.6000000000000001E-2</v>
          </cell>
          <cell r="AZ139">
            <v>6.3500000000000001E-2</v>
          </cell>
          <cell r="BA139">
            <v>5.8541488695288052E-2</v>
          </cell>
          <cell r="BB139">
            <v>7.4999999999999997E-2</v>
          </cell>
          <cell r="BC139">
            <v>0</v>
          </cell>
          <cell r="BD139">
            <v>0</v>
          </cell>
          <cell r="BE139" t="str">
            <v>Increase in CPS Opex</v>
          </cell>
          <cell r="BF139">
            <v>0</v>
          </cell>
          <cell r="BG139">
            <v>3749.4194562537959</v>
          </cell>
          <cell r="BH139">
            <v>281226.81177343556</v>
          </cell>
        </row>
        <row r="140">
          <cell r="A140">
            <v>52</v>
          </cell>
          <cell r="B140">
            <v>134</v>
          </cell>
          <cell r="C140" t="str">
            <v>HW1</v>
          </cell>
          <cell r="D140" t="str">
            <v>Hing Wah Plaza</v>
          </cell>
          <cell r="E140" t="str">
            <v>Plaza</v>
          </cell>
          <cell r="F140">
            <v>524.1</v>
          </cell>
          <cell r="G140">
            <v>483.4</v>
          </cell>
          <cell r="H140">
            <v>40.700000000000003</v>
          </cell>
          <cell r="I140">
            <v>582.6</v>
          </cell>
          <cell r="J140">
            <v>532.4</v>
          </cell>
          <cell r="K140">
            <v>50.2</v>
          </cell>
          <cell r="L140">
            <v>84312</v>
          </cell>
          <cell r="M140">
            <v>82011</v>
          </cell>
          <cell r="N140">
            <v>2301</v>
          </cell>
          <cell r="O140">
            <v>268</v>
          </cell>
          <cell r="P140">
            <v>49.6467952</v>
          </cell>
          <cell r="Q140">
            <v>44.291724220000006</v>
          </cell>
          <cell r="R140">
            <v>5.3550709800000007</v>
          </cell>
          <cell r="S140">
            <v>35.508301544940004</v>
          </cell>
          <cell r="T140">
            <v>32.06675372494</v>
          </cell>
          <cell r="U140">
            <v>3.4415478200000003</v>
          </cell>
          <cell r="V140">
            <v>32.881712033501664</v>
          </cell>
          <cell r="W140">
            <v>33.083408323273709</v>
          </cell>
          <cell r="X140">
            <v>645.1</v>
          </cell>
          <cell r="Y140">
            <v>587.5</v>
          </cell>
          <cell r="Z140">
            <v>57.6</v>
          </cell>
          <cell r="AA140">
            <v>595.20000000000005</v>
          </cell>
          <cell r="AB140">
            <v>536</v>
          </cell>
          <cell r="AC140">
            <v>59.2</v>
          </cell>
          <cell r="AD140">
            <v>-7.7352348473104904E-2</v>
          </cell>
          <cell r="AE140">
            <v>-8.7659574468085144E-2</v>
          </cell>
          <cell r="AF140">
            <v>2.7777777777777901E-2</v>
          </cell>
          <cell r="AG140">
            <v>620.20000000000005</v>
          </cell>
          <cell r="AH140">
            <v>561.79999999999995</v>
          </cell>
          <cell r="AI140">
            <v>58.4</v>
          </cell>
          <cell r="AJ140">
            <v>0.18336195382560594</v>
          </cell>
          <cell r="AK140">
            <v>0.16218452627223834</v>
          </cell>
          <cell r="AL140">
            <v>0.43488943488943477</v>
          </cell>
          <cell r="AM140">
            <v>6.4538276690697005E-2</v>
          </cell>
          <cell r="AN140">
            <v>5.5221637866265993E-2</v>
          </cell>
          <cell r="AO140">
            <v>0.16334661354581659</v>
          </cell>
          <cell r="AP140">
            <v>0.98998914779724667</v>
          </cell>
          <cell r="AQ140">
            <v>8.9267417788505596E-2</v>
          </cell>
          <cell r="AR140">
            <v>5.7078593316019943E-2</v>
          </cell>
          <cell r="AS140">
            <v>5.8930613356164389E-2</v>
          </cell>
          <cell r="AT140">
            <v>5.7252985399774269E-2</v>
          </cell>
          <cell r="AU140">
            <v>5.8217988184443931E-2</v>
          </cell>
          <cell r="AV140">
            <v>5.2499999999999998E-2</v>
          </cell>
          <cell r="AW140">
            <v>6.25E-2</v>
          </cell>
          <cell r="AX140">
            <v>5.3392884824058282E-2</v>
          </cell>
          <cell r="AY140">
            <v>5.3499999999999999E-2</v>
          </cell>
          <cell r="AZ140">
            <v>6.3500000000000001E-2</v>
          </cell>
          <cell r="BA140">
            <v>5.439795342730179E-2</v>
          </cell>
          <cell r="BB140">
            <v>7.4999999999999997E-2</v>
          </cell>
          <cell r="BC140">
            <v>0</v>
          </cell>
          <cell r="BD140">
            <v>0</v>
          </cell>
          <cell r="BE140">
            <v>0</v>
          </cell>
          <cell r="BF140">
            <v>0</v>
          </cell>
          <cell r="BG140">
            <v>6850.3005694358071</v>
          </cell>
          <cell r="BH140">
            <v>221267.99696893155</v>
          </cell>
        </row>
        <row r="141">
          <cell r="A141">
            <v>71</v>
          </cell>
          <cell r="B141">
            <v>135</v>
          </cell>
          <cell r="C141" t="str">
            <v>HUL</v>
          </cell>
          <cell r="D141" t="str">
            <v>Hiu Lai Shopping Centre</v>
          </cell>
          <cell r="E141" t="str">
            <v>SC</v>
          </cell>
          <cell r="F141">
            <v>405.4</v>
          </cell>
          <cell r="G141">
            <v>247.8</v>
          </cell>
          <cell r="H141">
            <v>157.6</v>
          </cell>
          <cell r="I141">
            <v>455.1</v>
          </cell>
          <cell r="J141">
            <v>267.8</v>
          </cell>
          <cell r="K141">
            <v>187.3</v>
          </cell>
          <cell r="L141">
            <v>41800</v>
          </cell>
          <cell r="M141">
            <v>36412</v>
          </cell>
          <cell r="N141">
            <v>5388</v>
          </cell>
          <cell r="O141">
            <v>637</v>
          </cell>
          <cell r="P141">
            <v>36.766723079999998</v>
          </cell>
          <cell r="Q141">
            <v>21.012527599999999</v>
          </cell>
          <cell r="R141">
            <v>15.75419548</v>
          </cell>
          <cell r="S141">
            <v>29.612769181679997</v>
          </cell>
          <cell r="T141">
            <v>16.789503791680001</v>
          </cell>
          <cell r="U141">
            <v>12.823265390000001</v>
          </cell>
          <cell r="V141">
            <v>41.552322508661696</v>
          </cell>
          <cell r="W141">
            <v>43.402960562451938</v>
          </cell>
          <cell r="X141">
            <v>476.4</v>
          </cell>
          <cell r="Y141">
            <v>284.8</v>
          </cell>
          <cell r="Z141">
            <v>191.6</v>
          </cell>
          <cell r="AA141">
            <v>475</v>
          </cell>
          <cell r="AB141">
            <v>275</v>
          </cell>
          <cell r="AC141">
            <v>200</v>
          </cell>
          <cell r="AD141">
            <v>-2.9387069689336132E-3</v>
          </cell>
          <cell r="AE141">
            <v>-3.4410112359550604E-2</v>
          </cell>
          <cell r="AF141">
            <v>4.3841336116910323E-2</v>
          </cell>
          <cell r="AG141">
            <v>475.7</v>
          </cell>
          <cell r="AH141">
            <v>279.89999999999998</v>
          </cell>
          <cell r="AI141">
            <v>195.8</v>
          </cell>
          <cell r="AJ141">
            <v>0.17340897878638395</v>
          </cell>
          <cell r="AK141">
            <v>0.12953995157384979</v>
          </cell>
          <cell r="AL141">
            <v>0.24238578680203049</v>
          </cell>
          <cell r="AM141">
            <v>4.5264776972093967E-2</v>
          </cell>
          <cell r="AN141">
            <v>4.5182972367438179E-2</v>
          </cell>
          <cell r="AO141">
            <v>4.5381740523224856E-2</v>
          </cell>
          <cell r="AP141">
            <v>0.93535098319235421</v>
          </cell>
          <cell r="AQ141">
            <v>9.5248714089393616E-2</v>
          </cell>
          <cell r="AR141">
            <v>5.9983936376134341E-2</v>
          </cell>
          <cell r="AS141">
            <v>6.5491651634320733E-2</v>
          </cell>
          <cell r="AT141">
            <v>6.2250933743283575E-2</v>
          </cell>
          <cell r="AU141">
            <v>6.3201494253233209E-2</v>
          </cell>
          <cell r="AV141">
            <v>6.25E-2</v>
          </cell>
          <cell r="AW141">
            <v>6.5000000000000002E-2</v>
          </cell>
          <cell r="AX141">
            <v>6.3505457598656584E-2</v>
          </cell>
          <cell r="AY141">
            <v>6.3500000000000001E-2</v>
          </cell>
          <cell r="AZ141">
            <v>6.6000000000000003E-2</v>
          </cell>
          <cell r="BA141">
            <v>6.4512518373948002E-2</v>
          </cell>
          <cell r="BB141">
            <v>7.4999999999999997E-2</v>
          </cell>
          <cell r="BC141">
            <v>0</v>
          </cell>
          <cell r="BD141">
            <v>0</v>
          </cell>
          <cell r="BE141">
            <v>0</v>
          </cell>
          <cell r="BF141">
            <v>0</v>
          </cell>
          <cell r="BG141">
            <v>7687.0262550807429</v>
          </cell>
          <cell r="BH141">
            <v>307378.33594976453</v>
          </cell>
        </row>
        <row r="142">
          <cell r="A142">
            <v>124</v>
          </cell>
          <cell r="B142">
            <v>136</v>
          </cell>
          <cell r="C142" t="str">
            <v>HP</v>
          </cell>
          <cell r="D142" t="str">
            <v>Retail and Car Park within Hong Pak Court</v>
          </cell>
          <cell r="E142" t="str">
            <v>RC</v>
          </cell>
          <cell r="F142">
            <v>99.4</v>
          </cell>
          <cell r="G142">
            <v>6.9</v>
          </cell>
          <cell r="H142">
            <v>92.5</v>
          </cell>
          <cell r="I142">
            <v>117.5</v>
          </cell>
          <cell r="J142">
            <v>8</v>
          </cell>
          <cell r="K142">
            <v>109.5</v>
          </cell>
          <cell r="L142">
            <v>17956.000000000298</v>
          </cell>
          <cell r="M142">
            <v>17956.000000000298</v>
          </cell>
          <cell r="N142">
            <v>0</v>
          </cell>
          <cell r="O142">
            <v>549</v>
          </cell>
          <cell r="P142">
            <v>10.580837949999999</v>
          </cell>
          <cell r="Q142">
            <v>0.44118000000000002</v>
          </cell>
          <cell r="R142">
            <v>10.13965795</v>
          </cell>
          <cell r="S142">
            <v>8.3244454835799981</v>
          </cell>
          <cell r="T142">
            <v>0.12789723357999999</v>
          </cell>
          <cell r="U142">
            <v>8.1965482499999993</v>
          </cell>
          <cell r="V142">
            <v>4.1802160318362711</v>
          </cell>
          <cell r="W142">
            <v>3.1265593673423928</v>
          </cell>
          <cell r="X142">
            <v>122</v>
          </cell>
          <cell r="Y142">
            <v>8.4</v>
          </cell>
          <cell r="Z142">
            <v>113.6</v>
          </cell>
          <cell r="AA142">
            <v>130.80000000000001</v>
          </cell>
          <cell r="AB142">
            <v>8.4</v>
          </cell>
          <cell r="AC142">
            <v>122.4</v>
          </cell>
          <cell r="AD142">
            <v>7.2131147540983598E-2</v>
          </cell>
          <cell r="AE142">
            <v>0</v>
          </cell>
          <cell r="AF142">
            <v>7.7464788732394485E-2</v>
          </cell>
          <cell r="AG142">
            <v>126.4</v>
          </cell>
          <cell r="AH142">
            <v>8.4</v>
          </cell>
          <cell r="AI142">
            <v>118</v>
          </cell>
          <cell r="AJ142">
            <v>0.27162977867203209</v>
          </cell>
          <cell r="AK142">
            <v>0.21739130434782616</v>
          </cell>
          <cell r="AL142">
            <v>0.27567567567567575</v>
          </cell>
          <cell r="AM142">
            <v>7.5744680851063784E-2</v>
          </cell>
          <cell r="AN142">
            <v>5.0000000000000044E-2</v>
          </cell>
          <cell r="AO142">
            <v>7.7625570776255648E-2</v>
          </cell>
          <cell r="AP142">
            <v>0.48980842058365748</v>
          </cell>
          <cell r="AQ142">
            <v>0.10085440278053284</v>
          </cell>
          <cell r="AR142">
            <v>1.5225861140476188E-2</v>
          </cell>
          <cell r="AS142">
            <v>6.946227330508474E-2</v>
          </cell>
          <cell r="AT142">
            <v>6.5857954775158212E-2</v>
          </cell>
          <cell r="AU142">
            <v>6.736378677354278E-2</v>
          </cell>
          <cell r="AV142">
            <v>6.7500000000000004E-2</v>
          </cell>
          <cell r="AW142">
            <v>7.0000000000000007E-2</v>
          </cell>
          <cell r="AX142">
            <v>6.9827868852459035E-2</v>
          </cell>
          <cell r="AY142">
            <v>6.8500000000000005E-2</v>
          </cell>
          <cell r="AZ142">
            <v>7.1000000000000008E-2</v>
          </cell>
          <cell r="BA142">
            <v>7.0827669957461009E-2</v>
          </cell>
          <cell r="BB142">
            <v>7.4999999999999997E-2</v>
          </cell>
          <cell r="BC142">
            <v>0</v>
          </cell>
          <cell r="BD142">
            <v>0</v>
          </cell>
          <cell r="BE142">
            <v>0</v>
          </cell>
          <cell r="BF142">
            <v>0</v>
          </cell>
          <cell r="BG142">
            <v>467.81020271774673</v>
          </cell>
          <cell r="BH142">
            <v>226632.5224071703</v>
          </cell>
        </row>
        <row r="143">
          <cell r="A143">
            <v>173</v>
          </cell>
          <cell r="B143">
            <v>137</v>
          </cell>
          <cell r="C143" t="str">
            <v>HGS</v>
          </cell>
          <cell r="D143" t="str">
            <v>Retail and Car Park within Hong Shui Court</v>
          </cell>
          <cell r="E143" t="str">
            <v>RC</v>
          </cell>
          <cell r="F143">
            <v>21.4</v>
          </cell>
          <cell r="G143">
            <v>1</v>
          </cell>
          <cell r="H143">
            <v>20.399999999999999</v>
          </cell>
          <cell r="I143">
            <v>25.4</v>
          </cell>
          <cell r="J143">
            <v>1.3</v>
          </cell>
          <cell r="K143">
            <v>24.1</v>
          </cell>
          <cell r="L143">
            <v>345.00000000029996</v>
          </cell>
          <cell r="M143">
            <v>345.00000000029996</v>
          </cell>
          <cell r="N143">
            <v>0</v>
          </cell>
          <cell r="O143">
            <v>102</v>
          </cell>
          <cell r="P143">
            <v>2.5300282100000002</v>
          </cell>
          <cell r="Q143">
            <v>7.7591999999999994E-2</v>
          </cell>
          <cell r="R143">
            <v>2.4524362100000006</v>
          </cell>
          <cell r="S143">
            <v>1.8604405048200003</v>
          </cell>
          <cell r="T143">
            <v>7.2693974820000007E-2</v>
          </cell>
          <cell r="U143">
            <v>1.7877465300000002</v>
          </cell>
          <cell r="V143">
            <v>15.942028985507248</v>
          </cell>
          <cell r="W143">
            <v>15.942028985507248</v>
          </cell>
          <cell r="X143">
            <v>25.4</v>
          </cell>
          <cell r="Y143">
            <v>1.4</v>
          </cell>
          <cell r="Z143">
            <v>24</v>
          </cell>
          <cell r="AA143">
            <v>27.9</v>
          </cell>
          <cell r="AB143">
            <v>1.2</v>
          </cell>
          <cell r="AC143">
            <v>26.7</v>
          </cell>
          <cell r="AD143">
            <v>9.8425196850393748E-2</v>
          </cell>
          <cell r="AE143">
            <v>-0.14285714285714279</v>
          </cell>
          <cell r="AF143">
            <v>0.11250000000000004</v>
          </cell>
          <cell r="AG143">
            <v>26.7</v>
          </cell>
          <cell r="AH143">
            <v>1.3</v>
          </cell>
          <cell r="AI143">
            <v>25.4</v>
          </cell>
          <cell r="AJ143">
            <v>0.24766355140186924</v>
          </cell>
          <cell r="AK143">
            <v>0.30000000000000004</v>
          </cell>
          <cell r="AL143">
            <v>0.24509803921568629</v>
          </cell>
          <cell r="AM143">
            <v>5.1181102362204856E-2</v>
          </cell>
          <cell r="AN143">
            <v>0</v>
          </cell>
          <cell r="AO143">
            <v>5.3941908713692754E-2</v>
          </cell>
          <cell r="AP143">
            <v>1</v>
          </cell>
          <cell r="AQ143">
            <v>0.10274067521095276</v>
          </cell>
          <cell r="AR143">
            <v>5.5918442169230774E-2</v>
          </cell>
          <cell r="AS143">
            <v>7.0383721653543313E-2</v>
          </cell>
          <cell r="AT143">
            <v>6.9679419656179784E-2</v>
          </cell>
          <cell r="AU143">
            <v>6.9679419656179784E-2</v>
          </cell>
          <cell r="AV143">
            <v>0.05</v>
          </cell>
          <cell r="AW143">
            <v>7.4999999999999997E-2</v>
          </cell>
          <cell r="AX143">
            <v>7.3622047244094491E-2</v>
          </cell>
          <cell r="AY143">
            <v>5.1000000000000004E-2</v>
          </cell>
          <cell r="AZ143">
            <v>7.5999999999999998E-2</v>
          </cell>
          <cell r="BA143">
            <v>7.4655714607890208E-2</v>
          </cell>
          <cell r="BB143">
            <v>7.4999999999999997E-2</v>
          </cell>
          <cell r="BC143">
            <v>0</v>
          </cell>
          <cell r="BD143">
            <v>0</v>
          </cell>
          <cell r="BE143">
            <v>0</v>
          </cell>
          <cell r="BF143">
            <v>0</v>
          </cell>
          <cell r="BG143">
            <v>3768.1159420257095</v>
          </cell>
          <cell r="BH143">
            <v>253156.14617940201</v>
          </cell>
        </row>
        <row r="144">
          <cell r="A144">
            <v>135</v>
          </cell>
          <cell r="B144">
            <v>138</v>
          </cell>
          <cell r="C144" t="str">
            <v>HYT</v>
          </cell>
          <cell r="D144" t="str">
            <v>Retail and Car Park within Hong Yat Court</v>
          </cell>
          <cell r="E144" t="str">
            <v>RC</v>
          </cell>
          <cell r="F144">
            <v>60.5</v>
          </cell>
          <cell r="G144">
            <v>4.3</v>
          </cell>
          <cell r="H144">
            <v>56.2</v>
          </cell>
          <cell r="I144">
            <v>75.2</v>
          </cell>
          <cell r="J144">
            <v>4.3</v>
          </cell>
          <cell r="K144">
            <v>70.900000000000006</v>
          </cell>
          <cell r="L144">
            <v>7040.0000000003001</v>
          </cell>
          <cell r="M144">
            <v>7040.0000000003001</v>
          </cell>
          <cell r="N144">
            <v>0</v>
          </cell>
          <cell r="O144">
            <v>355</v>
          </cell>
          <cell r="P144">
            <v>7.5397101999999991</v>
          </cell>
          <cell r="Q144">
            <v>0.35315999999999997</v>
          </cell>
          <cell r="R144">
            <v>7.1865501999999992</v>
          </cell>
          <cell r="S144">
            <v>5.4581373555199999</v>
          </cell>
          <cell r="T144">
            <v>0.15966453552000004</v>
          </cell>
          <cell r="U144">
            <v>5.2984728199999997</v>
          </cell>
          <cell r="V144">
            <v>4.1803977272727275</v>
          </cell>
          <cell r="W144">
            <v>4.55</v>
          </cell>
          <cell r="X144">
            <v>80.900000000000006</v>
          </cell>
          <cell r="Y144">
            <v>4.2</v>
          </cell>
          <cell r="Z144">
            <v>76.7</v>
          </cell>
          <cell r="AA144">
            <v>85.3</v>
          </cell>
          <cell r="AB144">
            <v>4.0999999999999996</v>
          </cell>
          <cell r="AC144">
            <v>81.2</v>
          </cell>
          <cell r="AD144">
            <v>5.4388133498145752E-2</v>
          </cell>
          <cell r="AE144">
            <v>-2.3809523809523947E-2</v>
          </cell>
          <cell r="AF144">
            <v>5.867014341590604E-2</v>
          </cell>
          <cell r="AG144">
            <v>83.1</v>
          </cell>
          <cell r="AH144">
            <v>4.2</v>
          </cell>
          <cell r="AI144">
            <v>78.900000000000006</v>
          </cell>
          <cell r="AJ144">
            <v>0.37355371900826428</v>
          </cell>
          <cell r="AK144">
            <v>-2.3255813953488302E-2</v>
          </cell>
          <cell r="AL144">
            <v>0.40391459074733094</v>
          </cell>
          <cell r="AM144">
            <v>0.10505319148936154</v>
          </cell>
          <cell r="AN144">
            <v>-2.3255813953488302E-2</v>
          </cell>
          <cell r="AO144">
            <v>0.11283497884344151</v>
          </cell>
          <cell r="AP144">
            <v>1</v>
          </cell>
          <cell r="AQ144">
            <v>9.9529057741165189E-2</v>
          </cell>
          <cell r="AR144">
            <v>3.801536560000001E-2</v>
          </cell>
          <cell r="AS144">
            <v>6.7154281622306716E-2</v>
          </cell>
          <cell r="AT144">
            <v>6.5681556624789403E-2</v>
          </cell>
          <cell r="AU144">
            <v>6.5681556624789403E-2</v>
          </cell>
          <cell r="AV144">
            <v>6.5000000000000002E-2</v>
          </cell>
          <cell r="AW144">
            <v>6.7500000000000004E-2</v>
          </cell>
          <cell r="AX144">
            <v>6.7370210135970346E-2</v>
          </cell>
          <cell r="AY144">
            <v>6.6000000000000003E-2</v>
          </cell>
          <cell r="AZ144">
            <v>6.8500000000000005E-2</v>
          </cell>
          <cell r="BA144">
            <v>6.8370339787481305E-2</v>
          </cell>
          <cell r="BB144">
            <v>7.4999999999999997E-2</v>
          </cell>
          <cell r="BC144">
            <v>0</v>
          </cell>
          <cell r="BD144">
            <v>0</v>
          </cell>
          <cell r="BE144" t="str">
            <v>Increased Retail Opex (R&amp;M)</v>
          </cell>
          <cell r="BF144">
            <v>0</v>
          </cell>
          <cell r="BG144">
            <v>596.59090909088366</v>
          </cell>
          <cell r="BH144">
            <v>242769.23076923078</v>
          </cell>
        </row>
        <row r="145">
          <cell r="A145">
            <v>7</v>
          </cell>
          <cell r="B145">
            <v>139</v>
          </cell>
          <cell r="C145" t="str">
            <v>KAT</v>
          </cell>
          <cell r="D145" t="str">
            <v>Kai Tin Shopping Centre</v>
          </cell>
          <cell r="E145" t="str">
            <v>SC</v>
          </cell>
          <cell r="F145">
            <v>1860.4</v>
          </cell>
          <cell r="G145">
            <v>1760.3</v>
          </cell>
          <cell r="H145">
            <v>100.1</v>
          </cell>
          <cell r="I145">
            <v>2095.3000000000002</v>
          </cell>
          <cell r="J145">
            <v>1967</v>
          </cell>
          <cell r="K145">
            <v>128.30000000000001</v>
          </cell>
          <cell r="L145">
            <v>204114</v>
          </cell>
          <cell r="M145">
            <v>183255</v>
          </cell>
          <cell r="N145">
            <v>20859</v>
          </cell>
          <cell r="O145">
            <v>461</v>
          </cell>
          <cell r="P145">
            <v>151.20577624000001</v>
          </cell>
          <cell r="Q145">
            <v>140.77647473000002</v>
          </cell>
          <cell r="R145">
            <v>10.42930151</v>
          </cell>
          <cell r="S145">
            <v>122.15371747664001</v>
          </cell>
          <cell r="T145">
            <v>114.59771176664002</v>
          </cell>
          <cell r="U145">
            <v>7.5560057099999991</v>
          </cell>
          <cell r="V145">
            <v>48.840651764883852</v>
          </cell>
          <cell r="W145">
            <v>50.470188114952919</v>
          </cell>
          <cell r="X145">
            <v>2390.9</v>
          </cell>
          <cell r="Y145">
            <v>2255.5</v>
          </cell>
          <cell r="Z145">
            <v>135.4</v>
          </cell>
          <cell r="AA145">
            <v>2142.5</v>
          </cell>
          <cell r="AB145">
            <v>2008.1</v>
          </cell>
          <cell r="AC145">
            <v>134.4</v>
          </cell>
          <cell r="AD145">
            <v>-0.10389393115563184</v>
          </cell>
          <cell r="AE145">
            <v>-0.10968743072489473</v>
          </cell>
          <cell r="AF145">
            <v>-7.3855243722303898E-3</v>
          </cell>
          <cell r="AG145">
            <v>2266.6999999999998</v>
          </cell>
          <cell r="AH145">
            <v>2131.8000000000002</v>
          </cell>
          <cell r="AI145">
            <v>134.9</v>
          </cell>
          <cell r="AJ145">
            <v>0.21839389378628238</v>
          </cell>
          <cell r="AK145">
            <v>0.21104357211838898</v>
          </cell>
          <cell r="AL145">
            <v>0.34765234765234787</v>
          </cell>
          <cell r="AM145">
            <v>8.1802128573473798E-2</v>
          </cell>
          <cell r="AN145">
            <v>8.3782409761057552E-2</v>
          </cell>
          <cell r="AO145">
            <v>5.1441932969602533E-2</v>
          </cell>
          <cell r="AP145">
            <v>1</v>
          </cell>
          <cell r="AQ145">
            <v>8.7140819430351277E-2</v>
          </cell>
          <cell r="AR145">
            <v>5.3756314741833199E-2</v>
          </cell>
          <cell r="AS145">
            <v>5.6011902965159371E-2</v>
          </cell>
          <cell r="AT145">
            <v>5.3890553437437691E-2</v>
          </cell>
          <cell r="AU145">
            <v>5.4438795828467605E-2</v>
          </cell>
          <cell r="AV145">
            <v>0.05</v>
          </cell>
          <cell r="AW145">
            <v>5.7500000000000002E-2</v>
          </cell>
          <cell r="AX145">
            <v>5.0424735455267891E-2</v>
          </cell>
          <cell r="AY145">
            <v>5.1000000000000004E-2</v>
          </cell>
          <cell r="AZ145">
            <v>5.8500000000000003E-2</v>
          </cell>
          <cell r="BA145">
            <v>5.143086808419383E-2</v>
          </cell>
          <cell r="BB145">
            <v>7.4999999999999997E-2</v>
          </cell>
          <cell r="BC145">
            <v>0</v>
          </cell>
          <cell r="BD145">
            <v>0</v>
          </cell>
          <cell r="BE145">
            <v>0</v>
          </cell>
          <cell r="BF145">
            <v>0</v>
          </cell>
          <cell r="BG145">
            <v>11632.970451010888</v>
          </cell>
          <cell r="BH145">
            <v>309593.02325581398</v>
          </cell>
        </row>
        <row r="146">
          <cell r="A146">
            <v>118</v>
          </cell>
          <cell r="B146">
            <v>140</v>
          </cell>
          <cell r="C146" t="str">
            <v>KNM</v>
          </cell>
          <cell r="D146" t="str">
            <v>Car Park within Kin Ming Estate</v>
          </cell>
          <cell r="E146" t="str">
            <v>CP</v>
          </cell>
          <cell r="F146">
            <v>157</v>
          </cell>
          <cell r="G146">
            <v>0</v>
          </cell>
          <cell r="H146">
            <v>157</v>
          </cell>
          <cell r="I146">
            <v>179.8</v>
          </cell>
          <cell r="J146">
            <v>0</v>
          </cell>
          <cell r="K146">
            <v>179.8</v>
          </cell>
          <cell r="L146">
            <v>4.0000000000000001E-10</v>
          </cell>
          <cell r="M146">
            <v>4.0000000000000001E-10</v>
          </cell>
          <cell r="N146">
            <v>0</v>
          </cell>
          <cell r="O146">
            <v>763</v>
          </cell>
          <cell r="P146">
            <v>17.00399483</v>
          </cell>
          <cell r="Q146">
            <v>0</v>
          </cell>
          <cell r="R146">
            <v>17.00399483</v>
          </cell>
          <cell r="S146">
            <v>12.677384539999998</v>
          </cell>
          <cell r="T146">
            <v>0</v>
          </cell>
          <cell r="U146">
            <v>12.677384539999998</v>
          </cell>
          <cell r="V146" t="str">
            <v>-</v>
          </cell>
          <cell r="W146" t="str">
            <v>-</v>
          </cell>
          <cell r="X146">
            <v>169.8</v>
          </cell>
          <cell r="Y146">
            <v>0</v>
          </cell>
          <cell r="Z146">
            <v>169.8</v>
          </cell>
          <cell r="AA146">
            <v>185.4</v>
          </cell>
          <cell r="AB146">
            <v>0</v>
          </cell>
          <cell r="AC146">
            <v>185.4</v>
          </cell>
          <cell r="AD146">
            <v>9.1872791519434616E-2</v>
          </cell>
          <cell r="AE146" t="e">
            <v>#DIV/0!</v>
          </cell>
          <cell r="AF146">
            <v>9.1872791519434616E-2</v>
          </cell>
          <cell r="AG146">
            <v>177.6</v>
          </cell>
          <cell r="AH146">
            <v>0</v>
          </cell>
          <cell r="AI146">
            <v>177.6</v>
          </cell>
          <cell r="AJ146">
            <v>0.13121019108280252</v>
          </cell>
          <cell r="AK146" t="e">
            <v>#DIV/0!</v>
          </cell>
          <cell r="AL146">
            <v>0.13121019108280252</v>
          </cell>
          <cell r="AM146">
            <v>-1.2235817575083519E-2</v>
          </cell>
          <cell r="AN146" t="str">
            <v>N/A</v>
          </cell>
          <cell r="AO146">
            <v>-1.2235817575083519E-2</v>
          </cell>
          <cell r="AP146">
            <v>1</v>
          </cell>
          <cell r="AQ146">
            <v>0.10238856673240662</v>
          </cell>
          <cell r="AR146" t="str">
            <v>N/A</v>
          </cell>
          <cell r="AS146">
            <v>7.1381669707207204E-2</v>
          </cell>
          <cell r="AT146">
            <v>7.1381669707207204E-2</v>
          </cell>
          <cell r="AU146">
            <v>7.1381669707207204E-2</v>
          </cell>
          <cell r="AV146">
            <v>0</v>
          </cell>
          <cell r="AW146">
            <v>7.2499999999999995E-2</v>
          </cell>
          <cell r="AX146">
            <v>7.2499999999999995E-2</v>
          </cell>
          <cell r="AY146">
            <v>0</v>
          </cell>
          <cell r="AZ146">
            <v>7.3499999999999996E-2</v>
          </cell>
          <cell r="BA146">
            <v>7.3499999999999996E-2</v>
          </cell>
          <cell r="BB146">
            <v>7.4999999999999997E-2</v>
          </cell>
          <cell r="BC146">
            <v>0</v>
          </cell>
          <cell r="BD146">
            <v>0</v>
          </cell>
          <cell r="BE146" t="str">
            <v>Increase in CPS Opex</v>
          </cell>
          <cell r="BF146">
            <v>0</v>
          </cell>
          <cell r="BG146">
            <v>0</v>
          </cell>
          <cell r="BH146">
            <v>234146.34146341463</v>
          </cell>
        </row>
        <row r="147">
          <cell r="A147">
            <v>82</v>
          </cell>
          <cell r="B147">
            <v>141</v>
          </cell>
          <cell r="C147" t="str">
            <v>KL</v>
          </cell>
          <cell r="D147" t="str">
            <v>King Lam Shopping Centre</v>
          </cell>
          <cell r="E147" t="str">
            <v>SC</v>
          </cell>
          <cell r="F147">
            <v>339</v>
          </cell>
          <cell r="G147">
            <v>252.5</v>
          </cell>
          <cell r="H147">
            <v>86.5</v>
          </cell>
          <cell r="I147">
            <v>379.6</v>
          </cell>
          <cell r="J147">
            <v>281.7</v>
          </cell>
          <cell r="K147">
            <v>97.9</v>
          </cell>
          <cell r="L147">
            <v>61047</v>
          </cell>
          <cell r="M147">
            <v>58442</v>
          </cell>
          <cell r="N147">
            <v>2605</v>
          </cell>
          <cell r="O147">
            <v>418</v>
          </cell>
          <cell r="P147">
            <v>28.605640709999999</v>
          </cell>
          <cell r="Q147">
            <v>19.591238839999999</v>
          </cell>
          <cell r="R147">
            <v>9.0144018700000004</v>
          </cell>
          <cell r="S147">
            <v>22.419212996440002</v>
          </cell>
          <cell r="T147">
            <v>15.413105186439999</v>
          </cell>
          <cell r="U147">
            <v>7.0061078100000005</v>
          </cell>
          <cell r="V147">
            <v>25.847096295138346</v>
          </cell>
          <cell r="W147">
            <v>26.692835631908554</v>
          </cell>
          <cell r="X147">
            <v>396.6</v>
          </cell>
          <cell r="Y147">
            <v>294.3</v>
          </cell>
          <cell r="Z147">
            <v>102.3</v>
          </cell>
          <cell r="AA147">
            <v>395.1</v>
          </cell>
          <cell r="AB147">
            <v>286.8</v>
          </cell>
          <cell r="AC147">
            <v>108.3</v>
          </cell>
          <cell r="AD147">
            <v>-3.7821482602118373E-3</v>
          </cell>
          <cell r="AE147">
            <v>-2.5484199796126372E-2</v>
          </cell>
          <cell r="AF147">
            <v>5.8651026392961825E-2</v>
          </cell>
          <cell r="AG147">
            <v>395.9</v>
          </cell>
          <cell r="AH147">
            <v>290.60000000000002</v>
          </cell>
          <cell r="AI147">
            <v>105.3</v>
          </cell>
          <cell r="AJ147">
            <v>0.16784660766961634</v>
          </cell>
          <cell r="AK147">
            <v>0.15089108910891103</v>
          </cell>
          <cell r="AL147">
            <v>0.21734104046242764</v>
          </cell>
          <cell r="AM147">
            <v>4.2939936775553189E-2</v>
          </cell>
          <cell r="AN147">
            <v>3.1593894213702622E-2</v>
          </cell>
          <cell r="AO147">
            <v>7.5587334014300289E-2</v>
          </cell>
          <cell r="AP147">
            <v>0.87567160603675442</v>
          </cell>
          <cell r="AQ147">
            <v>9.491170346736906E-2</v>
          </cell>
          <cell r="AR147">
            <v>5.3038902912732271E-2</v>
          </cell>
          <cell r="AS147">
            <v>6.6534737037037037E-2</v>
          </cell>
          <cell r="AT147">
            <v>5.6628474353220513E-2</v>
          </cell>
          <cell r="AU147">
            <v>5.9114921340794643E-2</v>
          </cell>
          <cell r="AV147">
            <v>0.06</v>
          </cell>
          <cell r="AW147">
            <v>6.7500000000000004E-2</v>
          </cell>
          <cell r="AX147">
            <v>6.1934568835098333E-2</v>
          </cell>
          <cell r="AY147">
            <v>6.0999999999999999E-2</v>
          </cell>
          <cell r="AZ147">
            <v>6.8500000000000005E-2</v>
          </cell>
          <cell r="BA147">
            <v>6.2903984197138968E-2</v>
          </cell>
          <cell r="BB147">
            <v>7.4999999999999997E-2</v>
          </cell>
          <cell r="BC147">
            <v>0</v>
          </cell>
          <cell r="BD147">
            <v>0</v>
          </cell>
          <cell r="BE147">
            <v>0</v>
          </cell>
          <cell r="BF147">
            <v>0</v>
          </cell>
          <cell r="BG147">
            <v>4972.4513192566992</v>
          </cell>
          <cell r="BH147">
            <v>290109.28459913674</v>
          </cell>
        </row>
        <row r="148">
          <cell r="A148">
            <v>128</v>
          </cell>
          <cell r="B148">
            <v>142</v>
          </cell>
          <cell r="C148" t="str">
            <v>KOC</v>
          </cell>
          <cell r="D148" t="str">
            <v>Retail and Car Park within Ko Chun Court</v>
          </cell>
          <cell r="E148" t="str">
            <v>RC</v>
          </cell>
          <cell r="F148">
            <v>91.3</v>
          </cell>
          <cell r="G148">
            <v>15.3</v>
          </cell>
          <cell r="H148">
            <v>76</v>
          </cell>
          <cell r="I148">
            <v>104.2</v>
          </cell>
          <cell r="J148">
            <v>17.100000000000001</v>
          </cell>
          <cell r="K148">
            <v>87.1</v>
          </cell>
          <cell r="L148">
            <v>7332.0000000001</v>
          </cell>
          <cell r="M148">
            <v>7332.0000000001</v>
          </cell>
          <cell r="N148">
            <v>0</v>
          </cell>
          <cell r="O148">
            <v>323</v>
          </cell>
          <cell r="P148">
            <v>9.0076252900000018</v>
          </cell>
          <cell r="Q148">
            <v>1.2132586999999997</v>
          </cell>
          <cell r="R148">
            <v>7.794366590000001</v>
          </cell>
          <cell r="S148">
            <v>7.0925569224800009</v>
          </cell>
          <cell r="T148">
            <v>0.97166263247999973</v>
          </cell>
          <cell r="U148">
            <v>6.1208942900000007</v>
          </cell>
          <cell r="V148">
            <v>10.937861429350791</v>
          </cell>
          <cell r="W148">
            <v>10.937861429350789</v>
          </cell>
          <cell r="X148">
            <v>104.7</v>
          </cell>
          <cell r="Y148">
            <v>18.3</v>
          </cell>
          <cell r="Z148">
            <v>86.4</v>
          </cell>
          <cell r="AA148">
            <v>109.9</v>
          </cell>
          <cell r="AB148">
            <v>17</v>
          </cell>
          <cell r="AC148">
            <v>92.9</v>
          </cell>
          <cell r="AD148">
            <v>4.9665711556829084E-2</v>
          </cell>
          <cell r="AE148">
            <v>-7.1038251366120297E-2</v>
          </cell>
          <cell r="AF148">
            <v>7.5231481481481399E-2</v>
          </cell>
          <cell r="AG148">
            <v>107.3</v>
          </cell>
          <cell r="AH148">
            <v>17.7</v>
          </cell>
          <cell r="AI148">
            <v>89.6</v>
          </cell>
          <cell r="AJ148">
            <v>0.17524644030668135</v>
          </cell>
          <cell r="AK148">
            <v>0.1568627450980391</v>
          </cell>
          <cell r="AL148">
            <v>0.17894736842105252</v>
          </cell>
          <cell r="AM148">
            <v>2.9750479846449185E-2</v>
          </cell>
          <cell r="AN148">
            <v>3.5087719298245501E-2</v>
          </cell>
          <cell r="AO148">
            <v>2.8702640642939148E-2</v>
          </cell>
          <cell r="AP148">
            <v>1</v>
          </cell>
          <cell r="AQ148">
            <v>9.9272209405899037E-2</v>
          </cell>
          <cell r="AR148">
            <v>5.4896193925423713E-2</v>
          </cell>
          <cell r="AS148">
            <v>6.8313552343750014E-2</v>
          </cell>
          <cell r="AT148">
            <v>6.6100250908480901E-2</v>
          </cell>
          <cell r="AU148">
            <v>6.6100250908480901E-2</v>
          </cell>
          <cell r="AV148">
            <v>5.7500000000000002E-2</v>
          </cell>
          <cell r="AW148">
            <v>7.0000000000000007E-2</v>
          </cell>
          <cell r="AX148">
            <v>6.7815186246418344E-2</v>
          </cell>
          <cell r="AY148">
            <v>5.8500000000000003E-2</v>
          </cell>
          <cell r="AZ148">
            <v>7.1000000000000008E-2</v>
          </cell>
          <cell r="BA148">
            <v>6.8867181756820647E-2</v>
          </cell>
          <cell r="BB148">
            <v>7.4999999999999997E-2</v>
          </cell>
          <cell r="BC148">
            <v>0</v>
          </cell>
          <cell r="BD148">
            <v>0</v>
          </cell>
          <cell r="BE148">
            <v>0</v>
          </cell>
          <cell r="BF148">
            <v>0</v>
          </cell>
          <cell r="BG148">
            <v>2414.0752864156789</v>
          </cell>
          <cell r="BH148">
            <v>285501.85873605951</v>
          </cell>
        </row>
        <row r="149">
          <cell r="A149">
            <v>182</v>
          </cell>
          <cell r="B149">
            <v>143</v>
          </cell>
          <cell r="C149" t="str">
            <v>KYE</v>
          </cell>
          <cell r="D149" t="str">
            <v>Retail and Car Park within Ko Yee Estate</v>
          </cell>
          <cell r="E149" t="str">
            <v>RC</v>
          </cell>
          <cell r="F149">
            <v>4.8</v>
          </cell>
          <cell r="G149">
            <v>1.2</v>
          </cell>
          <cell r="H149">
            <v>3.6</v>
          </cell>
          <cell r="I149">
            <v>4.9000000000000004</v>
          </cell>
          <cell r="J149">
            <v>0.8</v>
          </cell>
          <cell r="K149">
            <v>4.0999999999999996</v>
          </cell>
          <cell r="L149">
            <v>970.00000000039995</v>
          </cell>
          <cell r="M149">
            <v>4.0000000000000001E-10</v>
          </cell>
          <cell r="N149">
            <v>970</v>
          </cell>
          <cell r="O149">
            <v>38</v>
          </cell>
          <cell r="P149">
            <v>0.92054482999999998</v>
          </cell>
          <cell r="Q149">
            <v>0.12180000000000001</v>
          </cell>
          <cell r="R149">
            <v>0.79874482999999996</v>
          </cell>
          <cell r="S149">
            <v>0.35172770403999976</v>
          </cell>
          <cell r="T149">
            <v>6.6720394040000019E-2</v>
          </cell>
          <cell r="U149">
            <v>0.28500730999999979</v>
          </cell>
          <cell r="V149" t="str">
            <v>-</v>
          </cell>
          <cell r="W149" t="str">
            <v>-</v>
          </cell>
          <cell r="X149">
            <v>6.3</v>
          </cell>
          <cell r="Y149">
            <v>1.1000000000000001</v>
          </cell>
          <cell r="Z149">
            <v>5.2</v>
          </cell>
          <cell r="AA149">
            <v>5.2</v>
          </cell>
          <cell r="AB149">
            <v>1</v>
          </cell>
          <cell r="AC149">
            <v>4.2</v>
          </cell>
          <cell r="AD149">
            <v>-0.17460317460317454</v>
          </cell>
          <cell r="AE149">
            <v>-9.0909090909090939E-2</v>
          </cell>
          <cell r="AF149">
            <v>-0.19230769230769229</v>
          </cell>
          <cell r="AG149">
            <v>5.8</v>
          </cell>
          <cell r="AH149">
            <v>1.1000000000000001</v>
          </cell>
          <cell r="AI149">
            <v>4.7</v>
          </cell>
          <cell r="AJ149">
            <v>0.20833333333333326</v>
          </cell>
          <cell r="AK149">
            <v>-8.3333333333333259E-2</v>
          </cell>
          <cell r="AL149">
            <v>0.30555555555555558</v>
          </cell>
          <cell r="AM149">
            <v>0.18367346938775508</v>
          </cell>
          <cell r="AN149">
            <v>0.375</v>
          </cell>
          <cell r="AO149">
            <v>0.14634146341463428</v>
          </cell>
          <cell r="AP149">
            <v>1</v>
          </cell>
          <cell r="AQ149">
            <v>8.1209859251976019E-2</v>
          </cell>
          <cell r="AR149">
            <v>6.0654903672727287E-2</v>
          </cell>
          <cell r="AS149">
            <v>6.0639853191489318E-2</v>
          </cell>
          <cell r="AT149">
            <v>6.0642707593103404E-2</v>
          </cell>
          <cell r="AU149">
            <v>6.0642707593103404E-2</v>
          </cell>
          <cell r="AV149">
            <v>6.7500000000000004E-2</v>
          </cell>
          <cell r="AW149">
            <v>7.7499999999999999E-2</v>
          </cell>
          <cell r="AX149">
            <v>7.5753968253968254E-2</v>
          </cell>
          <cell r="AY149">
            <v>6.8500000000000005E-2</v>
          </cell>
          <cell r="AZ149">
            <v>7.85E-2</v>
          </cell>
          <cell r="BA149">
            <v>7.63279032687086E-2</v>
          </cell>
          <cell r="BB149">
            <v>7.4999999999999997E-2</v>
          </cell>
          <cell r="BC149">
            <v>0</v>
          </cell>
          <cell r="BD149">
            <v>0</v>
          </cell>
          <cell r="BE149" t="str">
            <v>Improvement in retail Opex</v>
          </cell>
          <cell r="BF149">
            <v>0</v>
          </cell>
          <cell r="BG149">
            <v>2750000000000000</v>
          </cell>
          <cell r="BH149">
            <v>127486.43761301989</v>
          </cell>
        </row>
        <row r="150">
          <cell r="A150">
            <v>99</v>
          </cell>
          <cell r="B150">
            <v>144</v>
          </cell>
          <cell r="C150" t="str">
            <v>KTN</v>
          </cell>
          <cell r="D150" t="str">
            <v>Kwong Tin Shopping Centre</v>
          </cell>
          <cell r="E150" t="str">
            <v>SC</v>
          </cell>
          <cell r="F150">
            <v>239.1</v>
          </cell>
          <cell r="G150">
            <v>227.6</v>
          </cell>
          <cell r="H150">
            <v>11.5</v>
          </cell>
          <cell r="I150">
            <v>272.10000000000002</v>
          </cell>
          <cell r="J150">
            <v>258</v>
          </cell>
          <cell r="K150">
            <v>14.1</v>
          </cell>
          <cell r="L150">
            <v>60621</v>
          </cell>
          <cell r="M150">
            <v>57868</v>
          </cell>
          <cell r="N150">
            <v>2753</v>
          </cell>
          <cell r="O150">
            <v>53</v>
          </cell>
          <cell r="P150">
            <v>20.236396579999997</v>
          </cell>
          <cell r="Q150">
            <v>18.660504159999995</v>
          </cell>
          <cell r="R150">
            <v>1.57589242</v>
          </cell>
          <cell r="S150">
            <v>15.174053306719998</v>
          </cell>
          <cell r="T150">
            <v>14.292083406719998</v>
          </cell>
          <cell r="U150">
            <v>0.88196989999999975</v>
          </cell>
          <cell r="V150">
            <v>21.476674500587546</v>
          </cell>
          <cell r="W150">
            <v>24.569209234810259</v>
          </cell>
          <cell r="X150">
            <v>292.5</v>
          </cell>
          <cell r="Y150">
            <v>276.5</v>
          </cell>
          <cell r="Z150">
            <v>16</v>
          </cell>
          <cell r="AA150">
            <v>274.89999999999998</v>
          </cell>
          <cell r="AB150">
            <v>259.2</v>
          </cell>
          <cell r="AC150">
            <v>15.7</v>
          </cell>
          <cell r="AD150">
            <v>-6.0170940170940268E-2</v>
          </cell>
          <cell r="AE150">
            <v>-6.2567811934900575E-2</v>
          </cell>
          <cell r="AF150">
            <v>-1.8750000000000044E-2</v>
          </cell>
          <cell r="AG150">
            <v>283.7</v>
          </cell>
          <cell r="AH150">
            <v>267.89999999999998</v>
          </cell>
          <cell r="AI150">
            <v>15.8</v>
          </cell>
          <cell r="AJ150">
            <v>0.18653283145127553</v>
          </cell>
          <cell r="AK150">
            <v>0.17706502636203858</v>
          </cell>
          <cell r="AL150">
            <v>0.37391304347826093</v>
          </cell>
          <cell r="AM150">
            <v>4.2631385520029319E-2</v>
          </cell>
          <cell r="AN150">
            <v>3.8372093023255616E-2</v>
          </cell>
          <cell r="AO150">
            <v>0.12056737588652489</v>
          </cell>
          <cell r="AP150">
            <v>1</v>
          </cell>
          <cell r="AQ150">
            <v>9.0702870488166804E-2</v>
          </cell>
          <cell r="AR150">
            <v>5.3348575612989918E-2</v>
          </cell>
          <cell r="AS150">
            <v>5.5820879746835424E-2</v>
          </cell>
          <cell r="AT150">
            <v>5.3486264739936548E-2</v>
          </cell>
          <cell r="AU150">
            <v>5.3760380549380704E-2</v>
          </cell>
          <cell r="AV150">
            <v>5.7500000000000002E-2</v>
          </cell>
          <cell r="AW150">
            <v>6.25E-2</v>
          </cell>
          <cell r="AX150">
            <v>5.7773504273504278E-2</v>
          </cell>
          <cell r="AY150">
            <v>5.8500000000000003E-2</v>
          </cell>
          <cell r="AZ150">
            <v>6.3500000000000001E-2</v>
          </cell>
          <cell r="BA150">
            <v>5.8762849560044489E-2</v>
          </cell>
          <cell r="BB150">
            <v>7.4999999999999997E-2</v>
          </cell>
          <cell r="BC150">
            <v>0</v>
          </cell>
          <cell r="BD150">
            <v>0</v>
          </cell>
          <cell r="BE150">
            <v>0</v>
          </cell>
          <cell r="BF150">
            <v>0</v>
          </cell>
          <cell r="BG150">
            <v>4629.5016243865348</v>
          </cell>
          <cell r="BH150">
            <v>245595.8549222798</v>
          </cell>
        </row>
        <row r="151">
          <cell r="A151">
            <v>55</v>
          </cell>
          <cell r="B151">
            <v>145</v>
          </cell>
          <cell r="C151" t="str">
            <v>LTG</v>
          </cell>
          <cell r="D151" t="str">
            <v>Lei Tung Commercial Centre</v>
          </cell>
          <cell r="E151" t="str">
            <v>CC</v>
          </cell>
          <cell r="F151">
            <v>519.1</v>
          </cell>
          <cell r="G151">
            <v>435.5</v>
          </cell>
          <cell r="H151">
            <v>83.6</v>
          </cell>
          <cell r="I151">
            <v>566.1</v>
          </cell>
          <cell r="J151">
            <v>472.2</v>
          </cell>
          <cell r="K151">
            <v>93.9</v>
          </cell>
          <cell r="L151">
            <v>106539</v>
          </cell>
          <cell r="M151">
            <v>90868</v>
          </cell>
          <cell r="N151">
            <v>15671</v>
          </cell>
          <cell r="O151">
            <v>687</v>
          </cell>
          <cell r="P151">
            <v>42.024559770000003</v>
          </cell>
          <cell r="Q151">
            <v>32.697520350000005</v>
          </cell>
          <cell r="R151">
            <v>9.3270394200000002</v>
          </cell>
          <cell r="S151">
            <v>28.142457612400001</v>
          </cell>
          <cell r="T151">
            <v>22.167559622400002</v>
          </cell>
          <cell r="U151">
            <v>5.9748979900000005</v>
          </cell>
          <cell r="V151">
            <v>38.595320741875099</v>
          </cell>
          <cell r="W151">
            <v>31.858498041114576</v>
          </cell>
          <cell r="X151">
            <v>615.1</v>
          </cell>
          <cell r="Y151">
            <v>513.5</v>
          </cell>
          <cell r="Z151">
            <v>101.6</v>
          </cell>
          <cell r="AA151">
            <v>593.6</v>
          </cell>
          <cell r="AB151">
            <v>490.8</v>
          </cell>
          <cell r="AC151">
            <v>102.8</v>
          </cell>
          <cell r="AD151">
            <v>-3.495366607055761E-2</v>
          </cell>
          <cell r="AE151">
            <v>-4.4206426484907468E-2</v>
          </cell>
          <cell r="AF151">
            <v>1.1811023622047223E-2</v>
          </cell>
          <cell r="AG151">
            <v>604.4</v>
          </cell>
          <cell r="AH151">
            <v>502.2</v>
          </cell>
          <cell r="AI151">
            <v>102.2</v>
          </cell>
          <cell r="AJ151">
            <v>0.16432286649971095</v>
          </cell>
          <cell r="AK151">
            <v>0.15315729047072324</v>
          </cell>
          <cell r="AL151">
            <v>0.22248803827751207</v>
          </cell>
          <cell r="AM151">
            <v>6.7655891185302908E-2</v>
          </cell>
          <cell r="AN151">
            <v>6.3532401524777571E-2</v>
          </cell>
          <cell r="AO151">
            <v>8.8391906283280086E-2</v>
          </cell>
          <cell r="AP151">
            <v>0.64676233657613236</v>
          </cell>
          <cell r="AQ151">
            <v>9.2664077877998366E-2</v>
          </cell>
          <cell r="AR151">
            <v>4.4140899287933098E-2</v>
          </cell>
          <cell r="AS151">
            <v>5.8462798336594915E-2</v>
          </cell>
          <cell r="AT151">
            <v>4.6562636684976844E-2</v>
          </cell>
          <cell r="AU151">
            <v>5.9417251311242411E-2</v>
          </cell>
          <cell r="AV151">
            <v>0.06</v>
          </cell>
          <cell r="AW151">
            <v>0.06</v>
          </cell>
          <cell r="AX151">
            <v>0.06</v>
          </cell>
          <cell r="AY151">
            <v>6.0999999999999999E-2</v>
          </cell>
          <cell r="AZ151">
            <v>6.0999999999999999E-2</v>
          </cell>
          <cell r="BA151">
            <v>6.1000000000000006E-2</v>
          </cell>
          <cell r="BB151">
            <v>7.4999999999999997E-2</v>
          </cell>
          <cell r="BC151">
            <v>0</v>
          </cell>
          <cell r="BD151">
            <v>0</v>
          </cell>
          <cell r="BE151">
            <v>0</v>
          </cell>
          <cell r="BF151">
            <v>0</v>
          </cell>
          <cell r="BG151">
            <v>5526.6980675265222</v>
          </cell>
          <cell r="BH151">
            <v>167669.25516788798</v>
          </cell>
        </row>
        <row r="152">
          <cell r="A152">
            <v>16</v>
          </cell>
          <cell r="B152">
            <v>146</v>
          </cell>
          <cell r="C152" t="str">
            <v>LYMPD</v>
          </cell>
          <cell r="D152" t="str">
            <v>Yau Mei &amp; Ko Cheung (Lei Yue Mun Plaza)</v>
          </cell>
          <cell r="E152" t="str">
            <v>Plaza</v>
          </cell>
          <cell r="F152">
            <v>1395.5</v>
          </cell>
          <cell r="G152">
            <v>1395.5</v>
          </cell>
          <cell r="H152">
            <v>0</v>
          </cell>
          <cell r="I152">
            <v>1570.6</v>
          </cell>
          <cell r="J152">
            <v>1570.6</v>
          </cell>
          <cell r="K152">
            <v>0</v>
          </cell>
          <cell r="L152">
            <v>108569</v>
          </cell>
          <cell r="M152">
            <v>100659</v>
          </cell>
          <cell r="N152">
            <v>7910</v>
          </cell>
          <cell r="O152">
            <v>0</v>
          </cell>
          <cell r="P152">
            <v>114.97162544</v>
          </cell>
          <cell r="Q152">
            <v>114.97162544000001</v>
          </cell>
          <cell r="R152">
            <v>0</v>
          </cell>
          <cell r="S152">
            <v>96.051420589639989</v>
          </cell>
          <cell r="T152">
            <v>96.051420589639989</v>
          </cell>
          <cell r="U152">
            <v>0</v>
          </cell>
          <cell r="V152">
            <v>78.482105948696002</v>
          </cell>
          <cell r="W152">
            <v>79.012769433819315</v>
          </cell>
          <cell r="X152">
            <v>1844.3</v>
          </cell>
          <cell r="Y152">
            <v>1844.3</v>
          </cell>
          <cell r="Z152">
            <v>0</v>
          </cell>
          <cell r="AA152">
            <v>1606.5</v>
          </cell>
          <cell r="AB152">
            <v>1606.5</v>
          </cell>
          <cell r="AC152">
            <v>0</v>
          </cell>
          <cell r="AD152">
            <v>-0.12893780838258417</v>
          </cell>
          <cell r="AE152">
            <v>-0.12893780838258417</v>
          </cell>
          <cell r="AF152" t="e">
            <v>#DIV/0!</v>
          </cell>
          <cell r="AG152">
            <v>1725.4</v>
          </cell>
          <cell r="AH152">
            <v>1725.4</v>
          </cell>
          <cell r="AI152">
            <v>0</v>
          </cell>
          <cell r="AJ152">
            <v>0.23640272303833765</v>
          </cell>
          <cell r="AK152">
            <v>0.23640272303833765</v>
          </cell>
          <cell r="AL152" t="e">
            <v>#DIV/0!</v>
          </cell>
          <cell r="AM152">
            <v>9.8561059467719536E-2</v>
          </cell>
          <cell r="AN152">
            <v>9.8561059467719536E-2</v>
          </cell>
          <cell r="AO152" t="str">
            <v>N/A</v>
          </cell>
          <cell r="AP152">
            <v>0.99941386264516829</v>
          </cell>
          <cell r="AQ152">
            <v>8.5164114832878127E-2</v>
          </cell>
          <cell r="AR152">
            <v>5.5669074179691656E-2</v>
          </cell>
          <cell r="AS152" t="str">
            <v>N/A</v>
          </cell>
          <cell r="AT152">
            <v>5.5669074179691663E-2</v>
          </cell>
          <cell r="AU152">
            <v>5.6149570726360253E-2</v>
          </cell>
          <cell r="AV152">
            <v>0.05</v>
          </cell>
          <cell r="AW152">
            <v>0</v>
          </cell>
          <cell r="AX152">
            <v>0.05</v>
          </cell>
          <cell r="AY152">
            <v>5.1000000000000004E-2</v>
          </cell>
          <cell r="AZ152">
            <v>0</v>
          </cell>
          <cell r="BA152">
            <v>5.1000000000000004E-2</v>
          </cell>
          <cell r="BB152">
            <v>7.4999999999999997E-2</v>
          </cell>
          <cell r="BC152">
            <v>0</v>
          </cell>
          <cell r="BD152">
            <v>0</v>
          </cell>
          <cell r="BE152">
            <v>0</v>
          </cell>
          <cell r="BF152">
            <v>0</v>
          </cell>
          <cell r="BG152">
            <v>17141.040542822797</v>
          </cell>
          <cell r="BH152">
            <v>0</v>
          </cell>
        </row>
        <row r="153">
          <cell r="A153">
            <v>167</v>
          </cell>
          <cell r="B153">
            <v>147</v>
          </cell>
          <cell r="C153" t="str">
            <v>LN</v>
          </cell>
          <cell r="D153" t="str">
            <v>Retail and Car Park within Lok Nga Court</v>
          </cell>
          <cell r="E153" t="str">
            <v>RC</v>
          </cell>
          <cell r="F153">
            <v>29.1</v>
          </cell>
          <cell r="G153">
            <v>7</v>
          </cell>
          <cell r="H153">
            <v>22.1</v>
          </cell>
          <cell r="I153">
            <v>31.7</v>
          </cell>
          <cell r="J153">
            <v>7.6</v>
          </cell>
          <cell r="K153">
            <v>24.1</v>
          </cell>
          <cell r="L153">
            <v>12616.0000000003</v>
          </cell>
          <cell r="M153">
            <v>12616.0000000003</v>
          </cell>
          <cell r="N153">
            <v>0</v>
          </cell>
          <cell r="O153">
            <v>265</v>
          </cell>
          <cell r="P153">
            <v>3.34476789</v>
          </cell>
          <cell r="Q153">
            <v>0.68913599999999997</v>
          </cell>
          <cell r="R153">
            <v>2.65563189</v>
          </cell>
          <cell r="S153">
            <v>2.2490987439999999</v>
          </cell>
          <cell r="T153">
            <v>0.36113351400000004</v>
          </cell>
          <cell r="U153">
            <v>1.88796523</v>
          </cell>
          <cell r="V153">
            <v>4.5519974635383642</v>
          </cell>
          <cell r="W153">
            <v>4.5519974635383642</v>
          </cell>
          <cell r="X153">
            <v>32.5</v>
          </cell>
          <cell r="Y153">
            <v>8.1999999999999993</v>
          </cell>
          <cell r="Z153">
            <v>24.3</v>
          </cell>
          <cell r="AA153">
            <v>36.1</v>
          </cell>
          <cell r="AB153">
            <v>8</v>
          </cell>
          <cell r="AC153">
            <v>28.1</v>
          </cell>
          <cell r="AD153">
            <v>0.11076923076923073</v>
          </cell>
          <cell r="AE153">
            <v>-2.4390243902438935E-2</v>
          </cell>
          <cell r="AF153">
            <v>0.15637860082304522</v>
          </cell>
          <cell r="AG153">
            <v>34.299999999999997</v>
          </cell>
          <cell r="AH153">
            <v>8.1</v>
          </cell>
          <cell r="AI153">
            <v>26.2</v>
          </cell>
          <cell r="AJ153">
            <v>0.17869415807560118</v>
          </cell>
          <cell r="AK153">
            <v>0.15714285714285703</v>
          </cell>
          <cell r="AL153">
            <v>0.18552036199095001</v>
          </cell>
          <cell r="AM153">
            <v>8.2018927444794887E-2</v>
          </cell>
          <cell r="AN153">
            <v>6.578947368421062E-2</v>
          </cell>
          <cell r="AO153">
            <v>8.7136929460580825E-2</v>
          </cell>
          <cell r="AP153">
            <v>1</v>
          </cell>
          <cell r="AQ153">
            <v>0.10389582514762877</v>
          </cell>
          <cell r="AR153">
            <v>4.4584384444444451E-2</v>
          </cell>
          <cell r="AS153">
            <v>7.2059741603053437E-2</v>
          </cell>
          <cell r="AT153">
            <v>6.5571391953352764E-2</v>
          </cell>
          <cell r="AU153">
            <v>6.5571391953352764E-2</v>
          </cell>
          <cell r="AV153">
            <v>6.5000000000000002E-2</v>
          </cell>
          <cell r="AW153">
            <v>8.2500000000000004E-2</v>
          </cell>
          <cell r="AX153">
            <v>7.8084615384615391E-2</v>
          </cell>
          <cell r="AY153">
            <v>6.6000000000000003E-2</v>
          </cell>
          <cell r="AZ153">
            <v>8.3500000000000005E-2</v>
          </cell>
          <cell r="BA153">
            <v>7.9105446050333442E-2</v>
          </cell>
          <cell r="BB153">
            <v>7.4999999999999997E-2</v>
          </cell>
          <cell r="BC153">
            <v>0</v>
          </cell>
          <cell r="BD153">
            <v>0</v>
          </cell>
          <cell r="BE153">
            <v>0</v>
          </cell>
          <cell r="BF153">
            <v>0</v>
          </cell>
          <cell r="BG153">
            <v>642.04185161697899</v>
          </cell>
          <cell r="BH153">
            <v>98867.924528301883</v>
          </cell>
        </row>
        <row r="154">
          <cell r="A154">
            <v>72</v>
          </cell>
          <cell r="B154">
            <v>148</v>
          </cell>
          <cell r="C154" t="str">
            <v>LWN</v>
          </cell>
          <cell r="D154" t="str">
            <v>Lok Wah Commercial Centre</v>
          </cell>
          <cell r="E154" t="str">
            <v>CC</v>
          </cell>
          <cell r="F154">
            <v>409.3</v>
          </cell>
          <cell r="G154">
            <v>378.8</v>
          </cell>
          <cell r="H154">
            <v>30.5</v>
          </cell>
          <cell r="I154">
            <v>449.2</v>
          </cell>
          <cell r="J154">
            <v>415.1</v>
          </cell>
          <cell r="K154">
            <v>34.1</v>
          </cell>
          <cell r="L154">
            <v>115713</v>
          </cell>
          <cell r="M154">
            <v>108510</v>
          </cell>
          <cell r="N154">
            <v>7203</v>
          </cell>
          <cell r="O154">
            <v>650</v>
          </cell>
          <cell r="P154">
            <v>35.927031100000001</v>
          </cell>
          <cell r="Q154">
            <v>31.562187659999999</v>
          </cell>
          <cell r="R154">
            <v>4.3648434399999996</v>
          </cell>
          <cell r="S154">
            <v>25.378449465259997</v>
          </cell>
          <cell r="T154">
            <v>22.896230195259999</v>
          </cell>
          <cell r="U154">
            <v>2.4822192699999994</v>
          </cell>
          <cell r="V154">
            <v>18.202794349100433</v>
          </cell>
          <cell r="W154">
            <v>19.530383374804163</v>
          </cell>
          <cell r="X154">
            <v>477.1</v>
          </cell>
          <cell r="Y154">
            <v>437.8</v>
          </cell>
          <cell r="Z154">
            <v>39.299999999999997</v>
          </cell>
          <cell r="AA154">
            <v>452.3</v>
          </cell>
          <cell r="AB154">
            <v>411.2</v>
          </cell>
          <cell r="AC154">
            <v>41.1</v>
          </cell>
          <cell r="AD154">
            <v>-5.1980716830853146E-2</v>
          </cell>
          <cell r="AE154">
            <v>-6.0758337140246699E-2</v>
          </cell>
          <cell r="AF154">
            <v>4.5801526717557328E-2</v>
          </cell>
          <cell r="AG154">
            <v>464.7</v>
          </cell>
          <cell r="AH154">
            <v>424.5</v>
          </cell>
          <cell r="AI154">
            <v>40.200000000000003</v>
          </cell>
          <cell r="AJ154">
            <v>0.13535304177864638</v>
          </cell>
          <cell r="AK154">
            <v>0.12064413938753948</v>
          </cell>
          <cell r="AL154">
            <v>0.31803278688524594</v>
          </cell>
          <cell r="AM154">
            <v>3.4505788067675791E-2</v>
          </cell>
          <cell r="AN154">
            <v>2.2645145748012574E-2</v>
          </cell>
          <cell r="AO154">
            <v>0.17888563049853379</v>
          </cell>
          <cell r="AP154">
            <v>0.97785457561515066</v>
          </cell>
          <cell r="AQ154">
            <v>9.1368791460990903E-2</v>
          </cell>
          <cell r="AR154">
            <v>5.3936938033592459E-2</v>
          </cell>
          <cell r="AS154">
            <v>6.1746748009950232E-2</v>
          </cell>
          <cell r="AT154">
            <v>5.4612544577706042E-2</v>
          </cell>
          <cell r="AU154">
            <v>5.696765300195749E-2</v>
          </cell>
          <cell r="AV154">
            <v>5.7500000000000002E-2</v>
          </cell>
          <cell r="AW154">
            <v>6.5000000000000002E-2</v>
          </cell>
          <cell r="AX154">
            <v>5.8117795011527987E-2</v>
          </cell>
          <cell r="AY154">
            <v>5.8500000000000003E-2</v>
          </cell>
          <cell r="AZ154">
            <v>6.6000000000000003E-2</v>
          </cell>
          <cell r="BA154">
            <v>5.9127978805897576E-2</v>
          </cell>
          <cell r="BB154">
            <v>7.4999999999999997E-2</v>
          </cell>
          <cell r="BC154">
            <v>0</v>
          </cell>
          <cell r="BD154">
            <v>0</v>
          </cell>
          <cell r="BE154">
            <v>0</v>
          </cell>
          <cell r="BF154">
            <v>0</v>
          </cell>
          <cell r="BG154">
            <v>3912.0818357755047</v>
          </cell>
          <cell r="BH154">
            <v>73121.930515976477</v>
          </cell>
        </row>
        <row r="155">
          <cell r="A155">
            <v>123</v>
          </cell>
          <cell r="B155">
            <v>149</v>
          </cell>
          <cell r="C155" t="str">
            <v>LWS</v>
          </cell>
          <cell r="D155" t="str">
            <v>Retail and Car Park within Lok Wah (South) Estate</v>
          </cell>
          <cell r="E155" t="str">
            <v>RC</v>
          </cell>
          <cell r="F155">
            <v>114.5</v>
          </cell>
          <cell r="G155">
            <v>104.6</v>
          </cell>
          <cell r="H155">
            <v>9.9</v>
          </cell>
          <cell r="I155">
            <v>125.2</v>
          </cell>
          <cell r="J155">
            <v>111.4</v>
          </cell>
          <cell r="K155">
            <v>13.8</v>
          </cell>
          <cell r="L155">
            <v>23500</v>
          </cell>
          <cell r="M155">
            <v>16336</v>
          </cell>
          <cell r="N155">
            <v>7164</v>
          </cell>
          <cell r="O155">
            <v>226</v>
          </cell>
          <cell r="P155">
            <v>9.35370451</v>
          </cell>
          <cell r="Q155">
            <v>6.8570259</v>
          </cell>
          <cell r="R155">
            <v>2.4966786100000005</v>
          </cell>
          <cell r="S155">
            <v>5.9387749038799997</v>
          </cell>
          <cell r="T155">
            <v>4.6031288438799995</v>
          </cell>
          <cell r="U155">
            <v>1.3356460600000004</v>
          </cell>
          <cell r="V155">
            <v>45.254326406305978</v>
          </cell>
          <cell r="W155">
            <v>47.118835700293829</v>
          </cell>
          <cell r="X155">
            <v>134.5</v>
          </cell>
          <cell r="Y155">
            <v>113.1</v>
          </cell>
          <cell r="Z155">
            <v>21.4</v>
          </cell>
          <cell r="AA155">
            <v>135.4</v>
          </cell>
          <cell r="AB155">
            <v>112</v>
          </cell>
          <cell r="AC155">
            <v>23.4</v>
          </cell>
          <cell r="AD155">
            <v>6.6914498141263934E-3</v>
          </cell>
          <cell r="AE155">
            <v>-9.7259062776303695E-3</v>
          </cell>
          <cell r="AF155">
            <v>9.3457943925233655E-2</v>
          </cell>
          <cell r="AG155">
            <v>135</v>
          </cell>
          <cell r="AH155">
            <v>112.6</v>
          </cell>
          <cell r="AI155">
            <v>22.4</v>
          </cell>
          <cell r="AJ155">
            <v>0.17903930131004375</v>
          </cell>
          <cell r="AK155">
            <v>7.6481835564053524E-2</v>
          </cell>
          <cell r="AL155">
            <v>1.2626262626262625</v>
          </cell>
          <cell r="AM155">
            <v>7.8274760383386655E-2</v>
          </cell>
          <cell r="AN155">
            <v>1.0771992818671361E-2</v>
          </cell>
          <cell r="AO155">
            <v>0.62318840579710133</v>
          </cell>
          <cell r="AP155">
            <v>0.68339862879529878</v>
          </cell>
          <cell r="AQ155">
            <v>9.5897266268730172E-2</v>
          </cell>
          <cell r="AR155">
            <v>4.088036273428064E-2</v>
          </cell>
          <cell r="AS155">
            <v>5.9627056250000025E-2</v>
          </cell>
          <cell r="AT155">
            <v>4.3990925213925926E-2</v>
          </cell>
          <cell r="AU155">
            <v>6.4650102973734885E-2</v>
          </cell>
          <cell r="AV155">
            <v>6.7500000000000004E-2</v>
          </cell>
          <cell r="AW155">
            <v>7.2499999999999995E-2</v>
          </cell>
          <cell r="AX155">
            <v>6.8295539033457253E-2</v>
          </cell>
          <cell r="AY155">
            <v>6.8500000000000005E-2</v>
          </cell>
          <cell r="AZ155">
            <v>7.3499999999999996E-2</v>
          </cell>
          <cell r="BA155">
            <v>6.9298119552472726E-2</v>
          </cell>
          <cell r="BB155">
            <v>7.4999999999999997E-2</v>
          </cell>
          <cell r="BC155">
            <v>0</v>
          </cell>
          <cell r="BD155">
            <v>0</v>
          </cell>
          <cell r="BE155" t="str">
            <v>Large increase in CPS Income and improvement in CPS Opex</v>
          </cell>
          <cell r="BF155">
            <v>0</v>
          </cell>
          <cell r="BG155">
            <v>6892.7522037218414</v>
          </cell>
          <cell r="BH155">
            <v>105378.70472008782</v>
          </cell>
        </row>
        <row r="156">
          <cell r="A156">
            <v>44</v>
          </cell>
          <cell r="B156">
            <v>150</v>
          </cell>
          <cell r="C156" t="str">
            <v>MTBXA</v>
          </cell>
          <cell r="D156" t="str">
            <v>Maritime Bay</v>
          </cell>
          <cell r="E156" t="str">
            <v>SC</v>
          </cell>
          <cell r="F156">
            <v>626.4</v>
          </cell>
          <cell r="G156">
            <v>626.4</v>
          </cell>
          <cell r="H156">
            <v>0</v>
          </cell>
          <cell r="I156">
            <v>668.2</v>
          </cell>
          <cell r="J156">
            <v>668.2</v>
          </cell>
          <cell r="K156">
            <v>0</v>
          </cell>
          <cell r="L156">
            <v>42709</v>
          </cell>
          <cell r="M156">
            <v>41017</v>
          </cell>
          <cell r="N156">
            <v>1692</v>
          </cell>
          <cell r="O156">
            <v>0</v>
          </cell>
          <cell r="P156">
            <v>39.366994779999999</v>
          </cell>
          <cell r="Q156">
            <v>39.366994779999999</v>
          </cell>
          <cell r="R156">
            <v>0</v>
          </cell>
          <cell r="S156">
            <v>30.866339720060001</v>
          </cell>
          <cell r="T156">
            <v>30.866339720060001</v>
          </cell>
          <cell r="U156">
            <v>0</v>
          </cell>
          <cell r="V156">
            <v>64.085211336667655</v>
          </cell>
          <cell r="W156">
            <v>84.361155423416605</v>
          </cell>
          <cell r="X156">
            <v>754.6</v>
          </cell>
          <cell r="Y156">
            <v>754.6</v>
          </cell>
          <cell r="Z156">
            <v>0</v>
          </cell>
          <cell r="AA156">
            <v>675.8</v>
          </cell>
          <cell r="AB156">
            <v>675.8</v>
          </cell>
          <cell r="AC156">
            <v>0</v>
          </cell>
          <cell r="AD156">
            <v>-0.10442618605883924</v>
          </cell>
          <cell r="AE156">
            <v>-0.10442618605883924</v>
          </cell>
          <cell r="AF156" t="e">
            <v>#DIV/0!</v>
          </cell>
          <cell r="AG156">
            <v>715.2</v>
          </cell>
          <cell r="AH156">
            <v>715.2</v>
          </cell>
          <cell r="AI156">
            <v>0</v>
          </cell>
          <cell r="AJ156">
            <v>0.14176245210727978</v>
          </cell>
          <cell r="AK156">
            <v>0.14176245210727978</v>
          </cell>
          <cell r="AL156" t="e">
            <v>#DIV/0!</v>
          </cell>
          <cell r="AM156">
            <v>7.0338222089194824E-2</v>
          </cell>
          <cell r="AN156">
            <v>7.0338222089194824E-2</v>
          </cell>
          <cell r="AO156" t="str">
            <v>N/A</v>
          </cell>
          <cell r="AP156">
            <v>0.99441694906989786</v>
          </cell>
          <cell r="AQ156">
            <v>8.6927482485771215E-2</v>
          </cell>
          <cell r="AR156">
            <v>4.315763383677293E-2</v>
          </cell>
          <cell r="AS156" t="str">
            <v>N/A</v>
          </cell>
          <cell r="AT156">
            <v>4.3157633836772936E-2</v>
          </cell>
          <cell r="AU156">
            <v>4.3402208038149988E-2</v>
          </cell>
          <cell r="AV156">
            <v>4.7500000000000001E-2</v>
          </cell>
          <cell r="AW156">
            <v>0</v>
          </cell>
          <cell r="AX156">
            <v>4.7500000000000001E-2</v>
          </cell>
          <cell r="AY156">
            <v>4.8500000000000001E-2</v>
          </cell>
          <cell r="AZ156">
            <v>0</v>
          </cell>
          <cell r="BA156">
            <v>4.8500000000000001E-2</v>
          </cell>
          <cell r="BB156">
            <v>7.4999999999999997E-2</v>
          </cell>
          <cell r="BC156">
            <v>0</v>
          </cell>
          <cell r="BD156">
            <v>0</v>
          </cell>
          <cell r="BE156">
            <v>0</v>
          </cell>
          <cell r="BF156">
            <v>0</v>
          </cell>
          <cell r="BG156">
            <v>17436.672599166199</v>
          </cell>
          <cell r="BH156">
            <v>0</v>
          </cell>
        </row>
        <row r="157">
          <cell r="A157">
            <v>105</v>
          </cell>
          <cell r="B157">
            <v>151</v>
          </cell>
          <cell r="C157" t="str">
            <v>MTK</v>
          </cell>
          <cell r="D157" t="str">
            <v>Ming Tak Shopping Centre</v>
          </cell>
          <cell r="E157" t="str">
            <v>Plaza</v>
          </cell>
          <cell r="F157">
            <v>214.1</v>
          </cell>
          <cell r="G157">
            <v>141.1</v>
          </cell>
          <cell r="H157">
            <v>73</v>
          </cell>
          <cell r="I157">
            <v>234.2</v>
          </cell>
          <cell r="J157">
            <v>153.4</v>
          </cell>
          <cell r="K157">
            <v>80.8</v>
          </cell>
          <cell r="L157">
            <v>40174</v>
          </cell>
          <cell r="M157">
            <v>38643</v>
          </cell>
          <cell r="N157">
            <v>1531</v>
          </cell>
          <cell r="O157">
            <v>383</v>
          </cell>
          <cell r="P157">
            <v>22.334222690000001</v>
          </cell>
          <cell r="Q157">
            <v>14.635826899999998</v>
          </cell>
          <cell r="R157">
            <v>7.6983957900000002</v>
          </cell>
          <cell r="S157">
            <v>14.98617080296</v>
          </cell>
          <cell r="T157">
            <v>9.1025216329600003</v>
          </cell>
          <cell r="U157">
            <v>5.88364917</v>
          </cell>
          <cell r="V157">
            <v>21.749947313202053</v>
          </cell>
          <cell r="W157">
            <v>24.094017691621687</v>
          </cell>
          <cell r="X157">
            <v>254</v>
          </cell>
          <cell r="Y157">
            <v>164.1</v>
          </cell>
          <cell r="Z157">
            <v>89.9</v>
          </cell>
          <cell r="AA157">
            <v>252.2</v>
          </cell>
          <cell r="AB157">
            <v>158.5</v>
          </cell>
          <cell r="AC157">
            <v>93.7</v>
          </cell>
          <cell r="AD157">
            <v>-7.0866141732284227E-3</v>
          </cell>
          <cell r="AE157">
            <v>-3.4125533211456394E-2</v>
          </cell>
          <cell r="AF157">
            <v>4.2269187986651691E-2</v>
          </cell>
          <cell r="AG157">
            <v>253.1</v>
          </cell>
          <cell r="AH157">
            <v>161.30000000000001</v>
          </cell>
          <cell r="AI157">
            <v>91.8</v>
          </cell>
          <cell r="AJ157">
            <v>0.18215787015413354</v>
          </cell>
          <cell r="AK157">
            <v>0.14316087880935524</v>
          </cell>
          <cell r="AL157">
            <v>0.25753424657534252</v>
          </cell>
          <cell r="AM157">
            <v>8.070025619128951E-2</v>
          </cell>
          <cell r="AN157">
            <v>5.1499348109517618E-2</v>
          </cell>
          <cell r="AO157">
            <v>0.13613861386138604</v>
          </cell>
          <cell r="AP157">
            <v>1</v>
          </cell>
          <cell r="AQ157">
            <v>9.4686016440391541E-2</v>
          </cell>
          <cell r="AR157">
            <v>5.6432248189460632E-2</v>
          </cell>
          <cell r="AS157">
            <v>6.4092038888888897E-2</v>
          </cell>
          <cell r="AT157">
            <v>5.9210473342394314E-2</v>
          </cell>
          <cell r="AU157">
            <v>5.9464540228581587E-2</v>
          </cell>
          <cell r="AV157">
            <v>5.7500000000000002E-2</v>
          </cell>
          <cell r="AW157">
            <v>6.5000000000000002E-2</v>
          </cell>
          <cell r="AX157">
            <v>6.0154527559055114E-2</v>
          </cell>
          <cell r="AY157">
            <v>5.8500000000000003E-2</v>
          </cell>
          <cell r="AZ157">
            <v>6.6000000000000003E-2</v>
          </cell>
          <cell r="BA157">
            <v>6.1107142795531234E-2</v>
          </cell>
          <cell r="BB157">
            <v>7.4999999999999997E-2</v>
          </cell>
          <cell r="BC157">
            <v>0</v>
          </cell>
          <cell r="BD157">
            <v>0</v>
          </cell>
          <cell r="BE157">
            <v>0</v>
          </cell>
          <cell r="BF157">
            <v>0</v>
          </cell>
          <cell r="BG157">
            <v>4174.1065652252673</v>
          </cell>
          <cell r="BH157">
            <v>243157.33710047681</v>
          </cell>
        </row>
        <row r="158">
          <cell r="A158">
            <v>19</v>
          </cell>
          <cell r="B158">
            <v>152</v>
          </cell>
          <cell r="C158" t="str">
            <v>NFPXA2</v>
          </cell>
          <cell r="D158" t="str">
            <v>Nan Fung Plaza</v>
          </cell>
          <cell r="E158" t="str">
            <v>SC</v>
          </cell>
          <cell r="F158">
            <v>1269.8</v>
          </cell>
          <cell r="G158">
            <v>1269.8</v>
          </cell>
          <cell r="H158">
            <v>0</v>
          </cell>
          <cell r="I158">
            <v>1349.1</v>
          </cell>
          <cell r="J158">
            <v>1349.1</v>
          </cell>
          <cell r="K158">
            <v>0</v>
          </cell>
          <cell r="L158">
            <v>86603</v>
          </cell>
          <cell r="M158">
            <v>83137</v>
          </cell>
          <cell r="N158">
            <v>3466</v>
          </cell>
          <cell r="O158">
            <v>0</v>
          </cell>
          <cell r="P158">
            <v>80.477545079999999</v>
          </cell>
          <cell r="Q158">
            <v>80.477545079999999</v>
          </cell>
          <cell r="R158">
            <v>0</v>
          </cell>
          <cell r="S158">
            <v>63.520558607840002</v>
          </cell>
          <cell r="T158">
            <v>63.520558607840002</v>
          </cell>
          <cell r="U158">
            <v>0</v>
          </cell>
          <cell r="V158">
            <v>64.37110308350492</v>
          </cell>
          <cell r="W158">
            <v>80.003041791210691</v>
          </cell>
          <cell r="X158">
            <v>1530.7</v>
          </cell>
          <cell r="Y158">
            <v>1530.7</v>
          </cell>
          <cell r="Z158">
            <v>0</v>
          </cell>
          <cell r="AA158">
            <v>1366.1</v>
          </cell>
          <cell r="AB158">
            <v>1366.1</v>
          </cell>
          <cell r="AC158">
            <v>0</v>
          </cell>
          <cell r="AD158">
            <v>-0.10753250146991578</v>
          </cell>
          <cell r="AE158">
            <v>-0.10753250146991578</v>
          </cell>
          <cell r="AF158" t="e">
            <v>#DIV/0!</v>
          </cell>
          <cell r="AG158">
            <v>1448.4</v>
          </cell>
          <cell r="AH158">
            <v>1448.4</v>
          </cell>
          <cell r="AI158">
            <v>0</v>
          </cell>
          <cell r="AJ158">
            <v>0.14065207119231382</v>
          </cell>
          <cell r="AK158">
            <v>0.14065207119231382</v>
          </cell>
          <cell r="AL158" t="e">
            <v>#DIV/0!</v>
          </cell>
          <cell r="AM158">
            <v>7.3604625305759619E-2</v>
          </cell>
          <cell r="AN158">
            <v>7.3604625305759619E-2</v>
          </cell>
          <cell r="AO158" t="str">
            <v>N/A</v>
          </cell>
          <cell r="AP158">
            <v>0.97560652898228228</v>
          </cell>
          <cell r="AQ158">
            <v>8.6678305268287681E-2</v>
          </cell>
          <cell r="AR158">
            <v>4.3855674266666665E-2</v>
          </cell>
          <cell r="AS158" t="str">
            <v>N/A</v>
          </cell>
          <cell r="AT158">
            <v>4.3855674266666665E-2</v>
          </cell>
          <cell r="AU158">
            <v>4.5577000147833627E-2</v>
          </cell>
          <cell r="AV158">
            <v>4.7500000000000001E-2</v>
          </cell>
          <cell r="AW158">
            <v>0</v>
          </cell>
          <cell r="AX158">
            <v>4.7500000000000001E-2</v>
          </cell>
          <cell r="AY158">
            <v>4.8500000000000001E-2</v>
          </cell>
          <cell r="AZ158">
            <v>0</v>
          </cell>
          <cell r="BA158">
            <v>4.8500000000000001E-2</v>
          </cell>
          <cell r="BB158">
            <v>7.4999999999999997E-2</v>
          </cell>
          <cell r="BC158">
            <v>0</v>
          </cell>
          <cell r="BD158">
            <v>0</v>
          </cell>
          <cell r="BE158">
            <v>0</v>
          </cell>
          <cell r="BF158">
            <v>0</v>
          </cell>
          <cell r="BG158">
            <v>17421.845868867051</v>
          </cell>
          <cell r="BH158">
            <v>0</v>
          </cell>
        </row>
        <row r="159">
          <cell r="A159">
            <v>51</v>
          </cell>
          <cell r="B159">
            <v>153</v>
          </cell>
          <cell r="C159" t="str">
            <v>OUT</v>
          </cell>
          <cell r="D159" t="str">
            <v>Oi Tung Shopping Centre</v>
          </cell>
          <cell r="E159" t="str">
            <v>SC</v>
          </cell>
          <cell r="F159">
            <v>567.20000000000005</v>
          </cell>
          <cell r="G159">
            <v>456.3</v>
          </cell>
          <cell r="H159">
            <v>110.9</v>
          </cell>
          <cell r="I159">
            <v>616.79999999999995</v>
          </cell>
          <cell r="J159">
            <v>485.4</v>
          </cell>
          <cell r="K159">
            <v>131.4</v>
          </cell>
          <cell r="L159">
            <v>86071</v>
          </cell>
          <cell r="M159">
            <v>81184</v>
          </cell>
          <cell r="N159">
            <v>4887</v>
          </cell>
          <cell r="O159">
            <v>634</v>
          </cell>
          <cell r="P159">
            <v>51.994346700000001</v>
          </cell>
          <cell r="Q159">
            <v>39.908373160000004</v>
          </cell>
          <cell r="R159">
            <v>12.085973540000001</v>
          </cell>
          <cell r="S159">
            <v>39.090527617719999</v>
          </cell>
          <cell r="T159">
            <v>29.999437037720003</v>
          </cell>
          <cell r="U159">
            <v>9.0910905800000013</v>
          </cell>
          <cell r="V159">
            <v>28.607268673630273</v>
          </cell>
          <cell r="W159">
            <v>28.655863224280651</v>
          </cell>
          <cell r="X159">
            <v>672.3</v>
          </cell>
          <cell r="Y159">
            <v>530</v>
          </cell>
          <cell r="Z159">
            <v>142.30000000000001</v>
          </cell>
          <cell r="AA159">
            <v>636.1</v>
          </cell>
          <cell r="AB159">
            <v>490</v>
          </cell>
          <cell r="AC159">
            <v>146.1</v>
          </cell>
          <cell r="AD159">
            <v>-5.3845009668302746E-2</v>
          </cell>
          <cell r="AE159">
            <v>-7.547169811320753E-2</v>
          </cell>
          <cell r="AF159">
            <v>2.6704146170063225E-2</v>
          </cell>
          <cell r="AG159">
            <v>654.20000000000005</v>
          </cell>
          <cell r="AH159">
            <v>510</v>
          </cell>
          <cell r="AI159">
            <v>144.19999999999999</v>
          </cell>
          <cell r="AJ159">
            <v>0.15338504936530328</v>
          </cell>
          <cell r="AK159">
            <v>0.11768573307034846</v>
          </cell>
          <cell r="AL159">
            <v>0.30027051397655535</v>
          </cell>
          <cell r="AM159">
            <v>6.0635538261997635E-2</v>
          </cell>
          <cell r="AN159">
            <v>5.0679851668726794E-2</v>
          </cell>
          <cell r="AO159">
            <v>9.7412480974124582E-2</v>
          </cell>
          <cell r="AP159">
            <v>1</v>
          </cell>
          <cell r="AQ159">
            <v>9.1235765814781197E-2</v>
          </cell>
          <cell r="AR159">
            <v>5.8822425564156872E-2</v>
          </cell>
          <cell r="AS159">
            <v>6.3045010957004169E-2</v>
          </cell>
          <cell r="AT159">
            <v>5.9753175814307551E-2</v>
          </cell>
          <cell r="AU159">
            <v>6.0196277738854824E-2</v>
          </cell>
          <cell r="AV159">
            <v>5.5E-2</v>
          </cell>
          <cell r="AW159">
            <v>6.25E-2</v>
          </cell>
          <cell r="AX159">
            <v>5.6587460954930835E-2</v>
          </cell>
          <cell r="AY159">
            <v>5.6000000000000001E-2</v>
          </cell>
          <cell r="AZ159">
            <v>6.3500000000000001E-2</v>
          </cell>
          <cell r="BA159">
            <v>5.760394470288583E-2</v>
          </cell>
          <cell r="BB159">
            <v>7.4999999999999997E-2</v>
          </cell>
          <cell r="BC159">
            <v>0</v>
          </cell>
          <cell r="BD159">
            <v>0</v>
          </cell>
          <cell r="BE159">
            <v>0</v>
          </cell>
          <cell r="BF159">
            <v>0</v>
          </cell>
          <cell r="BG159">
            <v>6282.0260149783207</v>
          </cell>
          <cell r="BH159">
            <v>231522.61172063151</v>
          </cell>
        </row>
        <row r="160">
          <cell r="A160">
            <v>112</v>
          </cell>
          <cell r="B160">
            <v>154</v>
          </cell>
          <cell r="C160" t="str">
            <v>PTN</v>
          </cell>
          <cell r="D160" t="str">
            <v>Ping Tin Shopping Centre</v>
          </cell>
          <cell r="E160" t="str">
            <v>SC</v>
          </cell>
          <cell r="F160">
            <v>173.9</v>
          </cell>
          <cell r="G160">
            <v>119.7</v>
          </cell>
          <cell r="H160">
            <v>54.2</v>
          </cell>
          <cell r="I160">
            <v>194.6</v>
          </cell>
          <cell r="J160">
            <v>130.9</v>
          </cell>
          <cell r="K160">
            <v>63.7</v>
          </cell>
          <cell r="L160">
            <v>24918</v>
          </cell>
          <cell r="M160">
            <v>24400</v>
          </cell>
          <cell r="N160">
            <v>518</v>
          </cell>
          <cell r="O160">
            <v>406</v>
          </cell>
          <cell r="P160">
            <v>19.664286109999999</v>
          </cell>
          <cell r="Q160">
            <v>13.401521499999998</v>
          </cell>
          <cell r="R160">
            <v>6.2627646099999996</v>
          </cell>
          <cell r="S160">
            <v>14.074116261299999</v>
          </cell>
          <cell r="T160">
            <v>9.7409446712999994</v>
          </cell>
          <cell r="U160">
            <v>4.3331715900000001</v>
          </cell>
          <cell r="V160">
            <v>36.965517098959189</v>
          </cell>
          <cell r="W160">
            <v>36.680700819672133</v>
          </cell>
          <cell r="X160">
            <v>224.1</v>
          </cell>
          <cell r="Y160">
            <v>154.9</v>
          </cell>
          <cell r="Z160">
            <v>69.2</v>
          </cell>
          <cell r="AA160">
            <v>215.7</v>
          </cell>
          <cell r="AB160">
            <v>142.4</v>
          </cell>
          <cell r="AC160">
            <v>73.3</v>
          </cell>
          <cell r="AD160">
            <v>-3.7483266398929072E-2</v>
          </cell>
          <cell r="AE160">
            <v>-8.069722401549384E-2</v>
          </cell>
          <cell r="AF160">
            <v>5.9248554913294615E-2</v>
          </cell>
          <cell r="AG160">
            <v>219.9</v>
          </cell>
          <cell r="AH160">
            <v>148.69999999999999</v>
          </cell>
          <cell r="AI160">
            <v>71.2</v>
          </cell>
          <cell r="AJ160">
            <v>0.26451983898792419</v>
          </cell>
          <cell r="AK160">
            <v>0.24227234753550531</v>
          </cell>
          <cell r="AL160">
            <v>0.31365313653136528</v>
          </cell>
          <cell r="AM160">
            <v>0.13001027749229199</v>
          </cell>
          <cell r="AN160">
            <v>0.13598166539343004</v>
          </cell>
          <cell r="AO160">
            <v>0.11773940345368916</v>
          </cell>
          <cell r="AP160">
            <v>0.99229508196721317</v>
          </cell>
          <cell r="AQ160">
            <v>9.2748251557350156E-2</v>
          </cell>
          <cell r="AR160">
            <v>6.5507361609280432E-2</v>
          </cell>
          <cell r="AS160">
            <v>6.0859151544943819E-2</v>
          </cell>
          <cell r="AT160">
            <v>6.4002347709413362E-2</v>
          </cell>
          <cell r="AU160">
            <v>6.4297916577182659E-2</v>
          </cell>
          <cell r="AV160">
            <v>0.06</v>
          </cell>
          <cell r="AW160">
            <v>6.7500000000000004E-2</v>
          </cell>
          <cell r="AX160">
            <v>6.2315930388219545E-2</v>
          </cell>
          <cell r="AY160">
            <v>6.0999999999999999E-2</v>
          </cell>
          <cell r="AZ160">
            <v>6.8500000000000005E-2</v>
          </cell>
          <cell r="BA160">
            <v>6.338920320257195E-2</v>
          </cell>
          <cell r="BB160">
            <v>7.4999999999999997E-2</v>
          </cell>
          <cell r="BC160">
            <v>0</v>
          </cell>
          <cell r="BD160">
            <v>0</v>
          </cell>
          <cell r="BE160" t="str">
            <v>Improvement in Retail NPI</v>
          </cell>
          <cell r="BF160">
            <v>0</v>
          </cell>
          <cell r="BG160">
            <v>6094.2622950819668</v>
          </cell>
          <cell r="BH160">
            <v>190748.34791927127</v>
          </cell>
        </row>
        <row r="161">
          <cell r="A161">
            <v>49</v>
          </cell>
          <cell r="B161">
            <v>155</v>
          </cell>
          <cell r="C161" t="str">
            <v>PL</v>
          </cell>
          <cell r="D161" t="str">
            <v>Po Lam Shopping Centre</v>
          </cell>
          <cell r="E161" t="str">
            <v>CP</v>
          </cell>
          <cell r="F161">
            <v>594.9</v>
          </cell>
          <cell r="G161">
            <v>514.9</v>
          </cell>
          <cell r="H161">
            <v>80</v>
          </cell>
          <cell r="I161">
            <v>646.9</v>
          </cell>
          <cell r="J161">
            <v>549.9</v>
          </cell>
          <cell r="K161">
            <v>97</v>
          </cell>
          <cell r="L161">
            <v>104981</v>
          </cell>
          <cell r="M161">
            <v>94694</v>
          </cell>
          <cell r="N161">
            <v>10287</v>
          </cell>
          <cell r="O161">
            <v>398</v>
          </cell>
          <cell r="P161">
            <v>49.709845469999998</v>
          </cell>
          <cell r="Q161">
            <v>41.017045100000004</v>
          </cell>
          <cell r="R161">
            <v>8.6928003700000005</v>
          </cell>
          <cell r="S161">
            <v>40.657908233800001</v>
          </cell>
          <cell r="T161">
            <v>33.815339863800006</v>
          </cell>
          <cell r="U161">
            <v>6.8425683700000013</v>
          </cell>
          <cell r="V161">
            <v>29.875597186727777</v>
          </cell>
          <cell r="W161">
            <v>31.790992037510293</v>
          </cell>
          <cell r="X161">
            <v>683.1</v>
          </cell>
          <cell r="Y161">
            <v>583.5</v>
          </cell>
          <cell r="Z161">
            <v>99.6</v>
          </cell>
          <cell r="AA161">
            <v>660.8</v>
          </cell>
          <cell r="AB161">
            <v>555.1</v>
          </cell>
          <cell r="AC161">
            <v>105.7</v>
          </cell>
          <cell r="AD161">
            <v>-3.2645293514858786E-2</v>
          </cell>
          <cell r="AE161">
            <v>-4.8671808054841392E-2</v>
          </cell>
          <cell r="AF161">
            <v>6.124497991967881E-2</v>
          </cell>
          <cell r="AG161">
            <v>672</v>
          </cell>
          <cell r="AH161">
            <v>569.29999999999995</v>
          </cell>
          <cell r="AI161">
            <v>102.7</v>
          </cell>
          <cell r="AJ161">
            <v>0.12960161371659096</v>
          </cell>
          <cell r="AK161">
            <v>0.1056515828316178</v>
          </cell>
          <cell r="AL161">
            <v>0.28374999999999995</v>
          </cell>
          <cell r="AM161">
            <v>3.8800432833513643E-2</v>
          </cell>
          <cell r="AN161">
            <v>3.5279141662120317E-2</v>
          </cell>
          <cell r="AO161">
            <v>5.8762886597938158E-2</v>
          </cell>
          <cell r="AP161">
            <v>1</v>
          </cell>
          <cell r="AQ161">
            <v>9.2721757292747495E-2</v>
          </cell>
          <cell r="AR161">
            <v>5.9398102694185856E-2</v>
          </cell>
          <cell r="AS161">
            <v>6.6626761148977615E-2</v>
          </cell>
          <cell r="AT161">
            <v>6.0502839633630956E-2</v>
          </cell>
          <cell r="AU161">
            <v>6.116939862661739E-2</v>
          </cell>
          <cell r="AV161">
            <v>5.7500000000000002E-2</v>
          </cell>
          <cell r="AW161">
            <v>6.7500000000000004E-2</v>
          </cell>
          <cell r="AX161">
            <v>5.8958058849363199E-2</v>
          </cell>
          <cell r="AY161">
            <v>5.8500000000000003E-2</v>
          </cell>
          <cell r="AZ161">
            <v>6.8500000000000005E-2</v>
          </cell>
          <cell r="BA161">
            <v>5.9948263828763622E-2</v>
          </cell>
          <cell r="BB161">
            <v>7.4999999999999997E-2</v>
          </cell>
          <cell r="BC161">
            <v>0</v>
          </cell>
          <cell r="BD161">
            <v>0</v>
          </cell>
          <cell r="BE161">
            <v>0</v>
          </cell>
          <cell r="BF161">
            <v>0</v>
          </cell>
          <cell r="BG161">
            <v>6011.9965362113753</v>
          </cell>
          <cell r="BH161">
            <v>278596.61813907226</v>
          </cell>
        </row>
        <row r="162">
          <cell r="A162">
            <v>151</v>
          </cell>
          <cell r="B162">
            <v>156</v>
          </cell>
          <cell r="C162" t="str">
            <v>PP</v>
          </cell>
          <cell r="D162" t="str">
            <v>Car Park within Po Pui Court</v>
          </cell>
          <cell r="E162" t="str">
            <v>SC</v>
          </cell>
          <cell r="F162">
            <v>39.5</v>
          </cell>
          <cell r="G162">
            <v>0</v>
          </cell>
          <cell r="H162">
            <v>39.5</v>
          </cell>
          <cell r="I162">
            <v>48.9</v>
          </cell>
          <cell r="J162">
            <v>0</v>
          </cell>
          <cell r="K162">
            <v>48.9</v>
          </cell>
          <cell r="L162">
            <v>4.0000000000000001E-10</v>
          </cell>
          <cell r="M162">
            <v>4.0000000000000001E-10</v>
          </cell>
          <cell r="N162">
            <v>0</v>
          </cell>
          <cell r="O162">
            <v>277</v>
          </cell>
          <cell r="P162">
            <v>5.1885056800000005</v>
          </cell>
          <cell r="Q162">
            <v>0</v>
          </cell>
          <cell r="R162">
            <v>5.1885056800000005</v>
          </cell>
          <cell r="S162">
            <v>4.0161783100000008</v>
          </cell>
          <cell r="T162">
            <v>0</v>
          </cell>
          <cell r="U162">
            <v>4.0161783100000008</v>
          </cell>
          <cell r="V162" t="str">
            <v>-</v>
          </cell>
          <cell r="W162" t="str">
            <v>-</v>
          </cell>
          <cell r="X162">
            <v>57.3</v>
          </cell>
          <cell r="Y162">
            <v>0</v>
          </cell>
          <cell r="Z162">
            <v>57.3</v>
          </cell>
          <cell r="AA162">
            <v>61.6</v>
          </cell>
          <cell r="AB162">
            <v>0</v>
          </cell>
          <cell r="AC162">
            <v>61.6</v>
          </cell>
          <cell r="AD162">
            <v>7.5043630017452179E-2</v>
          </cell>
          <cell r="AE162" t="e">
            <v>#DIV/0!</v>
          </cell>
          <cell r="AF162">
            <v>7.5043630017452179E-2</v>
          </cell>
          <cell r="AG162">
            <v>59.5</v>
          </cell>
          <cell r="AH162">
            <v>0</v>
          </cell>
          <cell r="AI162">
            <v>59.5</v>
          </cell>
          <cell r="AJ162">
            <v>0.50632911392405067</v>
          </cell>
          <cell r="AK162" t="e">
            <v>#DIV/0!</v>
          </cell>
          <cell r="AL162">
            <v>0.50632911392405067</v>
          </cell>
          <cell r="AM162">
            <v>0.21676891615541916</v>
          </cell>
          <cell r="AN162" t="str">
            <v>N/A</v>
          </cell>
          <cell r="AO162">
            <v>0.21676891615541916</v>
          </cell>
          <cell r="AP162">
            <v>1</v>
          </cell>
          <cell r="AQ162">
            <v>0.101090008020401</v>
          </cell>
          <cell r="AR162" t="str">
            <v>N/A</v>
          </cell>
          <cell r="AS162">
            <v>6.7498795126050434E-2</v>
          </cell>
          <cell r="AT162">
            <v>6.7498795126050434E-2</v>
          </cell>
          <cell r="AU162">
            <v>6.7498795126050434E-2</v>
          </cell>
          <cell r="AV162">
            <v>0</v>
          </cell>
          <cell r="AW162">
            <v>7.0000000000000007E-2</v>
          </cell>
          <cell r="AX162">
            <v>7.0000000000000007E-2</v>
          </cell>
          <cell r="AY162">
            <v>0</v>
          </cell>
          <cell r="AZ162">
            <v>7.1000000000000008E-2</v>
          </cell>
          <cell r="BA162">
            <v>7.1000000000000008E-2</v>
          </cell>
          <cell r="BB162">
            <v>7.4999999999999997E-2</v>
          </cell>
          <cell r="BC162">
            <v>0</v>
          </cell>
          <cell r="BD162">
            <v>0</v>
          </cell>
          <cell r="BE162" t="str">
            <v>Increase in CPS Income and improvement in CPS Opex</v>
          </cell>
          <cell r="BF162">
            <v>0</v>
          </cell>
          <cell r="BG162">
            <v>0</v>
          </cell>
          <cell r="BH162">
            <v>227823.86726228459</v>
          </cell>
        </row>
        <row r="163">
          <cell r="A163">
            <v>42</v>
          </cell>
          <cell r="B163">
            <v>157</v>
          </cell>
          <cell r="C163" t="str">
            <v>PTT</v>
          </cell>
          <cell r="D163" t="str">
            <v>Po Tat Shopping Centre</v>
          </cell>
          <cell r="E163" t="str">
            <v>SC</v>
          </cell>
          <cell r="F163">
            <v>621.4</v>
          </cell>
          <cell r="G163">
            <v>537.6</v>
          </cell>
          <cell r="H163">
            <v>83.8</v>
          </cell>
          <cell r="I163">
            <v>711.3</v>
          </cell>
          <cell r="J163">
            <v>608.5</v>
          </cell>
          <cell r="K163">
            <v>102.8</v>
          </cell>
          <cell r="L163">
            <v>91199</v>
          </cell>
          <cell r="M163">
            <v>83167</v>
          </cell>
          <cell r="N163">
            <v>8032</v>
          </cell>
          <cell r="O163">
            <v>1083</v>
          </cell>
          <cell r="P163">
            <v>58.345447960000001</v>
          </cell>
          <cell r="Q163">
            <v>48.364556399999998</v>
          </cell>
          <cell r="R163">
            <v>9.9808915599999999</v>
          </cell>
          <cell r="S163">
            <v>43.373645952299995</v>
          </cell>
          <cell r="T163">
            <v>36.735424172299993</v>
          </cell>
          <cell r="U163">
            <v>6.6382217800000012</v>
          </cell>
          <cell r="V163">
            <v>37.368244616254046</v>
          </cell>
          <cell r="W163">
            <v>37.824206716606355</v>
          </cell>
          <cell r="X163">
            <v>763.2</v>
          </cell>
          <cell r="Y163">
            <v>649.4</v>
          </cell>
          <cell r="Z163">
            <v>113.8</v>
          </cell>
          <cell r="AA163">
            <v>710.1</v>
          </cell>
          <cell r="AB163">
            <v>595.20000000000005</v>
          </cell>
          <cell r="AC163">
            <v>114.9</v>
          </cell>
          <cell r="AD163">
            <v>-6.9575471698113178E-2</v>
          </cell>
          <cell r="AE163">
            <v>-8.3461656914074478E-2</v>
          </cell>
          <cell r="AF163">
            <v>9.666080843585334E-3</v>
          </cell>
          <cell r="AG163">
            <v>736.7</v>
          </cell>
          <cell r="AH163">
            <v>622.29999999999995</v>
          </cell>
          <cell r="AI163">
            <v>114.4</v>
          </cell>
          <cell r="AJ163">
            <v>0.18554876086256855</v>
          </cell>
          <cell r="AK163">
            <v>0.15755208333333326</v>
          </cell>
          <cell r="AL163">
            <v>0.36515513126491661</v>
          </cell>
          <cell r="AM163">
            <v>3.5709264726557111E-2</v>
          </cell>
          <cell r="AN163">
            <v>2.2678718159408362E-2</v>
          </cell>
          <cell r="AO163">
            <v>0.11284046692607008</v>
          </cell>
          <cell r="AP163">
            <v>1</v>
          </cell>
          <cell r="AQ163">
            <v>8.9998695254325897E-2</v>
          </cell>
          <cell r="AR163">
            <v>5.9031695600674908E-2</v>
          </cell>
          <cell r="AS163">
            <v>5.8026414160839167E-2</v>
          </cell>
          <cell r="AT163">
            <v>5.8875588370164239E-2</v>
          </cell>
          <cell r="AU163">
            <v>5.9189651675518214E-2</v>
          </cell>
          <cell r="AV163">
            <v>5.5E-2</v>
          </cell>
          <cell r="AW163">
            <v>0.06</v>
          </cell>
          <cell r="AX163">
            <v>5.5745545073375265E-2</v>
          </cell>
          <cell r="AY163">
            <v>5.6000000000000001E-2</v>
          </cell>
          <cell r="AZ163">
            <v>6.0999999999999999E-2</v>
          </cell>
          <cell r="BA163">
            <v>5.675770274511751E-2</v>
          </cell>
          <cell r="BB163">
            <v>7.4999999999999997E-2</v>
          </cell>
          <cell r="BC163">
            <v>0</v>
          </cell>
          <cell r="BD163">
            <v>0</v>
          </cell>
          <cell r="BE163">
            <v>0</v>
          </cell>
          <cell r="BF163">
            <v>0</v>
          </cell>
          <cell r="BG163">
            <v>7482.5351401397193</v>
          </cell>
          <cell r="BH163">
            <v>110144.74148721078</v>
          </cell>
        </row>
        <row r="164">
          <cell r="A164">
            <v>9</v>
          </cell>
          <cell r="B164">
            <v>158</v>
          </cell>
          <cell r="C164" t="str">
            <v>SMP</v>
          </cell>
          <cell r="D164" t="str">
            <v>Sau Mau Ping Shopping Centre</v>
          </cell>
          <cell r="E164" t="str">
            <v>CP</v>
          </cell>
          <cell r="F164">
            <v>1777.1</v>
          </cell>
          <cell r="G164">
            <v>1662</v>
          </cell>
          <cell r="H164">
            <v>115.1</v>
          </cell>
          <cell r="I164">
            <v>1980.3</v>
          </cell>
          <cell r="J164">
            <v>1838.4</v>
          </cell>
          <cell r="K164">
            <v>141.9</v>
          </cell>
          <cell r="L164">
            <v>171757</v>
          </cell>
          <cell r="M164">
            <v>158469</v>
          </cell>
          <cell r="N164">
            <v>13288</v>
          </cell>
          <cell r="O164">
            <v>611</v>
          </cell>
          <cell r="P164">
            <v>134.72114241</v>
          </cell>
          <cell r="Q164">
            <v>123.19688696000001</v>
          </cell>
          <cell r="R164">
            <v>11.524255450000002</v>
          </cell>
          <cell r="S164">
            <v>107.0252179706</v>
          </cell>
          <cell r="T164">
            <v>98.388118360600004</v>
          </cell>
          <cell r="U164">
            <v>8.6370996100000017</v>
          </cell>
          <cell r="V164">
            <v>51.899939777947196</v>
          </cell>
          <cell r="W164">
            <v>55.629947269024768</v>
          </cell>
          <cell r="X164">
            <v>2170.5</v>
          </cell>
          <cell r="Y164">
            <v>2008.5</v>
          </cell>
          <cell r="Z164">
            <v>162</v>
          </cell>
          <cell r="AA164">
            <v>1972.8</v>
          </cell>
          <cell r="AB164">
            <v>1817.2</v>
          </cell>
          <cell r="AC164">
            <v>155.6</v>
          </cell>
          <cell r="AD164">
            <v>-9.1085003455425029E-2</v>
          </cell>
          <cell r="AE164">
            <v>-9.5245207866567094E-2</v>
          </cell>
          <cell r="AF164">
            <v>-3.9506172839506193E-2</v>
          </cell>
          <cell r="AG164">
            <v>2071.6999999999998</v>
          </cell>
          <cell r="AH164">
            <v>1912.9</v>
          </cell>
          <cell r="AI164">
            <v>158.80000000000001</v>
          </cell>
          <cell r="AJ164">
            <v>0.16577570198638236</v>
          </cell>
          <cell r="AK164">
            <v>0.15096269554753317</v>
          </cell>
          <cell r="AL164">
            <v>0.37966985230234584</v>
          </cell>
          <cell r="AM164">
            <v>4.6154623036913422E-2</v>
          </cell>
          <cell r="AN164">
            <v>4.0524369016536221E-2</v>
          </cell>
          <cell r="AO164">
            <v>0.11909795630725872</v>
          </cell>
          <cell r="AP164">
            <v>0.98498128971596965</v>
          </cell>
          <cell r="AQ164">
            <v>8.8222911953926078E-2</v>
          </cell>
          <cell r="AR164">
            <v>5.143401033017931E-2</v>
          </cell>
          <cell r="AS164">
            <v>5.4389796032745602E-2</v>
          </cell>
          <cell r="AT164">
            <v>5.1660577289472411E-2</v>
          </cell>
          <cell r="AU164">
            <v>5.3192137015546731E-2</v>
          </cell>
          <cell r="AV164">
            <v>5.2499999999999998E-2</v>
          </cell>
          <cell r="AW164">
            <v>5.2499999999999998E-2</v>
          </cell>
          <cell r="AX164">
            <v>5.2499999999999998E-2</v>
          </cell>
          <cell r="AY164">
            <v>5.3499999999999999E-2</v>
          </cell>
          <cell r="AZ164">
            <v>5.3499999999999999E-2</v>
          </cell>
          <cell r="BA164">
            <v>5.3499999999999992E-2</v>
          </cell>
          <cell r="BB164">
            <v>7.4999999999999997E-2</v>
          </cell>
          <cell r="BC164">
            <v>0</v>
          </cell>
          <cell r="BD164">
            <v>0</v>
          </cell>
          <cell r="BE164">
            <v>0</v>
          </cell>
          <cell r="BF164">
            <v>0</v>
          </cell>
          <cell r="BG164">
            <v>12071.130631227559</v>
          </cell>
          <cell r="BH164">
            <v>819401.44478844164</v>
          </cell>
        </row>
        <row r="165">
          <cell r="A165">
            <v>178</v>
          </cell>
          <cell r="B165">
            <v>159</v>
          </cell>
          <cell r="C165" t="str">
            <v>SMP1C</v>
          </cell>
          <cell r="D165" t="str">
            <v>Car Park within Sau Mau Ping (I) Estate</v>
          </cell>
          <cell r="E165" t="str">
            <v>RC</v>
          </cell>
          <cell r="F165">
            <v>13</v>
          </cell>
          <cell r="G165">
            <v>0</v>
          </cell>
          <cell r="H165">
            <v>13</v>
          </cell>
          <cell r="I165">
            <v>19.2</v>
          </cell>
          <cell r="J165">
            <v>0</v>
          </cell>
          <cell r="K165">
            <v>19.2</v>
          </cell>
          <cell r="L165">
            <v>4.0000000000000001E-10</v>
          </cell>
          <cell r="M165">
            <v>4.0000000000000001E-10</v>
          </cell>
          <cell r="N165">
            <v>0</v>
          </cell>
          <cell r="O165">
            <v>395</v>
          </cell>
          <cell r="P165">
            <v>2.5888956199999997</v>
          </cell>
          <cell r="Q165">
            <v>0</v>
          </cell>
          <cell r="R165">
            <v>2.5888956199999997</v>
          </cell>
          <cell r="S165">
            <v>1.3450684999999996</v>
          </cell>
          <cell r="T165">
            <v>0</v>
          </cell>
          <cell r="U165">
            <v>1.3450684999999996</v>
          </cell>
          <cell r="V165" t="str">
            <v>-</v>
          </cell>
          <cell r="W165" t="str">
            <v>-</v>
          </cell>
          <cell r="X165">
            <v>23</v>
          </cell>
          <cell r="Y165">
            <v>0</v>
          </cell>
          <cell r="Z165">
            <v>23</v>
          </cell>
          <cell r="AA165">
            <v>24.4</v>
          </cell>
          <cell r="AB165">
            <v>0</v>
          </cell>
          <cell r="AC165">
            <v>24.4</v>
          </cell>
          <cell r="AD165">
            <v>6.0869565217391175E-2</v>
          </cell>
          <cell r="AE165" t="e">
            <v>#DIV/0!</v>
          </cell>
          <cell r="AF165">
            <v>6.0869565217391175E-2</v>
          </cell>
          <cell r="AG165">
            <v>23.7</v>
          </cell>
          <cell r="AH165">
            <v>0</v>
          </cell>
          <cell r="AI165">
            <v>23.7</v>
          </cell>
          <cell r="AJ165">
            <v>0.82307692307692304</v>
          </cell>
          <cell r="AK165" t="e">
            <v>#DIV/0!</v>
          </cell>
          <cell r="AL165">
            <v>0.82307692307692304</v>
          </cell>
          <cell r="AM165">
            <v>0.234375</v>
          </cell>
          <cell r="AN165" t="str">
            <v>N/A</v>
          </cell>
          <cell r="AO165">
            <v>0.234375</v>
          </cell>
          <cell r="AP165">
            <v>1</v>
          </cell>
          <cell r="AQ165">
            <v>0.10001317858695985</v>
          </cell>
          <cell r="AR165" t="str">
            <v>N/A</v>
          </cell>
          <cell r="AS165">
            <v>5.6753945147679306E-2</v>
          </cell>
          <cell r="AT165">
            <v>5.6753945147679306E-2</v>
          </cell>
          <cell r="AU165">
            <v>5.6753945147679306E-2</v>
          </cell>
          <cell r="AV165">
            <v>0</v>
          </cell>
          <cell r="AW165">
            <v>6.7500000000000004E-2</v>
          </cell>
          <cell r="AX165">
            <v>6.7500000000000004E-2</v>
          </cell>
          <cell r="AY165">
            <v>0</v>
          </cell>
          <cell r="AZ165">
            <v>6.8500000000000005E-2</v>
          </cell>
          <cell r="BA165">
            <v>6.8500000000000005E-2</v>
          </cell>
          <cell r="BB165">
            <v>7.4999999999999997E-2</v>
          </cell>
          <cell r="BC165">
            <v>0</v>
          </cell>
          <cell r="BD165">
            <v>0</v>
          </cell>
          <cell r="BE165" t="str">
            <v>Increase in CPS Income and improvement in CPS Opex</v>
          </cell>
          <cell r="BF165">
            <v>0</v>
          </cell>
          <cell r="BG165">
            <v>0</v>
          </cell>
          <cell r="BH165">
            <v>39961.780575539575</v>
          </cell>
        </row>
        <row r="166">
          <cell r="A166">
            <v>160</v>
          </cell>
          <cell r="B166">
            <v>160</v>
          </cell>
          <cell r="C166" t="str">
            <v>SMP3D</v>
          </cell>
          <cell r="D166" t="str">
            <v>Retail and Car Park within Sau Mau Ping (III) Estate</v>
          </cell>
          <cell r="E166" t="str">
            <v>SC</v>
          </cell>
          <cell r="F166">
            <v>31.1</v>
          </cell>
          <cell r="G166">
            <v>10.4</v>
          </cell>
          <cell r="H166">
            <v>20.7</v>
          </cell>
          <cell r="I166">
            <v>38.1</v>
          </cell>
          <cell r="J166">
            <v>10.5</v>
          </cell>
          <cell r="K166">
            <v>27.6</v>
          </cell>
          <cell r="L166">
            <v>1507.0000000003001</v>
          </cell>
          <cell r="M166">
            <v>1507.0000000003001</v>
          </cell>
          <cell r="N166">
            <v>0</v>
          </cell>
          <cell r="O166">
            <v>205</v>
          </cell>
          <cell r="P166">
            <v>3.6700331000000004</v>
          </cell>
          <cell r="Q166">
            <v>0.77261519999999995</v>
          </cell>
          <cell r="R166">
            <v>2.8974179000000002</v>
          </cell>
          <cell r="S166">
            <v>2.5159042733000003</v>
          </cell>
          <cell r="T166">
            <v>0.59257433329999998</v>
          </cell>
          <cell r="U166">
            <v>1.9233299400000003</v>
          </cell>
          <cell r="V166">
            <v>39.923689449236896</v>
          </cell>
          <cell r="W166">
            <v>42</v>
          </cell>
          <cell r="X166">
            <v>43.6</v>
          </cell>
          <cell r="Y166">
            <v>11.7</v>
          </cell>
          <cell r="Z166">
            <v>31.9</v>
          </cell>
          <cell r="AA166">
            <v>43.3</v>
          </cell>
          <cell r="AB166">
            <v>10.6</v>
          </cell>
          <cell r="AC166">
            <v>32.700000000000003</v>
          </cell>
          <cell r="AD166">
            <v>-6.8807339449542537E-3</v>
          </cell>
          <cell r="AE166">
            <v>-9.4017094017094016E-2</v>
          </cell>
          <cell r="AF166">
            <v>2.5078369905956244E-2</v>
          </cell>
          <cell r="AG166">
            <v>43.5</v>
          </cell>
          <cell r="AH166">
            <v>11.2</v>
          </cell>
          <cell r="AI166">
            <v>32.299999999999997</v>
          </cell>
          <cell r="AJ166">
            <v>0.3987138263665595</v>
          </cell>
          <cell r="AK166">
            <v>7.6923076923076872E-2</v>
          </cell>
          <cell r="AL166">
            <v>0.56038647342995151</v>
          </cell>
          <cell r="AM166">
            <v>0.1417322834645669</v>
          </cell>
          <cell r="AN166">
            <v>6.6666666666666652E-2</v>
          </cell>
          <cell r="AO166">
            <v>0.17028985507246364</v>
          </cell>
          <cell r="AP166">
            <v>1</v>
          </cell>
          <cell r="AQ166">
            <v>9.4698593020439134E-2</v>
          </cell>
          <cell r="AR166">
            <v>5.2908422616071427E-2</v>
          </cell>
          <cell r="AS166">
            <v>5.9545818575851409E-2</v>
          </cell>
          <cell r="AT166">
            <v>5.7836879845977025E-2</v>
          </cell>
          <cell r="AU166">
            <v>5.7836879845977025E-2</v>
          </cell>
          <cell r="AV166">
            <v>5.5E-2</v>
          </cell>
          <cell r="AW166">
            <v>6.25E-2</v>
          </cell>
          <cell r="AX166">
            <v>6.0487385321100914E-2</v>
          </cell>
          <cell r="AY166">
            <v>5.6000000000000001E-2</v>
          </cell>
          <cell r="AZ166">
            <v>6.3500000000000001E-2</v>
          </cell>
          <cell r="BA166">
            <v>6.1530478674276544E-2</v>
          </cell>
          <cell r="BB166">
            <v>7.4999999999999997E-2</v>
          </cell>
          <cell r="BC166">
            <v>-4.9999999999999975E-3</v>
          </cell>
          <cell r="BD166">
            <v>0</v>
          </cell>
          <cell r="BE166">
            <v>0</v>
          </cell>
          <cell r="BF166">
            <v>0</v>
          </cell>
          <cell r="BG166">
            <v>7431.9840743183604</v>
          </cell>
          <cell r="BH166">
            <v>80608.934364861489</v>
          </cell>
        </row>
        <row r="167">
          <cell r="A167">
            <v>6</v>
          </cell>
          <cell r="B167">
            <v>161</v>
          </cell>
          <cell r="C167" t="str">
            <v>STA</v>
          </cell>
          <cell r="D167" t="str">
            <v>Sheung Tak Plaza</v>
          </cell>
          <cell r="E167" t="str">
            <v>CC</v>
          </cell>
          <cell r="F167">
            <v>1854.4</v>
          </cell>
          <cell r="G167">
            <v>1636.8</v>
          </cell>
          <cell r="H167">
            <v>217.6</v>
          </cell>
          <cell r="I167">
            <v>2090.6999999999998</v>
          </cell>
          <cell r="J167">
            <v>1809.2</v>
          </cell>
          <cell r="K167">
            <v>281.5</v>
          </cell>
          <cell r="L167">
            <v>145279</v>
          </cell>
          <cell r="M167">
            <v>131002</v>
          </cell>
          <cell r="N167">
            <v>14277</v>
          </cell>
          <cell r="O167">
            <v>1280</v>
          </cell>
          <cell r="P167">
            <v>148.66053957999998</v>
          </cell>
          <cell r="Q167">
            <v>124.81613366000001</v>
          </cell>
          <cell r="R167">
            <v>23.844405920000003</v>
          </cell>
          <cell r="S167">
            <v>118.36564126645999</v>
          </cell>
          <cell r="T167">
            <v>100.68237295646</v>
          </cell>
          <cell r="U167">
            <v>17.683268310000003</v>
          </cell>
          <cell r="V167">
            <v>67.598423222277532</v>
          </cell>
          <cell r="W167">
            <v>67.744491993999858</v>
          </cell>
          <cell r="X167">
            <v>2412.1</v>
          </cell>
          <cell r="Y167">
            <v>2103.6</v>
          </cell>
          <cell r="Z167">
            <v>308.5</v>
          </cell>
          <cell r="AA167">
            <v>2126.1</v>
          </cell>
          <cell r="AB167">
            <v>1824.1</v>
          </cell>
          <cell r="AC167">
            <v>302</v>
          </cell>
          <cell r="AD167">
            <v>-0.11856888188715231</v>
          </cell>
          <cell r="AE167">
            <v>-0.13286746529758509</v>
          </cell>
          <cell r="AF167">
            <v>-2.1069692058346856E-2</v>
          </cell>
          <cell r="AG167">
            <v>2269.1</v>
          </cell>
          <cell r="AH167">
            <v>1963.9</v>
          </cell>
          <cell r="AI167">
            <v>305.2</v>
          </cell>
          <cell r="AJ167">
            <v>0.22363028472821389</v>
          </cell>
          <cell r="AK167">
            <v>0.19984115347018583</v>
          </cell>
          <cell r="AL167">
            <v>0.40257352941176472</v>
          </cell>
          <cell r="AM167">
            <v>8.5330272157650544E-2</v>
          </cell>
          <cell r="AN167">
            <v>8.5507406588547497E-2</v>
          </cell>
          <cell r="AO167">
            <v>8.4191829484902225E-2</v>
          </cell>
          <cell r="AP167">
            <v>0.96174867559273902</v>
          </cell>
          <cell r="AQ167">
            <v>8.5833057761192322E-2</v>
          </cell>
          <cell r="AR167">
            <v>5.1266547663557205E-2</v>
          </cell>
          <cell r="AS167">
            <v>5.7939935484927929E-2</v>
          </cell>
          <cell r="AT167">
            <v>5.2164136118487497E-2</v>
          </cell>
          <cell r="AU167">
            <v>5.3998679106861507E-2</v>
          </cell>
          <cell r="AV167">
            <v>4.7500000000000001E-2</v>
          </cell>
          <cell r="AW167">
            <v>5.5E-2</v>
          </cell>
          <cell r="AX167">
            <v>4.8459226400232168E-2</v>
          </cell>
          <cell r="AY167">
            <v>4.8500000000000001E-2</v>
          </cell>
          <cell r="AZ167">
            <v>5.6000000000000001E-2</v>
          </cell>
          <cell r="BA167">
            <v>4.9483051188453024E-2</v>
          </cell>
          <cell r="BB167">
            <v>7.4999999999999997E-2</v>
          </cell>
          <cell r="BC167">
            <v>0</v>
          </cell>
          <cell r="BD167">
            <v>0</v>
          </cell>
          <cell r="BE167">
            <v>0</v>
          </cell>
          <cell r="BF167">
            <v>0</v>
          </cell>
          <cell r="BG167">
            <v>14991.374177493473</v>
          </cell>
          <cell r="BH167">
            <v>252921.19002237506</v>
          </cell>
        </row>
        <row r="168">
          <cell r="A168">
            <v>38</v>
          </cell>
          <cell r="B168">
            <v>162</v>
          </cell>
          <cell r="C168" t="str">
            <v>SE</v>
          </cell>
          <cell r="D168" t="str">
            <v>Shun Lee Commercial Centre</v>
          </cell>
          <cell r="E168" t="str">
            <v>CC</v>
          </cell>
          <cell r="F168">
            <v>633.9</v>
          </cell>
          <cell r="G168">
            <v>553.70000000000005</v>
          </cell>
          <cell r="H168">
            <v>80.2</v>
          </cell>
          <cell r="I168">
            <v>757</v>
          </cell>
          <cell r="J168">
            <v>648.4</v>
          </cell>
          <cell r="K168">
            <v>108.6</v>
          </cell>
          <cell r="L168">
            <v>217475</v>
          </cell>
          <cell r="M168">
            <v>214665</v>
          </cell>
          <cell r="N168">
            <v>2810</v>
          </cell>
          <cell r="O168">
            <v>731</v>
          </cell>
          <cell r="P168">
            <v>58.961162530000003</v>
          </cell>
          <cell r="Q168">
            <v>48.598842299999994</v>
          </cell>
          <cell r="R168">
            <v>10.36232023</v>
          </cell>
          <cell r="S168">
            <v>43.957130301479999</v>
          </cell>
          <cell r="T168">
            <v>36.777986011479996</v>
          </cell>
          <cell r="U168">
            <v>7.17914429</v>
          </cell>
          <cell r="V168">
            <v>15.748404447593293</v>
          </cell>
          <cell r="W168">
            <v>16.477445787622571</v>
          </cell>
          <cell r="X168">
            <v>840.8</v>
          </cell>
          <cell r="Y168">
            <v>720.1</v>
          </cell>
          <cell r="Z168">
            <v>120.7</v>
          </cell>
          <cell r="AA168">
            <v>782.9</v>
          </cell>
          <cell r="AB168">
            <v>660.8</v>
          </cell>
          <cell r="AC168">
            <v>122.1</v>
          </cell>
          <cell r="AD168">
            <v>-6.8862987630827766E-2</v>
          </cell>
          <cell r="AE168">
            <v>-8.234967365643675E-2</v>
          </cell>
          <cell r="AF168">
            <v>1.1599005799502793E-2</v>
          </cell>
          <cell r="AG168">
            <v>811.9</v>
          </cell>
          <cell r="AH168">
            <v>690.5</v>
          </cell>
          <cell r="AI168">
            <v>121.4</v>
          </cell>
          <cell r="AJ168">
            <v>0.28080138823158229</v>
          </cell>
          <cell r="AK168">
            <v>0.24706519776052005</v>
          </cell>
          <cell r="AL168">
            <v>0.513715710723192</v>
          </cell>
          <cell r="AM168">
            <v>7.2523117569352591E-2</v>
          </cell>
          <cell r="AN168">
            <v>6.4929056138186336E-2</v>
          </cell>
          <cell r="AO168">
            <v>0.11786372007366497</v>
          </cell>
          <cell r="AP168">
            <v>0.9665432185032492</v>
          </cell>
          <cell r="AQ168">
            <v>9.0024688839912423E-2</v>
          </cell>
          <cell r="AR168">
            <v>5.3262832746531492E-2</v>
          </cell>
          <cell r="AS168">
            <v>5.9136279159802303E-2</v>
          </cell>
          <cell r="AT168">
            <v>5.4141064541790865E-2</v>
          </cell>
          <cell r="AU168">
            <v>5.6523404271528639E-2</v>
          </cell>
          <cell r="AV168">
            <v>5.5E-2</v>
          </cell>
          <cell r="AW168">
            <v>0.06</v>
          </cell>
          <cell r="AX168">
            <v>5.5717768791627022E-2</v>
          </cell>
          <cell r="AY168">
            <v>5.6000000000000001E-2</v>
          </cell>
          <cell r="AZ168">
            <v>6.0999999999999999E-2</v>
          </cell>
          <cell r="BA168">
            <v>5.6731875415115436E-2</v>
          </cell>
          <cell r="BB168">
            <v>7.4999999999999997E-2</v>
          </cell>
          <cell r="BC168">
            <v>0</v>
          </cell>
          <cell r="BD168">
            <v>0</v>
          </cell>
          <cell r="BE168">
            <v>0</v>
          </cell>
          <cell r="BF168">
            <v>0</v>
          </cell>
          <cell r="BG168">
            <v>3216.6398807444157</v>
          </cell>
          <cell r="BH168">
            <v>206790.82443788328</v>
          </cell>
        </row>
        <row r="169">
          <cell r="A169">
            <v>122</v>
          </cell>
          <cell r="B169">
            <v>163</v>
          </cell>
          <cell r="C169" t="str">
            <v>SO</v>
          </cell>
          <cell r="D169" t="str">
            <v>Shun On Commercial Centre</v>
          </cell>
          <cell r="E169" t="str">
            <v>RC</v>
          </cell>
          <cell r="F169">
            <v>127.6</v>
          </cell>
          <cell r="G169">
            <v>104.6</v>
          </cell>
          <cell r="H169">
            <v>23</v>
          </cell>
          <cell r="I169">
            <v>138.9</v>
          </cell>
          <cell r="J169">
            <v>109.9</v>
          </cell>
          <cell r="K169">
            <v>29</v>
          </cell>
          <cell r="L169">
            <v>88325</v>
          </cell>
          <cell r="M169">
            <v>87236</v>
          </cell>
          <cell r="N169">
            <v>1089</v>
          </cell>
          <cell r="O169">
            <v>459</v>
          </cell>
          <cell r="P169">
            <v>9.6727014100000002</v>
          </cell>
          <cell r="Q169">
            <v>6.5424865999999993</v>
          </cell>
          <cell r="R169">
            <v>3.13021481</v>
          </cell>
          <cell r="S169">
            <v>5.202523169860001</v>
          </cell>
          <cell r="T169">
            <v>3.3820643898600009</v>
          </cell>
          <cell r="U169">
            <v>1.8204587800000003</v>
          </cell>
          <cell r="V169">
            <v>5.0086724190793221</v>
          </cell>
          <cell r="W169">
            <v>6.2199711128433224</v>
          </cell>
          <cell r="X169">
            <v>144.4</v>
          </cell>
          <cell r="Y169">
            <v>113.7</v>
          </cell>
          <cell r="Z169">
            <v>30.7</v>
          </cell>
          <cell r="AA169">
            <v>142</v>
          </cell>
          <cell r="AB169">
            <v>109.5</v>
          </cell>
          <cell r="AC169">
            <v>32.5</v>
          </cell>
          <cell r="AD169">
            <v>-1.6620498614958512E-2</v>
          </cell>
          <cell r="AE169">
            <v>-3.6939313984168942E-2</v>
          </cell>
          <cell r="AF169">
            <v>5.8631921824104261E-2</v>
          </cell>
          <cell r="AG169">
            <v>143.19999999999999</v>
          </cell>
          <cell r="AH169">
            <v>111.6</v>
          </cell>
          <cell r="AI169">
            <v>31.6</v>
          </cell>
          <cell r="AJ169">
            <v>0.12225705329153591</v>
          </cell>
          <cell r="AK169">
            <v>6.6921606118546917E-2</v>
          </cell>
          <cell r="AL169">
            <v>0.37391304347826093</v>
          </cell>
          <cell r="AM169">
            <v>3.0957523398128073E-2</v>
          </cell>
          <cell r="AN169">
            <v>1.5468607825295688E-2</v>
          </cell>
          <cell r="AO169">
            <v>8.9655172413793061E-2</v>
          </cell>
          <cell r="AP169">
            <v>0.78514604062542992</v>
          </cell>
          <cell r="AQ169">
            <v>9.4061109423637421E-2</v>
          </cell>
          <cell r="AR169">
            <v>3.0305236468279581E-2</v>
          </cell>
          <cell r="AS169">
            <v>5.7609455063291147E-2</v>
          </cell>
          <cell r="AT169">
            <v>3.6330469063268159E-2</v>
          </cell>
          <cell r="AU169">
            <v>5.1800715610845621E-2</v>
          </cell>
          <cell r="AV169">
            <v>0.06</v>
          </cell>
          <cell r="AW169">
            <v>6.7500000000000004E-2</v>
          </cell>
          <cell r="AX169">
            <v>6.1594529085872575E-2</v>
          </cell>
          <cell r="AY169">
            <v>6.0999999999999999E-2</v>
          </cell>
          <cell r="AZ169">
            <v>6.8500000000000005E-2</v>
          </cell>
          <cell r="BA169">
            <v>6.2591968446243096E-2</v>
          </cell>
          <cell r="BB169">
            <v>7.4999999999999997E-2</v>
          </cell>
          <cell r="BC169">
            <v>0</v>
          </cell>
          <cell r="BD169">
            <v>0</v>
          </cell>
          <cell r="BE169">
            <v>0</v>
          </cell>
          <cell r="BF169">
            <v>0</v>
          </cell>
          <cell r="BG169">
            <v>1279.2883671878583</v>
          </cell>
          <cell r="BH169">
            <v>73300.858269543023</v>
          </cell>
        </row>
        <row r="170">
          <cell r="A170">
            <v>92</v>
          </cell>
          <cell r="B170">
            <v>164</v>
          </cell>
          <cell r="C170" t="str">
            <v>ST</v>
          </cell>
          <cell r="D170" t="str">
            <v>Retail and Car Park within Shun Tin Estate</v>
          </cell>
          <cell r="E170" t="str">
            <v>SC</v>
          </cell>
          <cell r="F170">
            <v>286.8</v>
          </cell>
          <cell r="G170">
            <v>235.4</v>
          </cell>
          <cell r="H170">
            <v>51.4</v>
          </cell>
          <cell r="I170">
            <v>311.89999999999998</v>
          </cell>
          <cell r="J170">
            <v>251.4</v>
          </cell>
          <cell r="K170">
            <v>60.5</v>
          </cell>
          <cell r="L170">
            <v>73742</v>
          </cell>
          <cell r="M170">
            <v>67951</v>
          </cell>
          <cell r="N170">
            <v>5791</v>
          </cell>
          <cell r="O170">
            <v>581</v>
          </cell>
          <cell r="P170">
            <v>25.392161229999999</v>
          </cell>
          <cell r="Q170">
            <v>19.000736840000002</v>
          </cell>
          <cell r="R170">
            <v>6.391424390000001</v>
          </cell>
          <cell r="S170">
            <v>19.281222799199998</v>
          </cell>
          <cell r="T170">
            <v>14.8578084492</v>
          </cell>
          <cell r="U170">
            <v>4.4234143500000007</v>
          </cell>
          <cell r="V170">
            <v>20.254792712314476</v>
          </cell>
          <cell r="W170">
            <v>22.209041809539233</v>
          </cell>
          <cell r="X170">
            <v>332.3</v>
          </cell>
          <cell r="Y170">
            <v>266.8</v>
          </cell>
          <cell r="Z170">
            <v>65.5</v>
          </cell>
          <cell r="AA170">
            <v>326.39999999999998</v>
          </cell>
          <cell r="AB170">
            <v>256.89999999999998</v>
          </cell>
          <cell r="AC170">
            <v>69.5</v>
          </cell>
          <cell r="AD170">
            <v>-1.7755040625940466E-2</v>
          </cell>
          <cell r="AE170">
            <v>-3.710644677661179E-2</v>
          </cell>
          <cell r="AF170">
            <v>6.1068702290076438E-2</v>
          </cell>
          <cell r="AG170">
            <v>329.4</v>
          </cell>
          <cell r="AH170">
            <v>261.89999999999998</v>
          </cell>
          <cell r="AI170">
            <v>67.5</v>
          </cell>
          <cell r="AJ170">
            <v>0.14853556485355646</v>
          </cell>
          <cell r="AK170">
            <v>0.11257434154630408</v>
          </cell>
          <cell r="AL170">
            <v>0.3132295719844358</v>
          </cell>
          <cell r="AM170">
            <v>5.6107726835524119E-2</v>
          </cell>
          <cell r="AN170">
            <v>4.1766109785202676E-2</v>
          </cell>
          <cell r="AO170">
            <v>0.11570247933884303</v>
          </cell>
          <cell r="AP170">
            <v>0.9587938367352945</v>
          </cell>
          <cell r="AQ170">
            <v>9.4101628661155706E-2</v>
          </cell>
          <cell r="AR170">
            <v>5.6730845548682712E-2</v>
          </cell>
          <cell r="AS170">
            <v>6.5532064444444454E-2</v>
          </cell>
          <cell r="AT170">
            <v>5.8534374010928959E-2</v>
          </cell>
          <cell r="AU170">
            <v>6.1265160469947816E-2</v>
          </cell>
          <cell r="AV170">
            <v>6.25E-2</v>
          </cell>
          <cell r="AW170">
            <v>6.7500000000000004E-2</v>
          </cell>
          <cell r="AX170">
            <v>6.348555522118568E-2</v>
          </cell>
          <cell r="AY170">
            <v>6.3500000000000001E-2</v>
          </cell>
          <cell r="AZ170">
            <v>6.8500000000000005E-2</v>
          </cell>
          <cell r="BA170">
            <v>6.4498562178832416E-2</v>
          </cell>
          <cell r="BB170">
            <v>7.4999999999999997E-2</v>
          </cell>
          <cell r="BC170">
            <v>0</v>
          </cell>
          <cell r="BD170">
            <v>0</v>
          </cell>
          <cell r="BE170">
            <v>0</v>
          </cell>
          <cell r="BF170">
            <v>0</v>
          </cell>
          <cell r="BG170">
            <v>3854.2479139379843</v>
          </cell>
          <cell r="BH170">
            <v>138508.89192886458</v>
          </cell>
        </row>
        <row r="171">
          <cell r="A171">
            <v>21</v>
          </cell>
          <cell r="B171">
            <v>165</v>
          </cell>
          <cell r="C171" t="str">
            <v>SSW</v>
          </cell>
          <cell r="D171" t="str">
            <v>Siu Sai Wan Plaza</v>
          </cell>
          <cell r="E171" t="str">
            <v>Plaza</v>
          </cell>
          <cell r="F171">
            <v>1127.7</v>
          </cell>
          <cell r="G171">
            <v>1035</v>
          </cell>
          <cell r="H171">
            <v>92.7</v>
          </cell>
          <cell r="I171">
            <v>1291.5999999999999</v>
          </cell>
          <cell r="J171">
            <v>1179.5</v>
          </cell>
          <cell r="K171">
            <v>112.1</v>
          </cell>
          <cell r="L171">
            <v>105194</v>
          </cell>
          <cell r="M171">
            <v>100892</v>
          </cell>
          <cell r="N171">
            <v>4302</v>
          </cell>
          <cell r="O171">
            <v>558</v>
          </cell>
          <cell r="P171">
            <v>95.90427849999999</v>
          </cell>
          <cell r="Q171">
            <v>85.295567369999972</v>
          </cell>
          <cell r="R171">
            <v>10.60871113</v>
          </cell>
          <cell r="S171">
            <v>74.891264889739986</v>
          </cell>
          <cell r="T171">
            <v>66.932392049739988</v>
          </cell>
          <cell r="U171">
            <v>7.9588728399999988</v>
          </cell>
          <cell r="V171">
            <v>59.337458172913067</v>
          </cell>
          <cell r="W171">
            <v>60.551844186047397</v>
          </cell>
          <cell r="X171">
            <v>1426.9</v>
          </cell>
          <cell r="Y171">
            <v>1306.2</v>
          </cell>
          <cell r="Z171">
            <v>120.7</v>
          </cell>
          <cell r="AA171">
            <v>1291.8</v>
          </cell>
          <cell r="AB171">
            <v>1165.7</v>
          </cell>
          <cell r="AC171">
            <v>126.1</v>
          </cell>
          <cell r="AD171">
            <v>-9.468077650851503E-2</v>
          </cell>
          <cell r="AE171">
            <v>-0.10756392589190011</v>
          </cell>
          <cell r="AF171">
            <v>4.4739022369511217E-2</v>
          </cell>
          <cell r="AG171">
            <v>1359.4</v>
          </cell>
          <cell r="AH171">
            <v>1236</v>
          </cell>
          <cell r="AI171">
            <v>123.4</v>
          </cell>
          <cell r="AJ171">
            <v>0.20546244568590932</v>
          </cell>
          <cell r="AK171">
            <v>0.1942028985507247</v>
          </cell>
          <cell r="AL171">
            <v>0.33117583603020506</v>
          </cell>
          <cell r="AM171">
            <v>5.2493031898420695E-2</v>
          </cell>
          <cell r="AN171">
            <v>4.7901653242899522E-2</v>
          </cell>
          <cell r="AO171">
            <v>0.10080285459411242</v>
          </cell>
          <cell r="AP171">
            <v>0.97985965190500735</v>
          </cell>
          <cell r="AQ171">
            <v>8.7874618172645566E-2</v>
          </cell>
          <cell r="AR171">
            <v>5.4152420752216816E-2</v>
          </cell>
          <cell r="AS171">
            <v>6.4496538411669357E-2</v>
          </cell>
          <cell r="AT171">
            <v>5.5091411571090182E-2</v>
          </cell>
          <cell r="AU171">
            <v>5.6450397295141071E-2</v>
          </cell>
          <cell r="AV171">
            <v>0.05</v>
          </cell>
          <cell r="AW171">
            <v>6.5000000000000002E-2</v>
          </cell>
          <cell r="AX171">
            <v>5.1268834536407598E-2</v>
          </cell>
          <cell r="AY171">
            <v>5.1000000000000004E-2</v>
          </cell>
          <cell r="AZ171">
            <v>6.6000000000000003E-2</v>
          </cell>
          <cell r="BA171">
            <v>5.2278011843181815E-2</v>
          </cell>
          <cell r="BB171">
            <v>7.4999999999999997E-2</v>
          </cell>
          <cell r="BC171">
            <v>0</v>
          </cell>
          <cell r="BD171">
            <v>0</v>
          </cell>
          <cell r="BE171">
            <v>0</v>
          </cell>
          <cell r="BF171">
            <v>0</v>
          </cell>
          <cell r="BG171">
            <v>12250.723545969948</v>
          </cell>
          <cell r="BH171">
            <v>260594.11516260737</v>
          </cell>
        </row>
        <row r="172">
          <cell r="A172">
            <v>24</v>
          </cell>
          <cell r="B172">
            <v>166</v>
          </cell>
          <cell r="C172" t="str">
            <v>SPL</v>
          </cell>
          <cell r="D172" t="str">
            <v>Stanley Plaza</v>
          </cell>
          <cell r="E172" t="str">
            <v>SC</v>
          </cell>
          <cell r="F172">
            <v>1073.9000000000001</v>
          </cell>
          <cell r="G172">
            <v>898.3</v>
          </cell>
          <cell r="H172">
            <v>175.6</v>
          </cell>
          <cell r="I172">
            <v>1159.9000000000001</v>
          </cell>
          <cell r="J172">
            <v>956.3</v>
          </cell>
          <cell r="K172">
            <v>203.6</v>
          </cell>
          <cell r="L172">
            <v>132675</v>
          </cell>
          <cell r="M172">
            <v>98068</v>
          </cell>
          <cell r="N172">
            <v>34607</v>
          </cell>
          <cell r="O172">
            <v>411</v>
          </cell>
          <cell r="P172">
            <v>86.683991939999999</v>
          </cell>
          <cell r="Q172">
            <v>68.823552079999999</v>
          </cell>
          <cell r="R172">
            <v>17.86043986</v>
          </cell>
          <cell r="S172">
            <v>51.243880252759993</v>
          </cell>
          <cell r="T172">
            <v>36.868223092759997</v>
          </cell>
          <cell r="U172">
            <v>14.375657159999999</v>
          </cell>
          <cell r="V172">
            <v>48.90260008299299</v>
          </cell>
          <cell r="W172">
            <v>62.655872611561655</v>
          </cell>
          <cell r="X172">
            <v>1236.3</v>
          </cell>
          <cell r="Y172">
            <v>1029.8</v>
          </cell>
          <cell r="Z172">
            <v>206.5</v>
          </cell>
          <cell r="AA172">
            <v>1178.7</v>
          </cell>
          <cell r="AB172">
            <v>959.9</v>
          </cell>
          <cell r="AC172">
            <v>218.8</v>
          </cell>
          <cell r="AD172">
            <v>-4.6590633341421883E-2</v>
          </cell>
          <cell r="AE172">
            <v>-6.7877257719945572E-2</v>
          </cell>
          <cell r="AF172">
            <v>5.9564164648910456E-2</v>
          </cell>
          <cell r="AG172">
            <v>1207.5</v>
          </cell>
          <cell r="AH172">
            <v>994.9</v>
          </cell>
          <cell r="AI172">
            <v>212.6</v>
          </cell>
          <cell r="AJ172">
            <v>0.12440636930812921</v>
          </cell>
          <cell r="AK172">
            <v>0.10753645775353449</v>
          </cell>
          <cell r="AL172">
            <v>0.21070615034168561</v>
          </cell>
          <cell r="AM172">
            <v>4.1038020519010177E-2</v>
          </cell>
          <cell r="AN172">
            <v>4.0363902541043606E-2</v>
          </cell>
          <cell r="AO172">
            <v>4.4204322200392943E-2</v>
          </cell>
          <cell r="AP172">
            <v>0.93378064200350774</v>
          </cell>
          <cell r="AQ172">
            <v>9.1277226805686951E-2</v>
          </cell>
          <cell r="AR172">
            <v>3.7057214888692326E-2</v>
          </cell>
          <cell r="AS172">
            <v>6.7618330950141109E-2</v>
          </cell>
          <cell r="AT172">
            <v>4.2437996068538299E-2</v>
          </cell>
          <cell r="AU172">
            <v>4.450038234448575E-2</v>
          </cell>
          <cell r="AV172">
            <v>4.7500000000000001E-2</v>
          </cell>
          <cell r="AW172">
            <v>6.7500000000000004E-2</v>
          </cell>
          <cell r="AX172">
            <v>5.0840613119792932E-2</v>
          </cell>
          <cell r="AY172">
            <v>4.8500000000000001E-2</v>
          </cell>
          <cell r="AZ172">
            <v>6.8500000000000005E-2</v>
          </cell>
          <cell r="BA172">
            <v>5.1636950572938593E-2</v>
          </cell>
          <cell r="BB172">
            <v>7.4999999999999997E-2</v>
          </cell>
          <cell r="BC172">
            <v>0</v>
          </cell>
          <cell r="BD172">
            <v>0</v>
          </cell>
          <cell r="BE172">
            <v>0</v>
          </cell>
          <cell r="BF172">
            <v>0</v>
          </cell>
          <cell r="BG172">
            <v>10145.001427580863</v>
          </cell>
          <cell r="BH172">
            <v>566782.19141562248</v>
          </cell>
        </row>
        <row r="173">
          <cell r="A173">
            <v>27</v>
          </cell>
          <cell r="B173">
            <v>167</v>
          </cell>
          <cell r="C173" t="str">
            <v>TTN</v>
          </cell>
          <cell r="D173" t="str">
            <v>Tak Tin Plaza</v>
          </cell>
          <cell r="E173" t="str">
            <v>SC</v>
          </cell>
          <cell r="F173">
            <v>956.8</v>
          </cell>
          <cell r="G173">
            <v>795.8</v>
          </cell>
          <cell r="H173">
            <v>161</v>
          </cell>
          <cell r="I173">
            <v>1053.9000000000001</v>
          </cell>
          <cell r="J173">
            <v>866.1</v>
          </cell>
          <cell r="K173">
            <v>187.8</v>
          </cell>
          <cell r="L173">
            <v>103192</v>
          </cell>
          <cell r="M173">
            <v>98494</v>
          </cell>
          <cell r="N173">
            <v>4698</v>
          </cell>
          <cell r="O173">
            <v>754</v>
          </cell>
          <cell r="P173">
            <v>79.660074479999992</v>
          </cell>
          <cell r="Q173">
            <v>63.364128229999999</v>
          </cell>
          <cell r="R173">
            <v>16.29594625</v>
          </cell>
          <cell r="S173">
            <v>61.225752220759986</v>
          </cell>
          <cell r="T173">
            <v>48.324022120759992</v>
          </cell>
          <cell r="U173">
            <v>12.901730100000002</v>
          </cell>
          <cell r="V173">
            <v>44.228461742404143</v>
          </cell>
          <cell r="W173">
            <v>45.40614758259386</v>
          </cell>
          <cell r="X173">
            <v>1145.2</v>
          </cell>
          <cell r="Y173">
            <v>953.7</v>
          </cell>
          <cell r="Z173">
            <v>191.5</v>
          </cell>
          <cell r="AA173">
            <v>1056.4000000000001</v>
          </cell>
          <cell r="AB173">
            <v>856.7</v>
          </cell>
          <cell r="AC173">
            <v>199.7</v>
          </cell>
          <cell r="AD173">
            <v>-7.7541040866224153E-2</v>
          </cell>
          <cell r="AE173">
            <v>-0.10170913285100136</v>
          </cell>
          <cell r="AF173">
            <v>4.281984334203659E-2</v>
          </cell>
          <cell r="AG173">
            <v>1100.8</v>
          </cell>
          <cell r="AH173">
            <v>905.2</v>
          </cell>
          <cell r="AI173">
            <v>195.6</v>
          </cell>
          <cell r="AJ173">
            <v>0.15050167224080258</v>
          </cell>
          <cell r="AK173">
            <v>0.1374717265644636</v>
          </cell>
          <cell r="AL173">
            <v>0.21490683229813667</v>
          </cell>
          <cell r="AM173">
            <v>4.4501375842110225E-2</v>
          </cell>
          <cell r="AN173">
            <v>4.5144902436208278E-2</v>
          </cell>
          <cell r="AO173">
            <v>4.1533546325878579E-2</v>
          </cell>
          <cell r="AP173">
            <v>0.95736796150019288</v>
          </cell>
          <cell r="AQ173">
            <v>8.933476507663729E-2</v>
          </cell>
          <cell r="AR173">
            <v>5.3384911755148021E-2</v>
          </cell>
          <cell r="AS173">
            <v>6.5959765337423329E-2</v>
          </cell>
          <cell r="AT173">
            <v>5.5619324328452027E-2</v>
          </cell>
          <cell r="AU173">
            <v>5.8492203124893873E-2</v>
          </cell>
          <cell r="AV173">
            <v>5.2499999999999998E-2</v>
          </cell>
          <cell r="AW173">
            <v>6.5000000000000002E-2</v>
          </cell>
          <cell r="AX173">
            <v>5.4590246245197344E-2</v>
          </cell>
          <cell r="AY173">
            <v>5.3499999999999999E-2</v>
          </cell>
          <cell r="AZ173">
            <v>6.6000000000000003E-2</v>
          </cell>
          <cell r="BA173">
            <v>5.5623061115860961E-2</v>
          </cell>
          <cell r="BB173">
            <v>7.4999999999999997E-2</v>
          </cell>
          <cell r="BC173">
            <v>0</v>
          </cell>
          <cell r="BD173">
            <v>0</v>
          </cell>
          <cell r="BE173">
            <v>0</v>
          </cell>
          <cell r="BF173">
            <v>0</v>
          </cell>
          <cell r="BG173">
            <v>9190.407537514975</v>
          </cell>
          <cell r="BH173">
            <v>273082.6507818317</v>
          </cell>
        </row>
        <row r="174">
          <cell r="A174">
            <v>113</v>
          </cell>
          <cell r="B174">
            <v>168</v>
          </cell>
          <cell r="C174" t="str">
            <v>TW</v>
          </cell>
          <cell r="D174" t="str">
            <v>Tin Wan Shopping Centre</v>
          </cell>
          <cell r="E174" t="str">
            <v>RC</v>
          </cell>
          <cell r="F174">
            <v>166.5</v>
          </cell>
          <cell r="G174">
            <v>97.9</v>
          </cell>
          <cell r="H174">
            <v>68.599999999999994</v>
          </cell>
          <cell r="I174">
            <v>183.1</v>
          </cell>
          <cell r="J174">
            <v>103</v>
          </cell>
          <cell r="K174">
            <v>80.099999999999994</v>
          </cell>
          <cell r="L174">
            <v>39130</v>
          </cell>
          <cell r="M174">
            <v>35490</v>
          </cell>
          <cell r="N174">
            <v>3640</v>
          </cell>
          <cell r="O174">
            <v>417</v>
          </cell>
          <cell r="P174">
            <v>18.866137079999998</v>
          </cell>
          <cell r="Q174">
            <v>11.175298699999999</v>
          </cell>
          <cell r="R174">
            <v>7.6908383800000006</v>
          </cell>
          <cell r="S174">
            <v>9.5070647057799977</v>
          </cell>
          <cell r="T174">
            <v>4.0592936357799996</v>
          </cell>
          <cell r="U174">
            <v>5.4477710700000008</v>
          </cell>
          <cell r="V174">
            <v>20.545019415167602</v>
          </cell>
          <cell r="W174">
            <v>18.703632009016623</v>
          </cell>
          <cell r="X174">
            <v>191.1</v>
          </cell>
          <cell r="Y174">
            <v>107.9</v>
          </cell>
          <cell r="Z174">
            <v>83.2</v>
          </cell>
          <cell r="AA174">
            <v>194</v>
          </cell>
          <cell r="AB174">
            <v>107.1</v>
          </cell>
          <cell r="AC174">
            <v>86.9</v>
          </cell>
          <cell r="AD174">
            <v>1.517530088958674E-2</v>
          </cell>
          <cell r="AE174">
            <v>-7.4142724745135391E-3</v>
          </cell>
          <cell r="AF174">
            <v>4.4471153846153966E-2</v>
          </cell>
          <cell r="AG174">
            <v>192.6</v>
          </cell>
          <cell r="AH174">
            <v>107.5</v>
          </cell>
          <cell r="AI174">
            <v>85.1</v>
          </cell>
          <cell r="AJ174">
            <v>0.15675675675675671</v>
          </cell>
          <cell r="AK174">
            <v>9.8059244126659895E-2</v>
          </cell>
          <cell r="AL174">
            <v>0.240524781341108</v>
          </cell>
          <cell r="AM174">
            <v>5.188421627525952E-2</v>
          </cell>
          <cell r="AN174">
            <v>4.3689320388349495E-2</v>
          </cell>
          <cell r="AO174">
            <v>6.2421972534332015E-2</v>
          </cell>
          <cell r="AP174">
            <v>0.7111298957452804</v>
          </cell>
          <cell r="AQ174">
            <v>9.6480304002761863E-2</v>
          </cell>
          <cell r="AR174">
            <v>3.7760871030511622E-2</v>
          </cell>
          <cell r="AS174">
            <v>6.4016111280846083E-2</v>
          </cell>
          <cell r="AT174">
            <v>4.9361706675908605E-2</v>
          </cell>
          <cell r="AU174">
            <v>5.7750298191743189E-2</v>
          </cell>
          <cell r="AV174">
            <v>6.25E-2</v>
          </cell>
          <cell r="AW174">
            <v>6.5000000000000002E-2</v>
          </cell>
          <cell r="AX174">
            <v>6.3588435374149654E-2</v>
          </cell>
          <cell r="AY174">
            <v>6.3500000000000001E-2</v>
          </cell>
          <cell r="AZ174">
            <v>6.6000000000000003E-2</v>
          </cell>
          <cell r="BA174">
            <v>6.4575944561332824E-2</v>
          </cell>
          <cell r="BB174">
            <v>7.4999999999999997E-2</v>
          </cell>
          <cell r="BC174">
            <v>0</v>
          </cell>
          <cell r="BD174">
            <v>0</v>
          </cell>
          <cell r="BE174">
            <v>0</v>
          </cell>
          <cell r="BF174">
            <v>0</v>
          </cell>
          <cell r="BG174">
            <v>3029.0222597914903</v>
          </cell>
          <cell r="BH174">
            <v>229112.44727631696</v>
          </cell>
        </row>
        <row r="175">
          <cell r="A175">
            <v>132</v>
          </cell>
          <cell r="B175">
            <v>169</v>
          </cell>
          <cell r="C175" t="str">
            <v>TMG</v>
          </cell>
          <cell r="D175" t="str">
            <v>Retail and Car Park within Tong Ming Court</v>
          </cell>
          <cell r="E175" t="str">
            <v>SC</v>
          </cell>
          <cell r="F175">
            <v>72.900000000000006</v>
          </cell>
          <cell r="G175">
            <v>22.3</v>
          </cell>
          <cell r="H175">
            <v>50.6</v>
          </cell>
          <cell r="I175">
            <v>86.7</v>
          </cell>
          <cell r="J175">
            <v>23.9</v>
          </cell>
          <cell r="K175">
            <v>62.8</v>
          </cell>
          <cell r="L175">
            <v>21283</v>
          </cell>
          <cell r="M175">
            <v>21283</v>
          </cell>
          <cell r="N175">
            <v>0</v>
          </cell>
          <cell r="O175">
            <v>291</v>
          </cell>
          <cell r="P175">
            <v>7.701776989999999</v>
          </cell>
          <cell r="Q175">
            <v>1.85172</v>
          </cell>
          <cell r="R175">
            <v>5.8500569899999997</v>
          </cell>
          <cell r="S175">
            <v>5.7021939101599992</v>
          </cell>
          <cell r="T175">
            <v>1.4508685301600002</v>
          </cell>
          <cell r="U175">
            <v>4.251325379999999</v>
          </cell>
          <cell r="V175">
            <v>7.2503876333223696</v>
          </cell>
          <cell r="W175">
            <v>7.3960437908189638</v>
          </cell>
          <cell r="X175">
            <v>88.1</v>
          </cell>
          <cell r="Y175">
            <v>25.3</v>
          </cell>
          <cell r="Z175">
            <v>62.8</v>
          </cell>
          <cell r="AA175">
            <v>90.3</v>
          </cell>
          <cell r="AB175">
            <v>23.8</v>
          </cell>
          <cell r="AC175">
            <v>66.5</v>
          </cell>
          <cell r="AD175">
            <v>2.4971623155505052E-2</v>
          </cell>
          <cell r="AE175">
            <v>-5.9288537549407105E-2</v>
          </cell>
          <cell r="AF175">
            <v>5.8917197452229342E-2</v>
          </cell>
          <cell r="AG175">
            <v>89.2</v>
          </cell>
          <cell r="AH175">
            <v>24.6</v>
          </cell>
          <cell r="AI175">
            <v>64.599999999999994</v>
          </cell>
          <cell r="AJ175">
            <v>0.22359396433470491</v>
          </cell>
          <cell r="AK175">
            <v>0.10313901345291487</v>
          </cell>
          <cell r="AL175">
            <v>0.27667984189723316</v>
          </cell>
          <cell r="AM175">
            <v>2.8835063437139485E-2</v>
          </cell>
          <cell r="AN175">
            <v>2.9288702928870425E-2</v>
          </cell>
          <cell r="AO175">
            <v>2.8662420382165488E-2</v>
          </cell>
          <cell r="AP175">
            <v>1</v>
          </cell>
          <cell r="AQ175">
            <v>9.7387069463729853E-2</v>
          </cell>
          <cell r="AR175">
            <v>5.8978395534959351E-2</v>
          </cell>
          <cell r="AS175">
            <v>6.5809990402476773E-2</v>
          </cell>
          <cell r="AT175">
            <v>6.3925940696860986E-2</v>
          </cell>
          <cell r="AU175">
            <v>6.3925940696860986E-2</v>
          </cell>
          <cell r="AV175">
            <v>0.06</v>
          </cell>
          <cell r="AW175">
            <v>6.7500000000000004E-2</v>
          </cell>
          <cell r="AX175">
            <v>6.5346197502837683E-2</v>
          </cell>
          <cell r="AY175">
            <v>6.0999999999999999E-2</v>
          </cell>
          <cell r="AZ175">
            <v>6.8500000000000005E-2</v>
          </cell>
          <cell r="BA175">
            <v>6.6372896666455128E-2</v>
          </cell>
          <cell r="BB175">
            <v>7.4999999999999997E-2</v>
          </cell>
          <cell r="BC175">
            <v>0</v>
          </cell>
          <cell r="BD175">
            <v>0</v>
          </cell>
          <cell r="BE175">
            <v>0</v>
          </cell>
          <cell r="BF175">
            <v>0</v>
          </cell>
          <cell r="BG175">
            <v>1155.852088521355</v>
          </cell>
          <cell r="BH175">
            <v>249903.28820116053</v>
          </cell>
        </row>
        <row r="176">
          <cell r="A176">
            <v>74</v>
          </cell>
          <cell r="B176">
            <v>170</v>
          </cell>
          <cell r="C176" t="str">
            <v>TLM</v>
          </cell>
          <cell r="D176" t="str">
            <v>Tsui Lam Shopping Centre</v>
          </cell>
          <cell r="E176" t="str">
            <v>SC</v>
          </cell>
          <cell r="F176">
            <v>385</v>
          </cell>
          <cell r="G176">
            <v>264.7</v>
          </cell>
          <cell r="H176">
            <v>120.3</v>
          </cell>
          <cell r="I176">
            <v>429.5</v>
          </cell>
          <cell r="J176">
            <v>287.5</v>
          </cell>
          <cell r="K176">
            <v>142</v>
          </cell>
          <cell r="L176">
            <v>93423</v>
          </cell>
          <cell r="M176">
            <v>87723</v>
          </cell>
          <cell r="N176">
            <v>5700</v>
          </cell>
          <cell r="O176">
            <v>711</v>
          </cell>
          <cell r="P176">
            <v>38.003986009999998</v>
          </cell>
          <cell r="Q176">
            <v>25.565034609999998</v>
          </cell>
          <cell r="R176">
            <v>12.438951400000001</v>
          </cell>
          <cell r="S176">
            <v>28.344498363219998</v>
          </cell>
          <cell r="T176">
            <v>18.42425976322</v>
          </cell>
          <cell r="U176">
            <v>9.9202386000000011</v>
          </cell>
          <cell r="V176">
            <v>19.001108909514372</v>
          </cell>
          <cell r="W176">
            <v>19.767450953569753</v>
          </cell>
          <cell r="X176">
            <v>455.2</v>
          </cell>
          <cell r="Y176">
            <v>304.10000000000002</v>
          </cell>
          <cell r="Z176">
            <v>151.1</v>
          </cell>
          <cell r="AA176">
            <v>456.2</v>
          </cell>
          <cell r="AB176">
            <v>298.39999999999998</v>
          </cell>
          <cell r="AC176">
            <v>157.80000000000001</v>
          </cell>
          <cell r="AD176">
            <v>2.1968365553601821E-3</v>
          </cell>
          <cell r="AE176">
            <v>-1.8743834265044557E-2</v>
          </cell>
          <cell r="AF176">
            <v>4.4341495698213329E-2</v>
          </cell>
          <cell r="AG176">
            <v>455.7</v>
          </cell>
          <cell r="AH176">
            <v>301.3</v>
          </cell>
          <cell r="AI176">
            <v>154.4</v>
          </cell>
          <cell r="AJ176">
            <v>0.1836363636363636</v>
          </cell>
          <cell r="AK176">
            <v>0.13826973932754072</v>
          </cell>
          <cell r="AL176">
            <v>0.28345802161263522</v>
          </cell>
          <cell r="AM176">
            <v>6.100116414435397E-2</v>
          </cell>
          <cell r="AN176">
            <v>4.8000000000000043E-2</v>
          </cell>
          <cell r="AO176">
            <v>8.7323943661971937E-2</v>
          </cell>
          <cell r="AP176">
            <v>0.98378988406689238</v>
          </cell>
          <cell r="AQ176">
            <v>9.5523014664649963E-2</v>
          </cell>
          <cell r="AR176">
            <v>6.114921926060405E-2</v>
          </cell>
          <cell r="AS176">
            <v>6.4250250000000009E-2</v>
          </cell>
          <cell r="AT176">
            <v>6.2199908631160851E-2</v>
          </cell>
          <cell r="AU176">
            <v>6.3586618803132752E-2</v>
          </cell>
          <cell r="AV176">
            <v>6.25E-2</v>
          </cell>
          <cell r="AW176">
            <v>6.5000000000000002E-2</v>
          </cell>
          <cell r="AX176">
            <v>6.332985500878735E-2</v>
          </cell>
          <cell r="AY176">
            <v>6.3500000000000001E-2</v>
          </cell>
          <cell r="AZ176">
            <v>6.6000000000000003E-2</v>
          </cell>
          <cell r="BA176">
            <v>6.4327207535310946E-2</v>
          </cell>
          <cell r="BB176">
            <v>7.4999999999999997E-2</v>
          </cell>
          <cell r="BC176">
            <v>0</v>
          </cell>
          <cell r="BD176">
            <v>0</v>
          </cell>
          <cell r="BE176">
            <v>0</v>
          </cell>
          <cell r="BF176">
            <v>0</v>
          </cell>
          <cell r="BG176">
            <v>3434.6750567126069</v>
          </cell>
          <cell r="BH176">
            <v>246671.63702204704</v>
          </cell>
        </row>
        <row r="177">
          <cell r="A177">
            <v>48</v>
          </cell>
          <cell r="B177">
            <v>171</v>
          </cell>
          <cell r="C177" t="str">
            <v>TPN</v>
          </cell>
          <cell r="D177" t="str">
            <v>Tsui Ping North Shopping Circuit</v>
          </cell>
          <cell r="E177" t="str">
            <v>CP</v>
          </cell>
          <cell r="F177">
            <v>582.4</v>
          </cell>
          <cell r="G177">
            <v>533.20000000000005</v>
          </cell>
          <cell r="H177">
            <v>49.2</v>
          </cell>
          <cell r="I177">
            <v>643.5</v>
          </cell>
          <cell r="J177">
            <v>588.29999999999995</v>
          </cell>
          <cell r="K177">
            <v>55.2</v>
          </cell>
          <cell r="L177">
            <v>111455</v>
          </cell>
          <cell r="M177">
            <v>109067</v>
          </cell>
          <cell r="N177">
            <v>2388</v>
          </cell>
          <cell r="O177">
            <v>421</v>
          </cell>
          <cell r="P177">
            <v>47.870242759999996</v>
          </cell>
          <cell r="Q177">
            <v>41.887549979999996</v>
          </cell>
          <cell r="R177">
            <v>5.9826927799999998</v>
          </cell>
          <cell r="S177">
            <v>37.065631837579993</v>
          </cell>
          <cell r="T177">
            <v>33.155031457580002</v>
          </cell>
          <cell r="U177">
            <v>3.91060038</v>
          </cell>
          <cell r="V177">
            <v>27.986503867211265</v>
          </cell>
          <cell r="W177">
            <v>29.669721363932265</v>
          </cell>
          <cell r="X177">
            <v>693.9</v>
          </cell>
          <cell r="Y177">
            <v>635.9</v>
          </cell>
          <cell r="Z177">
            <v>58</v>
          </cell>
          <cell r="AA177">
            <v>657.8</v>
          </cell>
          <cell r="AB177">
            <v>595.4</v>
          </cell>
          <cell r="AC177">
            <v>62.4</v>
          </cell>
          <cell r="AD177">
            <v>-5.2024787433347819E-2</v>
          </cell>
          <cell r="AE177">
            <v>-6.36892593175028E-2</v>
          </cell>
          <cell r="AF177">
            <v>7.5862068965517171E-2</v>
          </cell>
          <cell r="AG177">
            <v>675.9</v>
          </cell>
          <cell r="AH177">
            <v>615.70000000000005</v>
          </cell>
          <cell r="AI177">
            <v>60.2</v>
          </cell>
          <cell r="AJ177">
            <v>0.16054258241758235</v>
          </cell>
          <cell r="AK177">
            <v>0.15472618154538642</v>
          </cell>
          <cell r="AL177">
            <v>0.22357723577235777</v>
          </cell>
          <cell r="AM177">
            <v>5.0349650349650332E-2</v>
          </cell>
          <cell r="AN177">
            <v>4.6574876763556095E-2</v>
          </cell>
          <cell r="AO177">
            <v>9.0579710144927494E-2</v>
          </cell>
          <cell r="AP177">
            <v>0.94953560655376967</v>
          </cell>
          <cell r="AQ177">
            <v>9.1356089711189276E-2</v>
          </cell>
          <cell r="AR177">
            <v>5.3849328337794378E-2</v>
          </cell>
          <cell r="AS177">
            <v>6.4960139202657807E-2</v>
          </cell>
          <cell r="AT177">
            <v>5.4838928595324743E-2</v>
          </cell>
          <cell r="AU177">
            <v>5.8729142929366922E-2</v>
          </cell>
          <cell r="AV177">
            <v>5.7500000000000002E-2</v>
          </cell>
          <cell r="AW177">
            <v>7.0000000000000007E-2</v>
          </cell>
          <cell r="AX177">
            <v>5.8544819138204356E-2</v>
          </cell>
          <cell r="AY177">
            <v>5.8500000000000003E-2</v>
          </cell>
          <cell r="AZ177">
            <v>7.1000000000000008E-2</v>
          </cell>
          <cell r="BA177">
            <v>5.9552953510255482E-2</v>
          </cell>
          <cell r="BB177">
            <v>7.4999999999999997E-2</v>
          </cell>
          <cell r="BC177">
            <v>0</v>
          </cell>
          <cell r="BD177">
            <v>0</v>
          </cell>
          <cell r="BE177">
            <v>0</v>
          </cell>
          <cell r="BF177">
            <v>0</v>
          </cell>
          <cell r="BG177">
            <v>5645.1538962289233</v>
          </cell>
          <cell r="BH177">
            <v>145153.51229705836</v>
          </cell>
        </row>
        <row r="178">
          <cell r="A178">
            <v>140</v>
          </cell>
          <cell r="B178">
            <v>172</v>
          </cell>
          <cell r="C178" t="str">
            <v>TPS</v>
          </cell>
          <cell r="D178" t="str">
            <v>Car Park within Tsui Ping South Estate</v>
          </cell>
          <cell r="E178" t="str">
            <v>RC</v>
          </cell>
          <cell r="F178">
            <v>51</v>
          </cell>
          <cell r="G178">
            <v>7.5</v>
          </cell>
          <cell r="H178">
            <v>43.5</v>
          </cell>
          <cell r="I178">
            <v>64.3</v>
          </cell>
          <cell r="J178">
            <v>8.4</v>
          </cell>
          <cell r="K178">
            <v>55.9</v>
          </cell>
          <cell r="L178">
            <v>16493.0000000004</v>
          </cell>
          <cell r="M178">
            <v>5275.0000000004002</v>
          </cell>
          <cell r="N178">
            <v>11218</v>
          </cell>
          <cell r="O178">
            <v>229</v>
          </cell>
          <cell r="P178">
            <v>5.3751669399999997</v>
          </cell>
          <cell r="Q178">
            <v>1.41739E-2</v>
          </cell>
          <cell r="R178">
            <v>5.3609930399999994</v>
          </cell>
          <cell r="S178">
            <v>3.9981989335999999</v>
          </cell>
          <cell r="T178">
            <v>-0.15608834640000002</v>
          </cell>
          <cell r="U178">
            <v>4.1542872799999992</v>
          </cell>
          <cell r="V178" t="str">
            <v>-</v>
          </cell>
          <cell r="W178">
            <v>5.786729857819906</v>
          </cell>
          <cell r="X178">
            <v>70</v>
          </cell>
          <cell r="Y178">
            <v>8.8000000000000007</v>
          </cell>
          <cell r="Z178">
            <v>61.2</v>
          </cell>
          <cell r="AA178">
            <v>72.900000000000006</v>
          </cell>
          <cell r="AB178">
            <v>8.1</v>
          </cell>
          <cell r="AC178">
            <v>64.8</v>
          </cell>
          <cell r="AD178">
            <v>4.1428571428571592E-2</v>
          </cell>
          <cell r="AE178">
            <v>-7.9545454545454697E-2</v>
          </cell>
          <cell r="AF178">
            <v>5.8823529411764719E-2</v>
          </cell>
          <cell r="AG178">
            <v>71.5</v>
          </cell>
          <cell r="AH178">
            <v>8.5</v>
          </cell>
          <cell r="AI178">
            <v>63</v>
          </cell>
          <cell r="AJ178">
            <v>0.40196078431372539</v>
          </cell>
          <cell r="AK178">
            <v>0.1333333333333333</v>
          </cell>
          <cell r="AL178">
            <v>0.44827586206896552</v>
          </cell>
          <cell r="AM178">
            <v>0.11197511664074655</v>
          </cell>
          <cell r="AN178">
            <v>1.1904761904761862E-2</v>
          </cell>
          <cell r="AO178">
            <v>0.12701252236135963</v>
          </cell>
          <cell r="AP178">
            <v>7.5829383886250171E-14</v>
          </cell>
          <cell r="AQ178">
            <v>9.8602002859115634E-2</v>
          </cell>
          <cell r="AR178">
            <v>-1.8363334870588239E-2</v>
          </cell>
          <cell r="AS178">
            <v>6.5941067936507919E-2</v>
          </cell>
          <cell r="AT178">
            <v>5.5918866204195804E-2</v>
          </cell>
          <cell r="AU178">
            <v>6.3989776140930266E-2</v>
          </cell>
          <cell r="AV178">
            <v>6.5000000000000002E-2</v>
          </cell>
          <cell r="AW178">
            <v>6.7500000000000004E-2</v>
          </cell>
          <cell r="AX178">
            <v>6.7185714285714293E-2</v>
          </cell>
          <cell r="AY178">
            <v>6.6000000000000003E-2</v>
          </cell>
          <cell r="AZ178">
            <v>6.8500000000000005E-2</v>
          </cell>
          <cell r="BA178">
            <v>6.8206249904789004E-2</v>
          </cell>
          <cell r="BB178">
            <v>7.4999999999999997E-2</v>
          </cell>
          <cell r="BC178">
            <v>0</v>
          </cell>
          <cell r="BD178">
            <v>0</v>
          </cell>
          <cell r="BE178">
            <v>0</v>
          </cell>
          <cell r="BF178">
            <v>0</v>
          </cell>
          <cell r="BG178">
            <v>1611.374407582816</v>
          </cell>
          <cell r="BH178">
            <v>316582.91457286431</v>
          </cell>
        </row>
        <row r="179">
          <cell r="A179">
            <v>137</v>
          </cell>
          <cell r="B179">
            <v>173</v>
          </cell>
          <cell r="C179" t="str">
            <v>TSW</v>
          </cell>
          <cell r="D179" t="str">
            <v>Retail and Car Park within Tsui Wan Estate</v>
          </cell>
          <cell r="E179" t="str">
            <v>RC</v>
          </cell>
          <cell r="F179">
            <v>66</v>
          </cell>
          <cell r="G179">
            <v>37.200000000000003</v>
          </cell>
          <cell r="H179">
            <v>28.8</v>
          </cell>
          <cell r="I179">
            <v>71.8</v>
          </cell>
          <cell r="J179">
            <v>38.200000000000003</v>
          </cell>
          <cell r="K179">
            <v>33.6</v>
          </cell>
          <cell r="L179">
            <v>13635</v>
          </cell>
          <cell r="M179">
            <v>8561</v>
          </cell>
          <cell r="N179">
            <v>5074</v>
          </cell>
          <cell r="O179">
            <v>182</v>
          </cell>
          <cell r="P179">
            <v>5.9470173100000006</v>
          </cell>
          <cell r="Q179">
            <v>2.7516837999999999</v>
          </cell>
          <cell r="R179">
            <v>3.1953335100000002</v>
          </cell>
          <cell r="S179">
            <v>4.3369549310400002</v>
          </cell>
          <cell r="T179">
            <v>1.9956995710399998</v>
          </cell>
          <cell r="U179">
            <v>2.3412553600000003</v>
          </cell>
          <cell r="V179">
            <v>24.888684941432199</v>
          </cell>
          <cell r="W179">
            <v>27.702745006424482</v>
          </cell>
          <cell r="X179">
            <v>78.400000000000006</v>
          </cell>
          <cell r="Y179">
            <v>43.9</v>
          </cell>
          <cell r="Z179">
            <v>34.5</v>
          </cell>
          <cell r="AA179">
            <v>76.8</v>
          </cell>
          <cell r="AB179">
            <v>39.200000000000003</v>
          </cell>
          <cell r="AC179">
            <v>37.6</v>
          </cell>
          <cell r="AD179">
            <v>-2.0408163265306256E-2</v>
          </cell>
          <cell r="AE179">
            <v>-0.10706150341685639</v>
          </cell>
          <cell r="AF179">
            <v>8.9855072463768115E-2</v>
          </cell>
          <cell r="AG179">
            <v>77.599999999999994</v>
          </cell>
          <cell r="AH179">
            <v>41.6</v>
          </cell>
          <cell r="AI179">
            <v>36</v>
          </cell>
          <cell r="AJ179">
            <v>0.17575757575757578</v>
          </cell>
          <cell r="AK179">
            <v>0.11827956989247301</v>
          </cell>
          <cell r="AL179">
            <v>0.25</v>
          </cell>
          <cell r="AM179">
            <v>8.0779944289693484E-2</v>
          </cell>
          <cell r="AN179">
            <v>8.9005235602094279E-2</v>
          </cell>
          <cell r="AO179">
            <v>7.1428571428571397E-2</v>
          </cell>
          <cell r="AP179">
            <v>0.96729354047424365</v>
          </cell>
          <cell r="AQ179">
            <v>9.4084587693214414E-2</v>
          </cell>
          <cell r="AR179">
            <v>4.7973547380769227E-2</v>
          </cell>
          <cell r="AS179">
            <v>6.5034871111111114E-2</v>
          </cell>
          <cell r="AT179">
            <v>5.5888594472164953E-2</v>
          </cell>
          <cell r="AU179">
            <v>5.981006023764663E-2</v>
          </cell>
          <cell r="AV179">
            <v>5.5E-2</v>
          </cell>
          <cell r="AW179">
            <v>7.2499999999999995E-2</v>
          </cell>
          <cell r="AX179">
            <v>6.2700892857142865E-2</v>
          </cell>
          <cell r="AY179">
            <v>5.6000000000000001E-2</v>
          </cell>
          <cell r="AZ179">
            <v>7.3499999999999996E-2</v>
          </cell>
          <cell r="BA179">
            <v>6.3877718830952307E-2</v>
          </cell>
          <cell r="BB179">
            <v>7.4999999999999997E-2</v>
          </cell>
          <cell r="BC179">
            <v>-4.9999999999999975E-3</v>
          </cell>
          <cell r="BD179">
            <v>0</v>
          </cell>
          <cell r="BE179">
            <v>0</v>
          </cell>
          <cell r="BF179">
            <v>0</v>
          </cell>
          <cell r="BG179">
            <v>4859.2454152552273</v>
          </cell>
          <cell r="BH179">
            <v>139264.9903288201</v>
          </cell>
        </row>
        <row r="180">
          <cell r="A180">
            <v>165</v>
          </cell>
          <cell r="B180">
            <v>174</v>
          </cell>
          <cell r="C180" t="str">
            <v>TUH</v>
          </cell>
          <cell r="D180" t="str">
            <v>Retail and Car Park within Tung Hei Court</v>
          </cell>
          <cell r="E180" t="str">
            <v>CP</v>
          </cell>
          <cell r="F180">
            <v>30.4</v>
          </cell>
          <cell r="G180">
            <v>2.8</v>
          </cell>
          <cell r="H180">
            <v>27.6</v>
          </cell>
          <cell r="I180">
            <v>32.299999999999997</v>
          </cell>
          <cell r="J180">
            <v>2.9</v>
          </cell>
          <cell r="K180">
            <v>29.4</v>
          </cell>
          <cell r="L180">
            <v>6340.0000000003001</v>
          </cell>
          <cell r="M180">
            <v>6340.0000000003001</v>
          </cell>
          <cell r="N180">
            <v>0</v>
          </cell>
          <cell r="O180">
            <v>146</v>
          </cell>
          <cell r="P180">
            <v>3.5610074900000002</v>
          </cell>
          <cell r="Q180">
            <v>0.27800000000000002</v>
          </cell>
          <cell r="R180">
            <v>3.2830074900000001</v>
          </cell>
          <cell r="S180">
            <v>2.5405414396400006</v>
          </cell>
          <cell r="T180">
            <v>4.4818289639999974E-2</v>
          </cell>
          <cell r="U180">
            <v>2.4957231500000003</v>
          </cell>
          <cell r="V180">
            <v>4.1806020066889635</v>
          </cell>
          <cell r="W180">
            <v>3.801356466876971</v>
          </cell>
          <cell r="X180">
            <v>33.1</v>
          </cell>
          <cell r="Y180">
            <v>2.9</v>
          </cell>
          <cell r="Z180">
            <v>30.2</v>
          </cell>
          <cell r="AA180">
            <v>38</v>
          </cell>
          <cell r="AB180">
            <v>2.9</v>
          </cell>
          <cell r="AC180">
            <v>35.1</v>
          </cell>
          <cell r="AD180">
            <v>0.14803625377643503</v>
          </cell>
          <cell r="AE180">
            <v>0</v>
          </cell>
          <cell r="AF180">
            <v>0.16225165562913912</v>
          </cell>
          <cell r="AG180">
            <v>35.6</v>
          </cell>
          <cell r="AH180">
            <v>2.9</v>
          </cell>
          <cell r="AI180">
            <v>32.700000000000003</v>
          </cell>
          <cell r="AJ180">
            <v>0.17105263157894757</v>
          </cell>
          <cell r="AK180">
            <v>3.5714285714285809E-2</v>
          </cell>
          <cell r="AL180">
            <v>0.18478260869565211</v>
          </cell>
          <cell r="AM180">
            <v>0.10216718266253877</v>
          </cell>
          <cell r="AN180">
            <v>0</v>
          </cell>
          <cell r="AO180">
            <v>0.11224489795918391</v>
          </cell>
          <cell r="AP180">
            <v>0.84889589905363494</v>
          </cell>
          <cell r="AQ180">
            <v>0.10602687001228334</v>
          </cell>
          <cell r="AR180">
            <v>1.5454582634482751E-2</v>
          </cell>
          <cell r="AS180">
            <v>7.6321808868501539E-2</v>
          </cell>
          <cell r="AT180">
            <v>7.1363523585393274E-2</v>
          </cell>
          <cell r="AU180">
            <v>7.1585311012096184E-2</v>
          </cell>
          <cell r="AV180">
            <v>6.7500000000000004E-2</v>
          </cell>
          <cell r="AW180">
            <v>8.2500000000000004E-2</v>
          </cell>
          <cell r="AX180">
            <v>8.1185800604229599E-2</v>
          </cell>
          <cell r="AY180">
            <v>6.8500000000000005E-2</v>
          </cell>
          <cell r="AZ180">
            <v>8.3500000000000005E-2</v>
          </cell>
          <cell r="BA180">
            <v>8.2143392729710149E-2</v>
          </cell>
          <cell r="BB180">
            <v>7.4999999999999997E-2</v>
          </cell>
          <cell r="BC180">
            <v>0</v>
          </cell>
          <cell r="BD180">
            <v>0</v>
          </cell>
          <cell r="BE180">
            <v>0</v>
          </cell>
          <cell r="BF180">
            <v>0</v>
          </cell>
          <cell r="BG180">
            <v>457.4132492113348</v>
          </cell>
          <cell r="BH180">
            <v>248040.45512010113</v>
          </cell>
        </row>
        <row r="181">
          <cell r="A181">
            <v>159</v>
          </cell>
          <cell r="B181">
            <v>175</v>
          </cell>
          <cell r="C181" t="str">
            <v>UNTKD</v>
          </cell>
          <cell r="D181" t="str">
            <v>Car Park within Upper Ngau Tau Kok Estate</v>
          </cell>
          <cell r="E181" t="str">
            <v>SC</v>
          </cell>
          <cell r="F181">
            <v>29.3</v>
          </cell>
          <cell r="G181">
            <v>0</v>
          </cell>
          <cell r="H181">
            <v>29.3</v>
          </cell>
          <cell r="I181">
            <v>38.700000000000003</v>
          </cell>
          <cell r="J181">
            <v>0</v>
          </cell>
          <cell r="K181">
            <v>38.700000000000003</v>
          </cell>
          <cell r="L181">
            <v>4.0000000000000001E-10</v>
          </cell>
          <cell r="M181">
            <v>4.0000000000000001E-10</v>
          </cell>
          <cell r="N181">
            <v>0</v>
          </cell>
          <cell r="O181">
            <v>228</v>
          </cell>
          <cell r="P181">
            <v>4.1759121100000005</v>
          </cell>
          <cell r="Q181">
            <v>0</v>
          </cell>
          <cell r="R181">
            <v>4.1759121100000005</v>
          </cell>
          <cell r="S181">
            <v>2.8120059500000001</v>
          </cell>
          <cell r="T181">
            <v>0</v>
          </cell>
          <cell r="U181">
            <v>2.8120059500000001</v>
          </cell>
          <cell r="V181" t="str">
            <v>-</v>
          </cell>
          <cell r="W181" t="str">
            <v>-</v>
          </cell>
          <cell r="X181">
            <v>42.6</v>
          </cell>
          <cell r="Y181">
            <v>0</v>
          </cell>
          <cell r="Z181">
            <v>42.6</v>
          </cell>
          <cell r="AA181">
            <v>45.1</v>
          </cell>
          <cell r="AB181">
            <v>0</v>
          </cell>
          <cell r="AC181">
            <v>45.1</v>
          </cell>
          <cell r="AD181">
            <v>5.8685446009389741E-2</v>
          </cell>
          <cell r="AE181" t="e">
            <v>#DIV/0!</v>
          </cell>
          <cell r="AF181">
            <v>5.8685446009389741E-2</v>
          </cell>
          <cell r="AG181">
            <v>43.9</v>
          </cell>
          <cell r="AH181">
            <v>0</v>
          </cell>
          <cell r="AI181">
            <v>43.9</v>
          </cell>
          <cell r="AJ181">
            <v>0.49829351535836164</v>
          </cell>
          <cell r="AK181" t="e">
            <v>#DIV/0!</v>
          </cell>
          <cell r="AL181">
            <v>0.49829351535836164</v>
          </cell>
          <cell r="AM181">
            <v>0.13436692506459935</v>
          </cell>
          <cell r="AN181" t="str">
            <v>N/A</v>
          </cell>
          <cell r="AO181">
            <v>0.13436692506459935</v>
          </cell>
          <cell r="AP181">
            <v>1</v>
          </cell>
          <cell r="AQ181">
            <v>9.976533055305481E-2</v>
          </cell>
          <cell r="AR181" t="str">
            <v>N/A</v>
          </cell>
          <cell r="AS181">
            <v>6.405480523917996E-2</v>
          </cell>
          <cell r="AT181">
            <v>6.405480523917996E-2</v>
          </cell>
          <cell r="AU181">
            <v>6.405480523917996E-2</v>
          </cell>
          <cell r="AV181">
            <v>0</v>
          </cell>
          <cell r="AW181">
            <v>6.7500000000000004E-2</v>
          </cell>
          <cell r="AX181">
            <v>6.7500000000000004E-2</v>
          </cell>
          <cell r="AY181">
            <v>0</v>
          </cell>
          <cell r="AZ181">
            <v>6.8500000000000005E-2</v>
          </cell>
          <cell r="BA181">
            <v>6.8500000000000005E-2</v>
          </cell>
          <cell r="BB181">
            <v>7.4999999999999997E-2</v>
          </cell>
          <cell r="BC181">
            <v>0</v>
          </cell>
          <cell r="BD181">
            <v>0</v>
          </cell>
          <cell r="BE181">
            <v>0</v>
          </cell>
          <cell r="BF181">
            <v>0</v>
          </cell>
          <cell r="BG181">
            <v>0</v>
          </cell>
          <cell r="BH181">
            <v>205332.08606173994</v>
          </cell>
        </row>
        <row r="182">
          <cell r="A182">
            <v>94</v>
          </cell>
          <cell r="B182">
            <v>176</v>
          </cell>
          <cell r="C182" t="str">
            <v>WKW</v>
          </cell>
          <cell r="D182" t="str">
            <v>Wah Kwai Shopping Centre</v>
          </cell>
          <cell r="E182" t="str">
            <v>CC</v>
          </cell>
          <cell r="F182">
            <v>289.39999999999998</v>
          </cell>
          <cell r="G182">
            <v>196.9</v>
          </cell>
          <cell r="H182">
            <v>92.5</v>
          </cell>
          <cell r="I182">
            <v>311.8</v>
          </cell>
          <cell r="J182">
            <v>206.6</v>
          </cell>
          <cell r="K182">
            <v>105.2</v>
          </cell>
          <cell r="L182">
            <v>44430</v>
          </cell>
          <cell r="M182">
            <v>41878</v>
          </cell>
          <cell r="N182">
            <v>2552</v>
          </cell>
          <cell r="O182">
            <v>413</v>
          </cell>
          <cell r="P182">
            <v>28.498679650000003</v>
          </cell>
          <cell r="Q182">
            <v>19.384051919999997</v>
          </cell>
          <cell r="R182">
            <v>9.1146277300000005</v>
          </cell>
          <cell r="S182">
            <v>19.535547044560001</v>
          </cell>
          <cell r="T182">
            <v>12.303784104560002</v>
          </cell>
          <cell r="U182">
            <v>7.2317629400000012</v>
          </cell>
          <cell r="V182">
            <v>38.422216097023153</v>
          </cell>
          <cell r="W182">
            <v>36.039495677921586</v>
          </cell>
          <cell r="X182">
            <v>331.1</v>
          </cell>
          <cell r="Y182">
            <v>227.4</v>
          </cell>
          <cell r="Z182">
            <v>103.7</v>
          </cell>
          <cell r="AA182">
            <v>321.3</v>
          </cell>
          <cell r="AB182">
            <v>211.5</v>
          </cell>
          <cell r="AC182">
            <v>109.8</v>
          </cell>
          <cell r="AD182">
            <v>-2.9598308668076112E-2</v>
          </cell>
          <cell r="AE182">
            <v>-6.9920844327176823E-2</v>
          </cell>
          <cell r="AF182">
            <v>5.8823529411764719E-2</v>
          </cell>
          <cell r="AG182">
            <v>326.2</v>
          </cell>
          <cell r="AH182">
            <v>219.5</v>
          </cell>
          <cell r="AI182">
            <v>106.7</v>
          </cell>
          <cell r="AJ182">
            <v>0.12715964063579821</v>
          </cell>
          <cell r="AK182">
            <v>0.11477907567293033</v>
          </cell>
          <cell r="AL182">
            <v>0.1535135135135135</v>
          </cell>
          <cell r="AM182">
            <v>4.6183450930083358E-2</v>
          </cell>
          <cell r="AN182">
            <v>6.2439496611810252E-2</v>
          </cell>
          <cell r="AO182">
            <v>1.4258555133079831E-2</v>
          </cell>
          <cell r="AP182">
            <v>0.86632599455561388</v>
          </cell>
          <cell r="AQ182">
            <v>9.3103060126304635E-2</v>
          </cell>
          <cell r="AR182">
            <v>5.6053686125558097E-2</v>
          </cell>
          <cell r="AS182">
            <v>6.7776597375820063E-2</v>
          </cell>
          <cell r="AT182">
            <v>5.988824967676272E-2</v>
          </cell>
          <cell r="AU182">
            <v>6.135538538376871E-2</v>
          </cell>
          <cell r="AV182">
            <v>5.7500000000000002E-2</v>
          </cell>
          <cell r="AW182">
            <v>6.7500000000000004E-2</v>
          </cell>
          <cell r="AX182">
            <v>6.0631984294774996E-2</v>
          </cell>
          <cell r="AY182">
            <v>5.8500000000000003E-2</v>
          </cell>
          <cell r="AZ182">
            <v>6.8500000000000005E-2</v>
          </cell>
          <cell r="BA182">
            <v>6.1624679841816223E-2</v>
          </cell>
          <cell r="BB182">
            <v>7.4999999999999997E-2</v>
          </cell>
          <cell r="BC182">
            <v>0</v>
          </cell>
          <cell r="BD182">
            <v>0</v>
          </cell>
          <cell r="BE182">
            <v>0</v>
          </cell>
          <cell r="BF182">
            <v>0</v>
          </cell>
          <cell r="BG182">
            <v>5241.4155403791965</v>
          </cell>
          <cell r="BH182">
            <v>277551.37431717681</v>
          </cell>
        </row>
        <row r="183">
          <cell r="A183">
            <v>84</v>
          </cell>
          <cell r="B183">
            <v>177</v>
          </cell>
          <cell r="C183" t="str">
            <v>WT</v>
          </cell>
          <cell r="D183" t="str">
            <v>Wan Tsui Commercial Complex</v>
          </cell>
          <cell r="E183" t="str">
            <v>RC</v>
          </cell>
          <cell r="F183">
            <v>311.5</v>
          </cell>
          <cell r="G183">
            <v>272.10000000000002</v>
          </cell>
          <cell r="H183">
            <v>39.4</v>
          </cell>
          <cell r="I183">
            <v>340.5</v>
          </cell>
          <cell r="J183">
            <v>289.60000000000002</v>
          </cell>
          <cell r="K183">
            <v>50.9</v>
          </cell>
          <cell r="L183">
            <v>93898</v>
          </cell>
          <cell r="M183">
            <v>83290</v>
          </cell>
          <cell r="N183">
            <v>10608</v>
          </cell>
          <cell r="O183">
            <v>359</v>
          </cell>
          <cell r="P183">
            <v>33.842238539999997</v>
          </cell>
          <cell r="Q183">
            <v>28.677855090000001</v>
          </cell>
          <cell r="R183">
            <v>5.164383449999999</v>
          </cell>
          <cell r="S183">
            <v>23.14899599256</v>
          </cell>
          <cell r="T183">
            <v>19.621046032559999</v>
          </cell>
          <cell r="U183">
            <v>3.5279499599999991</v>
          </cell>
          <cell r="V183">
            <v>22.513745835433543</v>
          </cell>
          <cell r="W183">
            <v>22.608033377356225</v>
          </cell>
          <cell r="X183">
            <v>395.5</v>
          </cell>
          <cell r="Y183">
            <v>336.9</v>
          </cell>
          <cell r="Z183">
            <v>58.6</v>
          </cell>
          <cell r="AA183">
            <v>377.7</v>
          </cell>
          <cell r="AB183">
            <v>316.5</v>
          </cell>
          <cell r="AC183">
            <v>61.2</v>
          </cell>
          <cell r="AD183">
            <v>-4.500632111251579E-2</v>
          </cell>
          <cell r="AE183">
            <v>-6.0552092609082786E-2</v>
          </cell>
          <cell r="AF183">
            <v>4.4368600682593851E-2</v>
          </cell>
          <cell r="AG183">
            <v>386.6</v>
          </cell>
          <cell r="AH183">
            <v>326.7</v>
          </cell>
          <cell r="AI183">
            <v>59.9</v>
          </cell>
          <cell r="AJ183">
            <v>0.24109149277688613</v>
          </cell>
          <cell r="AK183">
            <v>0.20066152149944849</v>
          </cell>
          <cell r="AL183">
            <v>0.52030456852791884</v>
          </cell>
          <cell r="AM183">
            <v>0.13538913362701921</v>
          </cell>
          <cell r="AN183">
            <v>0.12810773480662974</v>
          </cell>
          <cell r="AO183">
            <v>0.17681728880157177</v>
          </cell>
          <cell r="AP183">
            <v>0.97659983191259458</v>
          </cell>
          <cell r="AQ183">
            <v>9.2012336850166312E-2</v>
          </cell>
          <cell r="AR183">
            <v>6.0058298232506885E-2</v>
          </cell>
          <cell r="AS183">
            <v>5.8897328213689468E-2</v>
          </cell>
          <cell r="AT183">
            <v>5.9878416949198134E-2</v>
          </cell>
          <cell r="AU183">
            <v>6.1627419089669344E-2</v>
          </cell>
          <cell r="AV183">
            <v>0.06</v>
          </cell>
          <cell r="AW183">
            <v>6.5000000000000002E-2</v>
          </cell>
          <cell r="AX183">
            <v>6.0740834386852086E-2</v>
          </cell>
          <cell r="AY183">
            <v>6.0999999999999999E-2</v>
          </cell>
          <cell r="AZ183">
            <v>6.6000000000000003E-2</v>
          </cell>
          <cell r="BA183">
            <v>6.1759496399440228E-2</v>
          </cell>
          <cell r="BB183">
            <v>7.4999999999999997E-2</v>
          </cell>
          <cell r="BC183">
            <v>0</v>
          </cell>
          <cell r="BD183">
            <v>0</v>
          </cell>
          <cell r="BE183" t="str">
            <v>Improvement in Retail Income</v>
          </cell>
          <cell r="BF183">
            <v>0</v>
          </cell>
          <cell r="BG183">
            <v>3922.4396686276864</v>
          </cell>
          <cell r="BH183">
            <v>180912.11114466927</v>
          </cell>
        </row>
        <row r="184">
          <cell r="A184">
            <v>129</v>
          </cell>
          <cell r="B184">
            <v>178</v>
          </cell>
          <cell r="C184" t="str">
            <v>WOM</v>
          </cell>
          <cell r="D184" t="str">
            <v>Retail and Car Park within Wo Ming Court</v>
          </cell>
          <cell r="E184" t="str">
            <v>RC</v>
          </cell>
          <cell r="F184">
            <v>82.1</v>
          </cell>
          <cell r="G184">
            <v>5.8</v>
          </cell>
          <cell r="H184">
            <v>76.3</v>
          </cell>
          <cell r="I184">
            <v>101.2</v>
          </cell>
          <cell r="J184">
            <v>6.9</v>
          </cell>
          <cell r="K184">
            <v>94.3</v>
          </cell>
          <cell r="L184">
            <v>7366.0000000003001</v>
          </cell>
          <cell r="M184">
            <v>7342.0000000003001</v>
          </cell>
          <cell r="N184">
            <v>24</v>
          </cell>
          <cell r="O184">
            <v>379</v>
          </cell>
          <cell r="P184">
            <v>8.2914667299999998</v>
          </cell>
          <cell r="Q184">
            <v>0.64572680000000005</v>
          </cell>
          <cell r="R184">
            <v>7.6457399300000004</v>
          </cell>
          <cell r="S184">
            <v>6.3989453570000006</v>
          </cell>
          <cell r="T184">
            <v>0.27878162700000003</v>
          </cell>
          <cell r="U184">
            <v>6.1201637300000007</v>
          </cell>
          <cell r="V184">
            <v>5.7886134568237537</v>
          </cell>
          <cell r="W184">
            <v>5.7886134568237537</v>
          </cell>
          <cell r="X184">
            <v>102.4</v>
          </cell>
          <cell r="Y184">
            <v>6.7</v>
          </cell>
          <cell r="Z184">
            <v>95.7</v>
          </cell>
          <cell r="AA184">
            <v>104.5</v>
          </cell>
          <cell r="AB184">
            <v>6.3</v>
          </cell>
          <cell r="AC184">
            <v>98.2</v>
          </cell>
          <cell r="AD184">
            <v>2.05078125E-2</v>
          </cell>
          <cell r="AE184">
            <v>-5.9701492537313494E-2</v>
          </cell>
          <cell r="AF184">
            <v>2.612330198537105E-2</v>
          </cell>
          <cell r="AG184">
            <v>103.5</v>
          </cell>
          <cell r="AH184">
            <v>6.5</v>
          </cell>
          <cell r="AI184">
            <v>97</v>
          </cell>
          <cell r="AJ184">
            <v>0.26065773447015839</v>
          </cell>
          <cell r="AK184">
            <v>0.12068965517241392</v>
          </cell>
          <cell r="AL184">
            <v>0.27129750982961998</v>
          </cell>
          <cell r="AM184">
            <v>2.2727272727272707E-2</v>
          </cell>
          <cell r="AN184">
            <v>-5.7971014492753659E-2</v>
          </cell>
          <cell r="AO184">
            <v>2.8632025450689325E-2</v>
          </cell>
          <cell r="AP184">
            <v>0.97659983191259458</v>
          </cell>
          <cell r="AQ184">
            <v>9.6856194734573381E-2</v>
          </cell>
          <cell r="AR184">
            <v>4.2889481076923079E-2</v>
          </cell>
          <cell r="AS184">
            <v>6.309447144329898E-2</v>
          </cell>
          <cell r="AT184">
            <v>6.1825559004830923E-2</v>
          </cell>
          <cell r="AU184">
            <v>6.1825559004830923E-2</v>
          </cell>
          <cell r="AV184">
            <v>0.06</v>
          </cell>
          <cell r="AW184">
            <v>6.25E-2</v>
          </cell>
          <cell r="AX184">
            <v>6.2336425781249996E-2</v>
          </cell>
          <cell r="AY184">
            <v>6.0999999999999999E-2</v>
          </cell>
          <cell r="AZ184">
            <v>6.3500000000000001E-2</v>
          </cell>
          <cell r="BA184">
            <v>6.3335923848973921E-2</v>
          </cell>
          <cell r="BB184">
            <v>7.4999999999999997E-2</v>
          </cell>
          <cell r="BC184">
            <v>0</v>
          </cell>
          <cell r="BD184">
            <v>0</v>
          </cell>
          <cell r="BE184" t="str">
            <v>Large increase in Retail expenses</v>
          </cell>
          <cell r="BF184">
            <v>0</v>
          </cell>
          <cell r="BG184">
            <v>885.31735222006728</v>
          </cell>
          <cell r="BH184">
            <v>293435.51477261266</v>
          </cell>
        </row>
        <row r="185">
          <cell r="A185">
            <v>146</v>
          </cell>
          <cell r="B185">
            <v>179</v>
          </cell>
          <cell r="C185" t="str">
            <v>YAM</v>
          </cell>
          <cell r="D185" t="str">
            <v>Retail and Car Park within Yan Ming Court</v>
          </cell>
          <cell r="E185" t="str">
            <v>CP</v>
          </cell>
          <cell r="F185">
            <v>47.7</v>
          </cell>
          <cell r="G185">
            <v>7.6</v>
          </cell>
          <cell r="H185">
            <v>40.1</v>
          </cell>
          <cell r="I185">
            <v>58.4</v>
          </cell>
          <cell r="J185">
            <v>9.4</v>
          </cell>
          <cell r="K185">
            <v>49</v>
          </cell>
          <cell r="L185">
            <v>8839.0000000002001</v>
          </cell>
          <cell r="M185">
            <v>7019.0000000002001</v>
          </cell>
          <cell r="N185">
            <v>1820</v>
          </cell>
          <cell r="O185">
            <v>262</v>
          </cell>
          <cell r="P185">
            <v>5.3890292400000002</v>
          </cell>
          <cell r="Q185">
            <v>0.77096070999999999</v>
          </cell>
          <cell r="R185">
            <v>4.6180685300000004</v>
          </cell>
          <cell r="S185">
            <v>3.9958620467600001</v>
          </cell>
          <cell r="T185">
            <v>0.45673381675999991</v>
          </cell>
          <cell r="U185">
            <v>3.5391282300000007</v>
          </cell>
          <cell r="V185">
            <v>5.0449351759509904</v>
          </cell>
          <cell r="W185">
            <v>5.0449351759509904</v>
          </cell>
          <cell r="X185">
            <v>61.6</v>
          </cell>
          <cell r="Y185">
            <v>9.9</v>
          </cell>
          <cell r="Z185">
            <v>51.7</v>
          </cell>
          <cell r="AA185">
            <v>65.3</v>
          </cell>
          <cell r="AB185">
            <v>9.6</v>
          </cell>
          <cell r="AC185">
            <v>55.7</v>
          </cell>
          <cell r="AD185">
            <v>6.0064935064934932E-2</v>
          </cell>
          <cell r="AE185">
            <v>-3.0303030303030387E-2</v>
          </cell>
          <cell r="AF185">
            <v>7.7369439071566681E-2</v>
          </cell>
          <cell r="AG185">
            <v>63.5</v>
          </cell>
          <cell r="AH185">
            <v>9.8000000000000007</v>
          </cell>
          <cell r="AI185">
            <v>53.7</v>
          </cell>
          <cell r="AJ185">
            <v>0.33123689727463312</v>
          </cell>
          <cell r="AK185">
            <v>0.28947368421052655</v>
          </cell>
          <cell r="AL185">
            <v>0.3391521197007481</v>
          </cell>
          <cell r="AM185">
            <v>8.7328767123287632E-2</v>
          </cell>
          <cell r="AN185">
            <v>4.2553191489361764E-2</v>
          </cell>
          <cell r="AO185">
            <v>9.5918367346938815E-2</v>
          </cell>
          <cell r="AP185">
            <v>1</v>
          </cell>
          <cell r="AQ185">
            <v>0.10000492930412291</v>
          </cell>
          <cell r="AR185">
            <v>4.6605491506122435E-2</v>
          </cell>
          <cell r="AS185">
            <v>6.5905553631284919E-2</v>
          </cell>
          <cell r="AT185">
            <v>6.2926961366299217E-2</v>
          </cell>
          <cell r="AU185">
            <v>6.2926961366299217E-2</v>
          </cell>
          <cell r="AV185">
            <v>0.06</v>
          </cell>
          <cell r="AW185">
            <v>7.0000000000000007E-2</v>
          </cell>
          <cell r="AX185">
            <v>6.8392857142857158E-2</v>
          </cell>
          <cell r="AY185">
            <v>6.0999999999999999E-2</v>
          </cell>
          <cell r="AZ185">
            <v>7.1000000000000008E-2</v>
          </cell>
          <cell r="BA185">
            <v>6.940389980441955E-2</v>
          </cell>
          <cell r="BB185">
            <v>7.4999999999999997E-2</v>
          </cell>
          <cell r="BC185">
            <v>0</v>
          </cell>
          <cell r="BD185">
            <v>0</v>
          </cell>
          <cell r="BE185">
            <v>0</v>
          </cell>
          <cell r="BF185">
            <v>0</v>
          </cell>
          <cell r="BG185">
            <v>1396.2102863655393</v>
          </cell>
          <cell r="BH185">
            <v>234839.65014577261</v>
          </cell>
        </row>
        <row r="186">
          <cell r="A186">
            <v>150</v>
          </cell>
          <cell r="B186">
            <v>180</v>
          </cell>
          <cell r="C186" t="str">
            <v>YM</v>
          </cell>
          <cell r="D186" t="str">
            <v>Car Park within Ying Ming Court</v>
          </cell>
          <cell r="E186" t="str">
            <v>SC</v>
          </cell>
          <cell r="F186">
            <v>44.2</v>
          </cell>
          <cell r="G186">
            <v>0</v>
          </cell>
          <cell r="H186">
            <v>44.2</v>
          </cell>
          <cell r="I186">
            <v>54.8</v>
          </cell>
          <cell r="J186">
            <v>0</v>
          </cell>
          <cell r="K186">
            <v>54.8</v>
          </cell>
          <cell r="L186">
            <v>4.0000000000000001E-10</v>
          </cell>
          <cell r="M186">
            <v>4.0000000000000001E-10</v>
          </cell>
          <cell r="N186">
            <v>0</v>
          </cell>
          <cell r="O186">
            <v>274</v>
          </cell>
          <cell r="P186">
            <v>5.1117976399999998</v>
          </cell>
          <cell r="Q186">
            <v>0</v>
          </cell>
          <cell r="R186">
            <v>5.1117976399999998</v>
          </cell>
          <cell r="S186">
            <v>3.9851113199999992</v>
          </cell>
          <cell r="T186">
            <v>0</v>
          </cell>
          <cell r="U186">
            <v>3.9851113199999992</v>
          </cell>
          <cell r="V186" t="str">
            <v>-</v>
          </cell>
          <cell r="W186" t="str">
            <v>-</v>
          </cell>
          <cell r="X186">
            <v>57.3</v>
          </cell>
          <cell r="Y186">
            <v>0</v>
          </cell>
          <cell r="Z186">
            <v>57.3</v>
          </cell>
          <cell r="AA186">
            <v>61.8</v>
          </cell>
          <cell r="AB186">
            <v>0</v>
          </cell>
          <cell r="AC186">
            <v>61.8</v>
          </cell>
          <cell r="AD186">
            <v>7.8534031413612482E-2</v>
          </cell>
          <cell r="AE186" t="e">
            <v>#DIV/0!</v>
          </cell>
          <cell r="AF186">
            <v>7.8534031413612482E-2</v>
          </cell>
          <cell r="AG186">
            <v>59.6</v>
          </cell>
          <cell r="AH186">
            <v>0</v>
          </cell>
          <cell r="AI186">
            <v>59.6</v>
          </cell>
          <cell r="AJ186">
            <v>0.34841628959276005</v>
          </cell>
          <cell r="AK186" t="e">
            <v>#DIV/0!</v>
          </cell>
          <cell r="AL186">
            <v>0.34841628959276005</v>
          </cell>
          <cell r="AM186">
            <v>8.7591240875912524E-2</v>
          </cell>
          <cell r="AN186" t="str">
            <v>N/A</v>
          </cell>
          <cell r="AO186">
            <v>8.7591240875912524E-2</v>
          </cell>
          <cell r="AP186">
            <v>1</v>
          </cell>
          <cell r="AQ186">
            <v>0.10121055245399474</v>
          </cell>
          <cell r="AR186" t="str">
            <v>N/A</v>
          </cell>
          <cell r="AS186">
            <v>6.6864283892617435E-2</v>
          </cell>
          <cell r="AT186">
            <v>6.6864283892617435E-2</v>
          </cell>
          <cell r="AU186">
            <v>6.6864283892617435E-2</v>
          </cell>
          <cell r="AV186">
            <v>0</v>
          </cell>
          <cell r="AW186">
            <v>7.0000000000000007E-2</v>
          </cell>
          <cell r="AX186">
            <v>7.0000000000000007E-2</v>
          </cell>
          <cell r="AY186">
            <v>0</v>
          </cell>
          <cell r="AZ186">
            <v>7.1000000000000008E-2</v>
          </cell>
          <cell r="BA186">
            <v>7.1000000000000008E-2</v>
          </cell>
          <cell r="BB186">
            <v>7.4999999999999997E-2</v>
          </cell>
          <cell r="BC186">
            <v>0</v>
          </cell>
          <cell r="BD186">
            <v>0</v>
          </cell>
          <cell r="BE186">
            <v>0</v>
          </cell>
          <cell r="BF186">
            <v>0</v>
          </cell>
          <cell r="BG186">
            <v>0</v>
          </cell>
          <cell r="BH186">
            <v>239357.4297188755</v>
          </cell>
        </row>
        <row r="187">
          <cell r="A187">
            <v>111</v>
          </cell>
          <cell r="B187">
            <v>181</v>
          </cell>
          <cell r="C187" t="str">
            <v>YTG</v>
          </cell>
          <cell r="D187" t="str">
            <v>Yiu Tung Shopping Centre</v>
          </cell>
          <cell r="E187" t="str">
            <v>CP</v>
          </cell>
          <cell r="F187">
            <v>197.2</v>
          </cell>
          <cell r="G187">
            <v>136.1</v>
          </cell>
          <cell r="H187">
            <v>61.1</v>
          </cell>
          <cell r="I187">
            <v>209.5</v>
          </cell>
          <cell r="J187">
            <v>137.6</v>
          </cell>
          <cell r="K187">
            <v>71.900000000000006</v>
          </cell>
          <cell r="L187">
            <v>68984</v>
          </cell>
          <cell r="M187">
            <v>65692</v>
          </cell>
          <cell r="N187">
            <v>3292</v>
          </cell>
          <cell r="O187">
            <v>685</v>
          </cell>
          <cell r="P187">
            <v>22.221319579999999</v>
          </cell>
          <cell r="Q187">
            <v>13.16334017</v>
          </cell>
          <cell r="R187">
            <v>9.0579794099999997</v>
          </cell>
          <cell r="S187">
            <v>11.089532645499999</v>
          </cell>
          <cell r="T187">
            <v>5.3782740654999994</v>
          </cell>
          <cell r="U187">
            <v>5.71125858</v>
          </cell>
          <cell r="V187">
            <v>11.932101306448518</v>
          </cell>
          <cell r="W187">
            <v>14.049515922791207</v>
          </cell>
          <cell r="X187">
            <v>220.9</v>
          </cell>
          <cell r="Y187">
            <v>142.19999999999999</v>
          </cell>
          <cell r="Z187">
            <v>78.7</v>
          </cell>
          <cell r="AA187">
            <v>228.6</v>
          </cell>
          <cell r="AB187">
            <v>142.6</v>
          </cell>
          <cell r="AC187">
            <v>86</v>
          </cell>
          <cell r="AD187">
            <v>3.485740153915784E-2</v>
          </cell>
          <cell r="AE187">
            <v>2.812939521800395E-3</v>
          </cell>
          <cell r="AF187">
            <v>9.2757306226175285E-2</v>
          </cell>
          <cell r="AG187">
            <v>224.8</v>
          </cell>
          <cell r="AH187">
            <v>142.4</v>
          </cell>
          <cell r="AI187">
            <v>82.4</v>
          </cell>
          <cell r="AJ187">
            <v>0.13995943204868166</v>
          </cell>
          <cell r="AK187">
            <v>4.6289493019838535E-2</v>
          </cell>
          <cell r="AL187">
            <v>0.3486088379705401</v>
          </cell>
          <cell r="AM187">
            <v>7.3031026252983411E-2</v>
          </cell>
          <cell r="AN187">
            <v>3.488372093023262E-2</v>
          </cell>
          <cell r="AO187">
            <v>0.14603616133518771</v>
          </cell>
          <cell r="AP187">
            <v>0.87272422821652562</v>
          </cell>
          <cell r="AQ187">
            <v>9.7800689935684221E-2</v>
          </cell>
          <cell r="AR187">
            <v>3.7768778549859543E-2</v>
          </cell>
          <cell r="AS187">
            <v>6.9311390533980582E-2</v>
          </cell>
          <cell r="AT187">
            <v>4.9330661234430598E-2</v>
          </cell>
          <cell r="AU187">
            <v>5.8078574061206249E-2</v>
          </cell>
          <cell r="AV187">
            <v>6.25E-2</v>
          </cell>
          <cell r="AW187">
            <v>7.2499999999999995E-2</v>
          </cell>
          <cell r="AX187">
            <v>6.6062698053417829E-2</v>
          </cell>
          <cell r="AY187">
            <v>6.3500000000000001E-2</v>
          </cell>
          <cell r="AZ187">
            <v>7.3499999999999996E-2</v>
          </cell>
          <cell r="BA187">
            <v>6.6964542959577461E-2</v>
          </cell>
          <cell r="BB187">
            <v>7.4999999999999997E-2</v>
          </cell>
          <cell r="BC187">
            <v>0</v>
          </cell>
          <cell r="BD187">
            <v>0</v>
          </cell>
          <cell r="BE187">
            <v>0</v>
          </cell>
          <cell r="BF187">
            <v>0</v>
          </cell>
          <cell r="BG187">
            <v>2167.6916519515312</v>
          </cell>
          <cell r="BH187">
            <v>132953.26198031518</v>
          </cell>
        </row>
        <row r="188">
          <cell r="A188">
            <v>153</v>
          </cell>
          <cell r="B188">
            <v>182</v>
          </cell>
          <cell r="C188" t="str">
            <v>YOU</v>
          </cell>
          <cell r="D188" t="str">
            <v>Car Park within Yue On Court</v>
          </cell>
          <cell r="E188" t="str">
            <v>CP</v>
          </cell>
          <cell r="F188">
            <v>47</v>
          </cell>
          <cell r="G188">
            <v>1.1000000000000001</v>
          </cell>
          <cell r="H188">
            <v>45.9</v>
          </cell>
          <cell r="I188">
            <v>55.2</v>
          </cell>
          <cell r="J188">
            <v>1.1000000000000001</v>
          </cell>
          <cell r="K188">
            <v>54.1</v>
          </cell>
          <cell r="L188">
            <v>1323.0000000004</v>
          </cell>
          <cell r="M188">
            <v>1323.0000000004</v>
          </cell>
          <cell r="N188">
            <v>0</v>
          </cell>
          <cell r="O188">
            <v>296</v>
          </cell>
          <cell r="P188">
            <v>5.19953383</v>
          </cell>
          <cell r="Q188">
            <v>0</v>
          </cell>
          <cell r="R188">
            <v>5.19953383</v>
          </cell>
          <cell r="S188">
            <v>3.8213012371800001</v>
          </cell>
          <cell r="T188">
            <v>-3.8337312819999997E-2</v>
          </cell>
          <cell r="U188">
            <v>3.8596385499999997</v>
          </cell>
          <cell r="V188" t="str">
            <v>-</v>
          </cell>
          <cell r="W188">
            <v>5</v>
          </cell>
          <cell r="X188">
            <v>55.8</v>
          </cell>
          <cell r="Y188">
            <v>1.1000000000000001</v>
          </cell>
          <cell r="Z188">
            <v>54.7</v>
          </cell>
          <cell r="AA188">
            <v>59.8</v>
          </cell>
          <cell r="AB188">
            <v>1</v>
          </cell>
          <cell r="AC188">
            <v>58.8</v>
          </cell>
          <cell r="AD188">
            <v>7.1684587813620082E-2</v>
          </cell>
          <cell r="AE188">
            <v>-9.0909090909090939E-2</v>
          </cell>
          <cell r="AF188">
            <v>7.4954296160877343E-2</v>
          </cell>
          <cell r="AG188">
            <v>57.8</v>
          </cell>
          <cell r="AH188">
            <v>1.1000000000000001</v>
          </cell>
          <cell r="AI188">
            <v>56.7</v>
          </cell>
          <cell r="AJ188">
            <v>0.22978723404255308</v>
          </cell>
          <cell r="AK188">
            <v>0</v>
          </cell>
          <cell r="AL188">
            <v>0.23529411764705888</v>
          </cell>
          <cell r="AM188">
            <v>4.7101449275362306E-2</v>
          </cell>
          <cell r="AN188">
            <v>0</v>
          </cell>
          <cell r="AO188">
            <v>4.8059149722735617E-2</v>
          </cell>
          <cell r="AP188">
            <v>3.0234315948592526E-13</v>
          </cell>
          <cell r="AQ188">
            <v>0.10082035660743713</v>
          </cell>
          <cell r="AR188">
            <v>-3.4852102563636356E-2</v>
          </cell>
          <cell r="AS188">
            <v>6.8071226631393283E-2</v>
          </cell>
          <cell r="AT188">
            <v>6.6112478151903117E-2</v>
          </cell>
          <cell r="AU188">
            <v>6.7335679198356493E-2</v>
          </cell>
          <cell r="AV188">
            <v>6.25E-2</v>
          </cell>
          <cell r="AW188">
            <v>7.0000000000000007E-2</v>
          </cell>
          <cell r="AX188">
            <v>6.9852150537634411E-2</v>
          </cell>
          <cell r="AY188">
            <v>6.3500000000000001E-2</v>
          </cell>
          <cell r="AZ188">
            <v>7.1000000000000008E-2</v>
          </cell>
          <cell r="BA188">
            <v>7.0869382071342829E-2</v>
          </cell>
          <cell r="BB188">
            <v>7.4999999999999997E-2</v>
          </cell>
          <cell r="BC188">
            <v>0</v>
          </cell>
          <cell r="BD188">
            <v>0</v>
          </cell>
          <cell r="BE188">
            <v>0</v>
          </cell>
          <cell r="BF188">
            <v>0</v>
          </cell>
          <cell r="BG188">
            <v>831.44368858629434</v>
          </cell>
          <cell r="BH188">
            <v>222935.77981651376</v>
          </cell>
        </row>
      </sheetData>
      <sheetData sheetId="3"/>
      <sheetData sheetId="4"/>
      <sheetData sheetId="5">
        <row r="5">
          <cell r="E5">
            <v>15</v>
          </cell>
          <cell r="F5" t="str">
            <v>NT</v>
          </cell>
          <cell r="G5" t="str">
            <v>Tuen Mun</v>
          </cell>
          <cell r="H5" t="str">
            <v>Tuen Mun</v>
          </cell>
          <cell r="I5" t="str">
            <v>Butterfly Plaza</v>
          </cell>
          <cell r="J5" t="str">
            <v>1 Wu Chui Road</v>
          </cell>
          <cell r="K5">
            <v>174244</v>
          </cell>
          <cell r="L5">
            <v>313</v>
          </cell>
          <cell r="M5">
            <v>0</v>
          </cell>
          <cell r="N5">
            <v>0</v>
          </cell>
          <cell r="O5" t="str">
            <v>RC</v>
          </cell>
          <cell r="P5">
            <v>0</v>
          </cell>
          <cell r="Q5">
            <v>0</v>
          </cell>
          <cell r="R5">
            <v>0</v>
          </cell>
          <cell r="S5">
            <v>0</v>
          </cell>
          <cell r="T5">
            <v>3</v>
          </cell>
          <cell r="U5">
            <v>5.1999999999999998E-2</v>
          </cell>
          <cell r="V5">
            <v>7.0000000000000007E-2</v>
          </cell>
          <cell r="W5">
            <v>7.0000000000000007E-2</v>
          </cell>
          <cell r="X5">
            <v>6.8000000000000005E-2</v>
          </cell>
          <cell r="Y5">
            <v>0</v>
          </cell>
          <cell r="Z5">
            <v>0.02</v>
          </cell>
          <cell r="AA5">
            <v>5.5E-2</v>
          </cell>
          <cell r="AB5">
            <v>7.0000000000000007E-2</v>
          </cell>
          <cell r="AC5">
            <v>5.5500000000000001E-2</v>
          </cell>
          <cell r="AD5">
            <v>1655900000</v>
          </cell>
          <cell r="AE5">
            <v>1587600000</v>
          </cell>
          <cell r="AF5">
            <v>1621800000</v>
          </cell>
          <cell r="AG5">
            <v>5.4600000000000003E-2</v>
          </cell>
          <cell r="AH5">
            <v>5.9799999999999999E-2</v>
          </cell>
          <cell r="AI5">
            <v>5.8299999999999998E-2</v>
          </cell>
          <cell r="AJ5">
            <v>8.0600000000000005E-2</v>
          </cell>
          <cell r="AK5">
            <v>0</v>
          </cell>
          <cell r="AL5">
            <v>239</v>
          </cell>
          <cell r="AM5">
            <v>0</v>
          </cell>
          <cell r="AN5">
            <v>30</v>
          </cell>
          <cell r="AO5">
            <v>0</v>
          </cell>
          <cell r="AP5">
            <v>44</v>
          </cell>
          <cell r="AQ5">
            <v>0</v>
          </cell>
          <cell r="AR5">
            <v>313</v>
          </cell>
          <cell r="AS5">
            <v>1</v>
          </cell>
          <cell r="AT5">
            <v>0</v>
          </cell>
          <cell r="AU5">
            <v>0.98</v>
          </cell>
          <cell r="AV5">
            <v>0.98421052631578942</v>
          </cell>
          <cell r="AW5">
            <v>0.98227848101265824</v>
          </cell>
          <cell r="AX5">
            <v>1</v>
          </cell>
          <cell r="AY5">
            <v>0.98163265306122449</v>
          </cell>
          <cell r="AZ5">
            <v>0.98163265306122449</v>
          </cell>
          <cell r="BA5">
            <v>0.97551020408163269</v>
          </cell>
          <cell r="BB5">
            <v>0.97551020408163269</v>
          </cell>
          <cell r="BC5">
            <v>0.95</v>
          </cell>
          <cell r="BD5">
            <v>0</v>
          </cell>
          <cell r="BG5">
            <v>305.60000000000002</v>
          </cell>
        </row>
        <row r="6">
          <cell r="E6">
            <v>84</v>
          </cell>
          <cell r="F6" t="str">
            <v>NT</v>
          </cell>
          <cell r="G6" t="str">
            <v>Fanling</v>
          </cell>
          <cell r="H6" t="str">
            <v>Fanling</v>
          </cell>
          <cell r="I6" t="str">
            <v>Cheung Wah Shopping Centre</v>
          </cell>
          <cell r="J6" t="str">
            <v>38 San Wan Road</v>
          </cell>
          <cell r="K6">
            <v>67239</v>
          </cell>
          <cell r="L6">
            <v>353</v>
          </cell>
          <cell r="M6">
            <v>0</v>
          </cell>
          <cell r="N6">
            <v>0</v>
          </cell>
          <cell r="O6" t="str">
            <v>RC</v>
          </cell>
          <cell r="P6">
            <v>0</v>
          </cell>
          <cell r="Q6">
            <v>0</v>
          </cell>
          <cell r="R6">
            <v>0</v>
          </cell>
          <cell r="S6">
            <v>0</v>
          </cell>
          <cell r="T6">
            <v>3</v>
          </cell>
          <cell r="U6">
            <v>5.6000000000000008E-2</v>
          </cell>
          <cell r="V6">
            <v>6.7500000000000004E-2</v>
          </cell>
          <cell r="W6">
            <v>6.7500000000000004E-2</v>
          </cell>
          <cell r="X6">
            <v>6.6000000000000003E-2</v>
          </cell>
          <cell r="Y6">
            <v>0</v>
          </cell>
          <cell r="Z6">
            <v>0.06</v>
          </cell>
          <cell r="AA6">
            <v>5.7500000000000002E-2</v>
          </cell>
          <cell r="AB6">
            <v>6.7500000000000004E-2</v>
          </cell>
          <cell r="AC6">
            <v>5.9799999999999999E-2</v>
          </cell>
          <cell r="AD6">
            <v>354600000</v>
          </cell>
          <cell r="AE6">
            <v>350800000</v>
          </cell>
          <cell r="AF6">
            <v>352700000</v>
          </cell>
          <cell r="AG6">
            <v>5.3800000000000001E-2</v>
          </cell>
          <cell r="AH6">
            <v>5.7799999999999997E-2</v>
          </cell>
          <cell r="AI6">
            <v>6.1199999999999997E-2</v>
          </cell>
          <cell r="AJ6">
            <v>8.2799999999999999E-2</v>
          </cell>
          <cell r="AK6">
            <v>0</v>
          </cell>
          <cell r="AL6">
            <v>330</v>
          </cell>
          <cell r="AM6">
            <v>0</v>
          </cell>
          <cell r="AN6">
            <v>0</v>
          </cell>
          <cell r="AO6">
            <v>8</v>
          </cell>
          <cell r="AP6">
            <v>15</v>
          </cell>
          <cell r="AQ6">
            <v>0</v>
          </cell>
          <cell r="AR6">
            <v>353</v>
          </cell>
          <cell r="AS6">
            <v>2</v>
          </cell>
          <cell r="AT6">
            <v>0</v>
          </cell>
          <cell r="AU6">
            <v>0.98</v>
          </cell>
          <cell r="AV6">
            <v>0.98421052631578942</v>
          </cell>
          <cell r="AW6">
            <v>0.98227848101265824</v>
          </cell>
          <cell r="AX6">
            <v>1</v>
          </cell>
          <cell r="AY6">
            <v>0.98163265306122449</v>
          </cell>
          <cell r="AZ6">
            <v>0.98163265306122449</v>
          </cell>
          <cell r="BA6">
            <v>0.97551020408163269</v>
          </cell>
          <cell r="BB6">
            <v>0.97551020408163269</v>
          </cell>
          <cell r="BC6">
            <v>0.95</v>
          </cell>
          <cell r="BE6">
            <v>0</v>
          </cell>
          <cell r="BF6">
            <v>0</v>
          </cell>
          <cell r="BG6">
            <v>359</v>
          </cell>
        </row>
        <row r="7">
          <cell r="E7">
            <v>8</v>
          </cell>
          <cell r="F7" t="str">
            <v>NT</v>
          </cell>
          <cell r="G7" t="str">
            <v>Sheung Shui</v>
          </cell>
          <cell r="H7" t="str">
            <v>Sheung Shui</v>
          </cell>
          <cell r="I7" t="str">
            <v>Choi Yuen Plaza</v>
          </cell>
          <cell r="J7" t="str">
            <v>8 Choi Yuen Road</v>
          </cell>
          <cell r="K7">
            <v>129205</v>
          </cell>
          <cell r="L7">
            <v>536</v>
          </cell>
          <cell r="M7">
            <v>0</v>
          </cell>
          <cell r="N7">
            <v>0</v>
          </cell>
          <cell r="O7" t="str">
            <v>RC</v>
          </cell>
          <cell r="P7">
            <v>0</v>
          </cell>
          <cell r="Q7">
            <v>0</v>
          </cell>
          <cell r="R7">
            <v>0</v>
          </cell>
          <cell r="S7">
            <v>0</v>
          </cell>
          <cell r="T7">
            <v>3</v>
          </cell>
          <cell r="U7">
            <v>4.3999999999999997E-2</v>
          </cell>
          <cell r="V7">
            <v>6.5000000000000002E-2</v>
          </cell>
          <cell r="W7">
            <v>6.5000000000000002E-2</v>
          </cell>
          <cell r="X7">
            <v>6.2E-2</v>
          </cell>
          <cell r="Y7">
            <v>0</v>
          </cell>
          <cell r="Z7">
            <v>0.02</v>
          </cell>
          <cell r="AA7">
            <v>4.4999999999999998E-2</v>
          </cell>
          <cell r="AB7">
            <v>6.5000000000000002E-2</v>
          </cell>
          <cell r="AC7">
            <v>4.6899999999999997E-2</v>
          </cell>
          <cell r="AD7">
            <v>2122700000</v>
          </cell>
          <cell r="AE7">
            <v>1907300000</v>
          </cell>
          <cell r="AF7">
            <v>2015000000</v>
          </cell>
          <cell r="AG7">
            <v>5.1799999999999999E-2</v>
          </cell>
          <cell r="AH7">
            <v>5.2200000000000003E-2</v>
          </cell>
          <cell r="AI7">
            <v>4.9799999999999997E-2</v>
          </cell>
          <cell r="AJ7">
            <v>7.6100000000000001E-2</v>
          </cell>
          <cell r="AK7">
            <v>0</v>
          </cell>
          <cell r="AL7">
            <v>428</v>
          </cell>
          <cell r="AM7">
            <v>6</v>
          </cell>
          <cell r="AN7">
            <v>10</v>
          </cell>
          <cell r="AO7">
            <v>83</v>
          </cell>
          <cell r="AP7">
            <v>9</v>
          </cell>
          <cell r="AQ7">
            <v>0</v>
          </cell>
          <cell r="AR7">
            <v>536</v>
          </cell>
          <cell r="AS7">
            <v>3</v>
          </cell>
          <cell r="AT7">
            <v>0</v>
          </cell>
          <cell r="AU7">
            <v>0.98</v>
          </cell>
          <cell r="AV7">
            <v>0.98421052631578942</v>
          </cell>
          <cell r="AW7">
            <v>0.98227848101265824</v>
          </cell>
          <cell r="AX7">
            <v>1</v>
          </cell>
          <cell r="AY7">
            <v>0.98163265306122449</v>
          </cell>
          <cell r="AZ7">
            <v>0.98163265306122449</v>
          </cell>
          <cell r="BA7">
            <v>0.97551020408163269</v>
          </cell>
          <cell r="BB7">
            <v>0.97551020408163269</v>
          </cell>
          <cell r="BC7">
            <v>0.95</v>
          </cell>
          <cell r="BG7">
            <v>533.66666666666663</v>
          </cell>
        </row>
        <row r="8">
          <cell r="E8">
            <v>2</v>
          </cell>
          <cell r="F8" t="str">
            <v>NT</v>
          </cell>
          <cell r="G8" t="str">
            <v>Tin Shui Wai</v>
          </cell>
          <cell r="H8" t="str">
            <v>Tin Shui Wai</v>
          </cell>
          <cell r="I8" t="str">
            <v>Chung Fu Plaza Phase 1 &amp; 2</v>
          </cell>
          <cell r="J8" t="str">
            <v>30 / 33 Tin Wah Road</v>
          </cell>
          <cell r="K8">
            <v>189155</v>
          </cell>
          <cell r="L8">
            <v>1177</v>
          </cell>
          <cell r="M8">
            <v>0</v>
          </cell>
          <cell r="N8">
            <v>0</v>
          </cell>
          <cell r="O8" t="str">
            <v>RC</v>
          </cell>
          <cell r="P8">
            <v>0</v>
          </cell>
          <cell r="Q8">
            <v>0</v>
          </cell>
          <cell r="R8">
            <v>0</v>
          </cell>
          <cell r="S8">
            <v>0</v>
          </cell>
          <cell r="T8">
            <v>3</v>
          </cell>
          <cell r="U8">
            <v>4.5999999999999999E-2</v>
          </cell>
          <cell r="V8">
            <v>5.7500000000000002E-2</v>
          </cell>
          <cell r="W8">
            <v>5.7500000000000002E-2</v>
          </cell>
          <cell r="X8">
            <v>5.6000000000000008E-2</v>
          </cell>
          <cell r="Y8">
            <v>0</v>
          </cell>
          <cell r="Z8">
            <v>0.02</v>
          </cell>
          <cell r="AA8">
            <v>4.7500000000000001E-2</v>
          </cell>
          <cell r="AB8">
            <v>5.7500000000000002E-2</v>
          </cell>
          <cell r="AC8">
            <v>4.8099999999999997E-2</v>
          </cell>
          <cell r="AD8">
            <v>2935500000</v>
          </cell>
          <cell r="AE8">
            <v>2658300000</v>
          </cell>
          <cell r="AF8">
            <v>2796900000</v>
          </cell>
          <cell r="AG8">
            <v>4.5400000000000003E-2</v>
          </cell>
          <cell r="AH8">
            <v>5.2900000000000003E-2</v>
          </cell>
          <cell r="AI8">
            <v>5.1900000000000002E-2</v>
          </cell>
          <cell r="AJ8">
            <v>7.6600000000000001E-2</v>
          </cell>
          <cell r="AK8">
            <v>0</v>
          </cell>
          <cell r="AL8">
            <v>1122</v>
          </cell>
          <cell r="AM8">
            <v>4</v>
          </cell>
          <cell r="AN8">
            <v>51</v>
          </cell>
          <cell r="AO8">
            <v>0</v>
          </cell>
          <cell r="AP8">
            <v>0</v>
          </cell>
          <cell r="AQ8">
            <v>0</v>
          </cell>
          <cell r="AR8">
            <v>1177</v>
          </cell>
          <cell r="AS8">
            <v>4</v>
          </cell>
          <cell r="AT8">
            <v>0</v>
          </cell>
          <cell r="AU8">
            <v>0.98</v>
          </cell>
          <cell r="AV8">
            <v>0.98421052631578942</v>
          </cell>
          <cell r="AW8">
            <v>0.98227848101265824</v>
          </cell>
          <cell r="AX8">
            <v>1</v>
          </cell>
          <cell r="AY8">
            <v>0.98163265306122449</v>
          </cell>
          <cell r="AZ8">
            <v>0.98163265306122449</v>
          </cell>
          <cell r="BA8">
            <v>0.97551020408163269</v>
          </cell>
          <cell r="BB8">
            <v>0.97551020408163269</v>
          </cell>
          <cell r="BC8">
            <v>0.95</v>
          </cell>
          <cell r="BD8">
            <v>0</v>
          </cell>
          <cell r="BE8">
            <v>0</v>
          </cell>
          <cell r="BF8">
            <v>0</v>
          </cell>
          <cell r="BG8">
            <v>1136.0999999999999</v>
          </cell>
        </row>
        <row r="9">
          <cell r="E9">
            <v>65</v>
          </cell>
          <cell r="F9" t="str">
            <v>NT</v>
          </cell>
          <cell r="G9" t="str">
            <v>Tai Po</v>
          </cell>
          <cell r="H9" t="str">
            <v>Tai Po</v>
          </cell>
          <cell r="I9" t="str">
            <v>Fu Heng Shopping Centre</v>
          </cell>
          <cell r="J9" t="str">
            <v>6 Chung Nga Road</v>
          </cell>
          <cell r="K9">
            <v>55225</v>
          </cell>
          <cell r="L9">
            <v>517</v>
          </cell>
          <cell r="M9">
            <v>0</v>
          </cell>
          <cell r="N9">
            <v>0</v>
          </cell>
          <cell r="O9" t="str">
            <v>RC</v>
          </cell>
          <cell r="P9">
            <v>0</v>
          </cell>
          <cell r="Q9">
            <v>0</v>
          </cell>
          <cell r="R9">
            <v>0</v>
          </cell>
          <cell r="S9">
            <v>0</v>
          </cell>
          <cell r="T9">
            <v>3</v>
          </cell>
          <cell r="U9">
            <v>0.06</v>
          </cell>
          <cell r="V9">
            <v>6.7500000000000004E-2</v>
          </cell>
          <cell r="W9">
            <v>6.7500000000000004E-2</v>
          </cell>
          <cell r="X9">
            <v>6.6000000000000003E-2</v>
          </cell>
          <cell r="Y9">
            <v>0</v>
          </cell>
          <cell r="Z9">
            <v>0.02</v>
          </cell>
          <cell r="AA9">
            <v>0.06</v>
          </cell>
          <cell r="AB9">
            <v>6.7500000000000004E-2</v>
          </cell>
          <cell r="AC9">
            <v>6.1800000000000001E-2</v>
          </cell>
          <cell r="AD9">
            <v>520100000</v>
          </cell>
          <cell r="AE9">
            <v>518500000</v>
          </cell>
          <cell r="AF9">
            <v>519300000</v>
          </cell>
          <cell r="AG9">
            <v>6.3E-2</v>
          </cell>
          <cell r="AH9">
            <v>6.3299999999999995E-2</v>
          </cell>
          <cell r="AI9">
            <v>6.2700000000000006E-2</v>
          </cell>
          <cell r="AJ9">
            <v>8.3400000000000002E-2</v>
          </cell>
          <cell r="AK9">
            <v>0</v>
          </cell>
          <cell r="AL9">
            <v>431</v>
          </cell>
          <cell r="AM9">
            <v>0</v>
          </cell>
          <cell r="AN9">
            <v>22</v>
          </cell>
          <cell r="AO9">
            <v>52</v>
          </cell>
          <cell r="AP9">
            <v>12</v>
          </cell>
          <cell r="AQ9">
            <v>0</v>
          </cell>
          <cell r="AR9">
            <v>517</v>
          </cell>
          <cell r="AS9">
            <v>5</v>
          </cell>
          <cell r="AT9">
            <v>0</v>
          </cell>
          <cell r="AU9">
            <v>0.98</v>
          </cell>
          <cell r="AV9">
            <v>0.98421052631578942</v>
          </cell>
          <cell r="AW9">
            <v>0.98227848101265824</v>
          </cell>
          <cell r="AX9">
            <v>1</v>
          </cell>
          <cell r="AY9">
            <v>0.98163265306122449</v>
          </cell>
          <cell r="AZ9">
            <v>0.98163265306122449</v>
          </cell>
          <cell r="BA9">
            <v>0.97551020408163269</v>
          </cell>
          <cell r="BB9">
            <v>0.97551020408163269</v>
          </cell>
          <cell r="BC9">
            <v>0.95</v>
          </cell>
          <cell r="BD9">
            <v>0</v>
          </cell>
          <cell r="BE9">
            <v>0</v>
          </cell>
          <cell r="BF9">
            <v>0</v>
          </cell>
          <cell r="BG9">
            <v>503.4666666666667</v>
          </cell>
        </row>
        <row r="10">
          <cell r="E10">
            <v>40</v>
          </cell>
          <cell r="F10" t="str">
            <v>NT</v>
          </cell>
          <cell r="G10" t="str">
            <v>Tai Po</v>
          </cell>
          <cell r="H10" t="str">
            <v>Tai Po</v>
          </cell>
          <cell r="I10" t="str">
            <v>Fu Shin Shopping Centre</v>
          </cell>
          <cell r="J10" t="str">
            <v>12 On Po Road</v>
          </cell>
          <cell r="K10">
            <v>98406</v>
          </cell>
          <cell r="L10">
            <v>525</v>
          </cell>
          <cell r="M10">
            <v>0</v>
          </cell>
          <cell r="N10">
            <v>0</v>
          </cell>
          <cell r="O10" t="str">
            <v>RC</v>
          </cell>
          <cell r="P10">
            <v>0</v>
          </cell>
          <cell r="Q10">
            <v>0</v>
          </cell>
          <cell r="R10">
            <v>0</v>
          </cell>
          <cell r="S10">
            <v>0</v>
          </cell>
          <cell r="T10">
            <v>3</v>
          </cell>
          <cell r="U10">
            <v>5.6000000000000008E-2</v>
          </cell>
          <cell r="V10">
            <v>6.7500000000000004E-2</v>
          </cell>
          <cell r="W10">
            <v>6.7500000000000004E-2</v>
          </cell>
          <cell r="X10">
            <v>6.6000000000000003E-2</v>
          </cell>
          <cell r="Y10">
            <v>0</v>
          </cell>
          <cell r="Z10">
            <v>0.02</v>
          </cell>
          <cell r="AA10">
            <v>5.7500000000000002E-2</v>
          </cell>
          <cell r="AB10">
            <v>6.7500000000000004E-2</v>
          </cell>
          <cell r="AC10">
            <v>5.8900000000000001E-2</v>
          </cell>
          <cell r="AD10">
            <v>736700000</v>
          </cell>
          <cell r="AE10">
            <v>723200000</v>
          </cell>
          <cell r="AF10">
            <v>730000000</v>
          </cell>
          <cell r="AG10">
            <v>5.2400000000000002E-2</v>
          </cell>
          <cell r="AH10">
            <v>5.9700000000000003E-2</v>
          </cell>
          <cell r="AI10">
            <v>6.0900000000000003E-2</v>
          </cell>
          <cell r="AJ10">
            <v>8.2299999999999998E-2</v>
          </cell>
          <cell r="AK10">
            <v>0</v>
          </cell>
          <cell r="AL10">
            <v>477</v>
          </cell>
          <cell r="AM10">
            <v>0</v>
          </cell>
          <cell r="AN10">
            <v>37</v>
          </cell>
          <cell r="AO10">
            <v>0</v>
          </cell>
          <cell r="AP10">
            <v>11</v>
          </cell>
          <cell r="AQ10">
            <v>0</v>
          </cell>
          <cell r="AR10">
            <v>525</v>
          </cell>
          <cell r="AS10">
            <v>6</v>
          </cell>
          <cell r="AT10">
            <v>0</v>
          </cell>
          <cell r="AU10">
            <v>0.98</v>
          </cell>
          <cell r="AV10">
            <v>0.98421052631578942</v>
          </cell>
          <cell r="AW10">
            <v>0.98227848101265824</v>
          </cell>
          <cell r="AX10">
            <v>1</v>
          </cell>
          <cell r="AY10">
            <v>0.98163265306122449</v>
          </cell>
          <cell r="AZ10">
            <v>0.98163265306122449</v>
          </cell>
          <cell r="BA10">
            <v>0.97551020408163269</v>
          </cell>
          <cell r="BB10">
            <v>0.97551020408163269</v>
          </cell>
          <cell r="BC10">
            <v>0.95</v>
          </cell>
          <cell r="BD10">
            <v>0</v>
          </cell>
          <cell r="BE10">
            <v>0</v>
          </cell>
          <cell r="BF10">
            <v>0</v>
          </cell>
          <cell r="BG10">
            <v>498.56666666666666</v>
          </cell>
        </row>
        <row r="11">
          <cell r="E11">
            <v>55</v>
          </cell>
          <cell r="F11" t="str">
            <v>NT</v>
          </cell>
          <cell r="G11" t="str">
            <v>Tuen Mun</v>
          </cell>
          <cell r="H11" t="str">
            <v>Tuen Mun</v>
          </cell>
          <cell r="I11" t="str">
            <v>Fu Tai Shopping Centre</v>
          </cell>
          <cell r="J11" t="str">
            <v>9 Tuen Kwai Road</v>
          </cell>
          <cell r="K11">
            <v>62076</v>
          </cell>
          <cell r="L11">
            <v>635</v>
          </cell>
          <cell r="M11">
            <v>0</v>
          </cell>
          <cell r="N11">
            <v>0</v>
          </cell>
          <cell r="O11" t="str">
            <v>RC</v>
          </cell>
          <cell r="P11">
            <v>0</v>
          </cell>
          <cell r="Q11">
            <v>0</v>
          </cell>
          <cell r="R11">
            <v>0</v>
          </cell>
          <cell r="S11">
            <v>0</v>
          </cell>
          <cell r="T11">
            <v>3</v>
          </cell>
          <cell r="U11">
            <v>5.4000000000000006E-2</v>
          </cell>
          <cell r="V11">
            <v>6.25E-2</v>
          </cell>
          <cell r="W11">
            <v>6.25E-2</v>
          </cell>
          <cell r="X11">
            <v>0.06</v>
          </cell>
          <cell r="Y11">
            <v>0</v>
          </cell>
          <cell r="Z11">
            <v>0.02</v>
          </cell>
          <cell r="AA11">
            <v>5.5E-2</v>
          </cell>
          <cell r="AB11">
            <v>6.25E-2</v>
          </cell>
          <cell r="AC11">
            <v>5.5800000000000002E-2</v>
          </cell>
          <cell r="AD11">
            <v>587500000</v>
          </cell>
          <cell r="AE11">
            <v>556900000</v>
          </cell>
          <cell r="AF11">
            <v>572200000</v>
          </cell>
          <cell r="AG11">
            <v>5.7500000000000002E-2</v>
          </cell>
          <cell r="AH11">
            <v>5.9200000000000003E-2</v>
          </cell>
          <cell r="AI11">
            <v>5.8700000000000002E-2</v>
          </cell>
          <cell r="AJ11">
            <v>7.9899999999999999E-2</v>
          </cell>
          <cell r="AK11">
            <v>0</v>
          </cell>
          <cell r="AL11">
            <v>567</v>
          </cell>
          <cell r="AM11">
            <v>37</v>
          </cell>
          <cell r="AN11">
            <v>20</v>
          </cell>
          <cell r="AO11">
            <v>0</v>
          </cell>
          <cell r="AP11">
            <v>11</v>
          </cell>
          <cell r="AQ11">
            <v>0</v>
          </cell>
          <cell r="AR11">
            <v>635</v>
          </cell>
          <cell r="AS11">
            <v>7</v>
          </cell>
          <cell r="AT11">
            <v>0</v>
          </cell>
          <cell r="AU11">
            <v>0.98</v>
          </cell>
          <cell r="AV11">
            <v>0.98421052631578942</v>
          </cell>
          <cell r="AW11">
            <v>0.98227848101265824</v>
          </cell>
          <cell r="AX11">
            <v>1</v>
          </cell>
          <cell r="AY11">
            <v>0.98163265306122449</v>
          </cell>
          <cell r="AZ11">
            <v>0.98163265306122449</v>
          </cell>
          <cell r="BA11">
            <v>0.97551020408163269</v>
          </cell>
          <cell r="BB11">
            <v>0.97551020408163269</v>
          </cell>
          <cell r="BC11">
            <v>0.95</v>
          </cell>
          <cell r="BD11">
            <v>0</v>
          </cell>
          <cell r="BE11">
            <v>0</v>
          </cell>
          <cell r="BF11">
            <v>0</v>
          </cell>
          <cell r="BG11">
            <v>637.53333333333342</v>
          </cell>
        </row>
        <row r="12">
          <cell r="E12">
            <v>97</v>
          </cell>
          <cell r="F12" t="str">
            <v>NT</v>
          </cell>
          <cell r="G12" t="str">
            <v>Fanling</v>
          </cell>
          <cell r="H12" t="str">
            <v>Fanling</v>
          </cell>
          <cell r="I12" t="str">
            <v>Ka Fuk Shopping Centre</v>
          </cell>
          <cell r="J12" t="str">
            <v>8 Chi Ka Lane</v>
          </cell>
          <cell r="K12">
            <v>59053</v>
          </cell>
          <cell r="L12">
            <v>312</v>
          </cell>
          <cell r="M12">
            <v>0</v>
          </cell>
          <cell r="N12">
            <v>0</v>
          </cell>
          <cell r="O12" t="str">
            <v>RC</v>
          </cell>
          <cell r="P12">
            <v>0</v>
          </cell>
          <cell r="Q12">
            <v>0</v>
          </cell>
          <cell r="R12">
            <v>0</v>
          </cell>
          <cell r="S12">
            <v>0</v>
          </cell>
          <cell r="T12">
            <v>3</v>
          </cell>
          <cell r="U12">
            <v>0.06</v>
          </cell>
          <cell r="V12">
            <v>6.7500000000000004E-2</v>
          </cell>
          <cell r="W12">
            <v>6.7500000000000004E-2</v>
          </cell>
          <cell r="X12">
            <v>6.6000000000000003E-2</v>
          </cell>
          <cell r="Y12">
            <v>0</v>
          </cell>
          <cell r="Z12">
            <v>0.06</v>
          </cell>
          <cell r="AA12">
            <v>0.06</v>
          </cell>
          <cell r="AB12">
            <v>6.7500000000000004E-2</v>
          </cell>
          <cell r="AC12">
            <v>6.1400000000000003E-2</v>
          </cell>
          <cell r="AD12">
            <v>296500000</v>
          </cell>
          <cell r="AE12">
            <v>293900000</v>
          </cell>
          <cell r="AF12">
            <v>295200000</v>
          </cell>
          <cell r="AG12">
            <v>5.8599999999999999E-2</v>
          </cell>
          <cell r="AH12">
            <v>6.08E-2</v>
          </cell>
          <cell r="AI12">
            <v>6.2700000000000006E-2</v>
          </cell>
          <cell r="AJ12">
            <v>8.3000000000000004E-2</v>
          </cell>
          <cell r="AK12">
            <v>0</v>
          </cell>
          <cell r="AL12">
            <v>300</v>
          </cell>
          <cell r="AM12">
            <v>0</v>
          </cell>
          <cell r="AN12">
            <v>12</v>
          </cell>
          <cell r="AO12">
            <v>0</v>
          </cell>
          <cell r="AP12">
            <v>0</v>
          </cell>
          <cell r="AQ12">
            <v>0</v>
          </cell>
          <cell r="AR12">
            <v>312</v>
          </cell>
          <cell r="AS12">
            <v>8</v>
          </cell>
          <cell r="AT12">
            <v>0</v>
          </cell>
          <cell r="AU12">
            <v>0.98</v>
          </cell>
          <cell r="AV12">
            <v>0.98421052631578942</v>
          </cell>
          <cell r="AW12">
            <v>0.98227848101265824</v>
          </cell>
          <cell r="AX12">
            <v>1</v>
          </cell>
          <cell r="AY12">
            <v>0.98163265306122449</v>
          </cell>
          <cell r="AZ12">
            <v>0.98163265306122449</v>
          </cell>
          <cell r="BA12">
            <v>0.97551020408163269</v>
          </cell>
          <cell r="BB12">
            <v>0.97551020408163269</v>
          </cell>
          <cell r="BC12">
            <v>0.95</v>
          </cell>
          <cell r="BG12">
            <v>302</v>
          </cell>
        </row>
        <row r="13">
          <cell r="E13">
            <v>102</v>
          </cell>
          <cell r="F13" t="str">
            <v>NT</v>
          </cell>
          <cell r="G13" t="str">
            <v>Tuen Mun</v>
          </cell>
          <cell r="H13" t="str">
            <v>Tuen Mun</v>
          </cell>
          <cell r="I13" t="str">
            <v>Kin Sang Shopping Centre</v>
          </cell>
          <cell r="J13" t="str">
            <v>3 Leung Wan Road</v>
          </cell>
          <cell r="K13">
            <v>36558</v>
          </cell>
          <cell r="L13">
            <v>273</v>
          </cell>
          <cell r="M13">
            <v>0</v>
          </cell>
          <cell r="N13">
            <v>0</v>
          </cell>
          <cell r="O13" t="str">
            <v>RC</v>
          </cell>
          <cell r="P13">
            <v>0</v>
          </cell>
          <cell r="Q13">
            <v>0</v>
          </cell>
          <cell r="R13">
            <v>0</v>
          </cell>
          <cell r="S13">
            <v>0</v>
          </cell>
          <cell r="T13">
            <v>3</v>
          </cell>
          <cell r="U13">
            <v>5.4000000000000006E-2</v>
          </cell>
          <cell r="V13">
            <v>6.25E-2</v>
          </cell>
          <cell r="W13">
            <v>6.25E-2</v>
          </cell>
          <cell r="X13">
            <v>0.06</v>
          </cell>
          <cell r="Y13">
            <v>0</v>
          </cell>
          <cell r="Z13">
            <v>0.02</v>
          </cell>
          <cell r="AA13">
            <v>5.5E-2</v>
          </cell>
          <cell r="AB13">
            <v>6.25E-2</v>
          </cell>
          <cell r="AC13">
            <v>5.6399999999999999E-2</v>
          </cell>
          <cell r="AD13">
            <v>260500000</v>
          </cell>
          <cell r="AE13">
            <v>248600000</v>
          </cell>
          <cell r="AF13">
            <v>254600000</v>
          </cell>
          <cell r="AG13">
            <v>5.4699999999999999E-2</v>
          </cell>
          <cell r="AH13">
            <v>5.7799999999999997E-2</v>
          </cell>
          <cell r="AI13">
            <v>5.8999999999999997E-2</v>
          </cell>
          <cell r="AJ13">
            <v>8.0299999999999996E-2</v>
          </cell>
          <cell r="AK13">
            <v>0</v>
          </cell>
          <cell r="AL13">
            <v>200</v>
          </cell>
          <cell r="AM13">
            <v>0</v>
          </cell>
          <cell r="AN13">
            <v>10</v>
          </cell>
          <cell r="AO13">
            <v>63</v>
          </cell>
          <cell r="AP13">
            <v>0</v>
          </cell>
          <cell r="AQ13">
            <v>0</v>
          </cell>
          <cell r="AR13">
            <v>273</v>
          </cell>
          <cell r="AS13">
            <v>9</v>
          </cell>
          <cell r="AT13">
            <v>0</v>
          </cell>
          <cell r="AU13">
            <v>0.98</v>
          </cell>
          <cell r="AV13">
            <v>0.98421052631578942</v>
          </cell>
          <cell r="AW13">
            <v>0.98227848101265824</v>
          </cell>
          <cell r="AX13">
            <v>1</v>
          </cell>
          <cell r="AY13">
            <v>0.98163265306122449</v>
          </cell>
          <cell r="AZ13">
            <v>0.98163265306122449</v>
          </cell>
          <cell r="BA13">
            <v>0.97551020408163269</v>
          </cell>
          <cell r="BB13">
            <v>0.97551020408163269</v>
          </cell>
          <cell r="BC13">
            <v>0.95</v>
          </cell>
          <cell r="BD13">
            <v>0</v>
          </cell>
          <cell r="BE13">
            <v>0</v>
          </cell>
          <cell r="BF13">
            <v>0</v>
          </cell>
          <cell r="BG13">
            <v>264.66666666666669</v>
          </cell>
        </row>
        <row r="14">
          <cell r="E14">
            <v>64</v>
          </cell>
          <cell r="F14" t="str">
            <v>NT</v>
          </cell>
          <cell r="G14" t="str">
            <v>Tai Po</v>
          </cell>
          <cell r="H14" t="str">
            <v>Tai Po</v>
          </cell>
          <cell r="I14" t="str">
            <v>Kwong Fuk Commercial Centre</v>
          </cell>
          <cell r="J14" t="str">
            <v>28 Plove Cover Road</v>
          </cell>
          <cell r="K14">
            <v>69016</v>
          </cell>
          <cell r="L14">
            <v>461</v>
          </cell>
          <cell r="M14">
            <v>0</v>
          </cell>
          <cell r="N14">
            <v>0</v>
          </cell>
          <cell r="O14" t="str">
            <v>RC</v>
          </cell>
          <cell r="P14">
            <v>0</v>
          </cell>
          <cell r="Q14">
            <v>0</v>
          </cell>
          <cell r="R14">
            <v>0</v>
          </cell>
          <cell r="S14">
            <v>0</v>
          </cell>
          <cell r="T14">
            <v>3</v>
          </cell>
          <cell r="U14">
            <v>5.4000000000000006E-2</v>
          </cell>
          <cell r="V14">
            <v>7.2499999999999995E-2</v>
          </cell>
          <cell r="W14">
            <v>7.2499999999999995E-2</v>
          </cell>
          <cell r="X14">
            <v>6.9999999999999993E-2</v>
          </cell>
          <cell r="Y14">
            <v>0</v>
          </cell>
          <cell r="Z14">
            <v>0.02</v>
          </cell>
          <cell r="AA14">
            <v>5.5E-2</v>
          </cell>
          <cell r="AB14">
            <v>7.2499999999999995E-2</v>
          </cell>
          <cell r="AC14">
            <v>5.8099999999999999E-2</v>
          </cell>
          <cell r="AD14">
            <v>528000000</v>
          </cell>
          <cell r="AE14">
            <v>515000000</v>
          </cell>
          <cell r="AF14">
            <v>521500000</v>
          </cell>
          <cell r="AG14">
            <v>5.5E-2</v>
          </cell>
          <cell r="AH14">
            <v>5.9299999999999999E-2</v>
          </cell>
          <cell r="AI14">
            <v>5.9900000000000002E-2</v>
          </cell>
          <cell r="AJ14">
            <v>8.1900000000000001E-2</v>
          </cell>
          <cell r="AK14">
            <v>0</v>
          </cell>
          <cell r="AL14">
            <v>343</v>
          </cell>
          <cell r="AM14">
            <v>0</v>
          </cell>
          <cell r="AN14">
            <v>60</v>
          </cell>
          <cell r="AO14">
            <v>0</v>
          </cell>
          <cell r="AP14">
            <v>58</v>
          </cell>
          <cell r="AQ14">
            <v>0</v>
          </cell>
          <cell r="AR14">
            <v>461</v>
          </cell>
          <cell r="AS14">
            <v>10</v>
          </cell>
          <cell r="AT14">
            <v>0</v>
          </cell>
          <cell r="AU14">
            <v>0.98</v>
          </cell>
          <cell r="AV14">
            <v>0.98421052631578942</v>
          </cell>
          <cell r="AW14">
            <v>0.98227848101265824</v>
          </cell>
          <cell r="AX14">
            <v>1</v>
          </cell>
          <cell r="AY14">
            <v>0.98163265306122449</v>
          </cell>
          <cell r="AZ14">
            <v>0.98163265306122449</v>
          </cell>
          <cell r="BA14">
            <v>0.97551020408163269</v>
          </cell>
          <cell r="BB14">
            <v>0.97551020408163269</v>
          </cell>
          <cell r="BC14">
            <v>0.95</v>
          </cell>
          <cell r="BE14">
            <v>0</v>
          </cell>
          <cell r="BF14">
            <v>0</v>
          </cell>
          <cell r="BG14">
            <v>434.2</v>
          </cell>
        </row>
        <row r="15">
          <cell r="E15">
            <v>11</v>
          </cell>
          <cell r="F15" t="str">
            <v>NT</v>
          </cell>
          <cell r="G15" t="str">
            <v>Tuen Mun</v>
          </cell>
          <cell r="H15" t="str">
            <v>Tuen Mun</v>
          </cell>
          <cell r="I15" t="str">
            <v>Leung King Plaza</v>
          </cell>
          <cell r="J15" t="str">
            <v>31 Tin King Road</v>
          </cell>
          <cell r="K15">
            <v>175072</v>
          </cell>
          <cell r="L15">
            <v>616</v>
          </cell>
          <cell r="M15">
            <v>0</v>
          </cell>
          <cell r="N15">
            <v>0</v>
          </cell>
          <cell r="O15" t="str">
            <v>RC</v>
          </cell>
          <cell r="P15">
            <v>0</v>
          </cell>
          <cell r="Q15">
            <v>0</v>
          </cell>
          <cell r="R15">
            <v>0</v>
          </cell>
          <cell r="S15">
            <v>0</v>
          </cell>
          <cell r="T15">
            <v>3</v>
          </cell>
          <cell r="U15">
            <v>0.05</v>
          </cell>
          <cell r="V15">
            <v>5.7500000000000002E-2</v>
          </cell>
          <cell r="W15">
            <v>5.7500000000000002E-2</v>
          </cell>
          <cell r="X15">
            <v>5.6000000000000008E-2</v>
          </cell>
          <cell r="Y15">
            <v>0</v>
          </cell>
          <cell r="Z15">
            <v>0.02</v>
          </cell>
          <cell r="AA15">
            <v>5.2499999999999998E-2</v>
          </cell>
          <cell r="AB15">
            <v>5.7500000000000002E-2</v>
          </cell>
          <cell r="AC15">
            <v>5.2699999999999997E-2</v>
          </cell>
          <cell r="AD15">
            <v>1965400000</v>
          </cell>
          <cell r="AE15">
            <v>1814100000</v>
          </cell>
          <cell r="AF15">
            <v>1889800000</v>
          </cell>
          <cell r="AG15">
            <v>4.9799999999999997E-2</v>
          </cell>
          <cell r="AH15">
            <v>5.5300000000000002E-2</v>
          </cell>
          <cell r="AI15">
            <v>5.5300000000000002E-2</v>
          </cell>
          <cell r="AJ15">
            <v>7.8E-2</v>
          </cell>
          <cell r="AK15">
            <v>0</v>
          </cell>
          <cell r="AL15">
            <v>580</v>
          </cell>
          <cell r="AM15">
            <v>4</v>
          </cell>
          <cell r="AN15">
            <v>25</v>
          </cell>
          <cell r="AO15">
            <v>7</v>
          </cell>
          <cell r="AP15">
            <v>0</v>
          </cell>
          <cell r="AQ15">
            <v>0</v>
          </cell>
          <cell r="AR15">
            <v>616</v>
          </cell>
          <cell r="AS15">
            <v>11</v>
          </cell>
          <cell r="AT15">
            <v>0</v>
          </cell>
          <cell r="AU15">
            <v>0.98</v>
          </cell>
          <cell r="AV15">
            <v>0.98421052631578942</v>
          </cell>
          <cell r="AW15">
            <v>0.98227848101265824</v>
          </cell>
          <cell r="AX15">
            <v>1</v>
          </cell>
          <cell r="AY15">
            <v>0.98163265306122449</v>
          </cell>
          <cell r="AZ15">
            <v>0.98163265306122449</v>
          </cell>
          <cell r="BA15">
            <v>0.97551020408163269</v>
          </cell>
          <cell r="BB15">
            <v>0.97551020408163269</v>
          </cell>
          <cell r="BC15">
            <v>0.95</v>
          </cell>
          <cell r="BE15">
            <v>0</v>
          </cell>
          <cell r="BF15">
            <v>0</v>
          </cell>
          <cell r="BG15">
            <v>596.76666666666665</v>
          </cell>
        </row>
        <row r="16">
          <cell r="E16">
            <v>70</v>
          </cell>
          <cell r="F16" t="str">
            <v>NT</v>
          </cell>
          <cell r="G16" t="str">
            <v xml:space="preserve">Yuen Long </v>
          </cell>
          <cell r="H16" t="str">
            <v>Long Ping</v>
          </cell>
          <cell r="I16" t="str">
            <v>Long Ping Commercial Centre</v>
          </cell>
          <cell r="J16" t="str">
            <v>1 Long Ping Road</v>
          </cell>
          <cell r="K16">
            <v>93787</v>
          </cell>
          <cell r="L16">
            <v>564</v>
          </cell>
          <cell r="M16">
            <v>0</v>
          </cell>
          <cell r="N16">
            <v>0</v>
          </cell>
          <cell r="O16" t="str">
            <v>RC</v>
          </cell>
          <cell r="P16">
            <v>0</v>
          </cell>
          <cell r="Q16">
            <v>0</v>
          </cell>
          <cell r="R16">
            <v>0</v>
          </cell>
          <cell r="S16">
            <v>0</v>
          </cell>
          <cell r="T16">
            <v>3</v>
          </cell>
          <cell r="U16">
            <v>5.4000000000000006E-2</v>
          </cell>
          <cell r="V16">
            <v>6.7500000000000004E-2</v>
          </cell>
          <cell r="W16">
            <v>6.7500000000000004E-2</v>
          </cell>
          <cell r="X16">
            <v>6.6000000000000003E-2</v>
          </cell>
          <cell r="Y16">
            <v>0</v>
          </cell>
          <cell r="Z16">
            <v>0.06</v>
          </cell>
          <cell r="AA16">
            <v>5.5E-2</v>
          </cell>
          <cell r="AB16">
            <v>6.7500000000000004E-2</v>
          </cell>
          <cell r="AC16">
            <v>5.74E-2</v>
          </cell>
          <cell r="AD16">
            <v>460000000</v>
          </cell>
          <cell r="AE16">
            <v>446100000</v>
          </cell>
          <cell r="AF16">
            <v>453100000</v>
          </cell>
          <cell r="AG16">
            <v>5.3800000000000001E-2</v>
          </cell>
          <cell r="AH16">
            <v>5.7299999999999997E-2</v>
          </cell>
          <cell r="AI16">
            <v>5.9499999999999997E-2</v>
          </cell>
          <cell r="AJ16">
            <v>8.14E-2</v>
          </cell>
          <cell r="AK16">
            <v>0</v>
          </cell>
          <cell r="AL16">
            <v>436</v>
          </cell>
          <cell r="AM16">
            <v>38</v>
          </cell>
          <cell r="AN16">
            <v>22</v>
          </cell>
          <cell r="AO16">
            <v>32</v>
          </cell>
          <cell r="AP16">
            <v>36</v>
          </cell>
          <cell r="AQ16">
            <v>0</v>
          </cell>
          <cell r="AR16">
            <v>564</v>
          </cell>
          <cell r="AS16">
            <v>12</v>
          </cell>
          <cell r="AT16">
            <v>0</v>
          </cell>
          <cell r="AU16">
            <v>0.98</v>
          </cell>
          <cell r="AV16">
            <v>0.98421052631578942</v>
          </cell>
          <cell r="AW16">
            <v>0.98227848101265824</v>
          </cell>
          <cell r="AX16">
            <v>1</v>
          </cell>
          <cell r="AY16">
            <v>0.98163265306122449</v>
          </cell>
          <cell r="AZ16">
            <v>0.98163265306122449</v>
          </cell>
          <cell r="BA16">
            <v>0.97551020408163269</v>
          </cell>
          <cell r="BB16">
            <v>0.97551020408163269</v>
          </cell>
          <cell r="BC16">
            <v>0.95</v>
          </cell>
          <cell r="BG16">
            <v>575.26666666666665</v>
          </cell>
        </row>
        <row r="17">
          <cell r="E17">
            <v>167</v>
          </cell>
          <cell r="F17" t="str">
            <v>NT</v>
          </cell>
          <cell r="G17" t="str">
            <v>Tai Po</v>
          </cell>
          <cell r="H17" t="str">
            <v>Tai Po</v>
          </cell>
          <cell r="I17" t="str">
            <v>Car Park within Ming Nga Court</v>
          </cell>
          <cell r="J17" t="str">
            <v>7 On Po Lane</v>
          </cell>
          <cell r="K17">
            <v>0</v>
          </cell>
          <cell r="L17">
            <v>345</v>
          </cell>
          <cell r="M17">
            <v>0</v>
          </cell>
          <cell r="N17">
            <v>0</v>
          </cell>
          <cell r="O17" t="str">
            <v>CP</v>
          </cell>
          <cell r="P17">
            <v>0</v>
          </cell>
          <cell r="Q17">
            <v>0</v>
          </cell>
          <cell r="R17">
            <v>0</v>
          </cell>
          <cell r="S17">
            <v>0</v>
          </cell>
          <cell r="T17">
            <v>3</v>
          </cell>
          <cell r="U17">
            <v>0</v>
          </cell>
          <cell r="V17">
            <v>7.2499999999999995E-2</v>
          </cell>
          <cell r="W17">
            <v>7.2499999999999995E-2</v>
          </cell>
          <cell r="X17">
            <v>6.9999999999999993E-2</v>
          </cell>
          <cell r="Y17">
            <v>0</v>
          </cell>
          <cell r="Z17">
            <v>0.02</v>
          </cell>
          <cell r="AA17" t="str">
            <v>N/A</v>
          </cell>
          <cell r="AB17">
            <v>7.2499999999999995E-2</v>
          </cell>
          <cell r="AC17">
            <v>7.2499999999999995E-2</v>
          </cell>
          <cell r="AD17">
            <v>28000000</v>
          </cell>
          <cell r="AE17">
            <v>31500000</v>
          </cell>
          <cell r="AF17">
            <v>29800000</v>
          </cell>
          <cell r="AG17">
            <v>6.2399999999999997E-2</v>
          </cell>
          <cell r="AH17">
            <v>6.2399999999999997E-2</v>
          </cell>
          <cell r="AI17">
            <v>6.59E-2</v>
          </cell>
          <cell r="AJ17">
            <v>9.1700000000000004E-2</v>
          </cell>
          <cell r="AK17">
            <v>0</v>
          </cell>
          <cell r="AL17">
            <v>319</v>
          </cell>
          <cell r="AM17">
            <v>0</v>
          </cell>
          <cell r="AN17">
            <v>26</v>
          </cell>
          <cell r="AO17">
            <v>0</v>
          </cell>
          <cell r="AP17">
            <v>0</v>
          </cell>
          <cell r="AQ17">
            <v>0</v>
          </cell>
          <cell r="AR17">
            <v>345</v>
          </cell>
          <cell r="AS17">
            <v>13</v>
          </cell>
          <cell r="AT17">
            <v>0</v>
          </cell>
          <cell r="AU17">
            <v>0.98</v>
          </cell>
          <cell r="AV17">
            <v>0.98421052631578942</v>
          </cell>
          <cell r="AW17">
            <v>0.98227848101265824</v>
          </cell>
          <cell r="AX17">
            <v>1</v>
          </cell>
          <cell r="AY17">
            <v>0.98163265306122449</v>
          </cell>
          <cell r="AZ17">
            <v>0.98163265306122449</v>
          </cell>
          <cell r="BA17">
            <v>0.97551020408163269</v>
          </cell>
          <cell r="BB17">
            <v>0.97551020408163269</v>
          </cell>
          <cell r="BC17">
            <v>0.95</v>
          </cell>
          <cell r="BD17">
            <v>0</v>
          </cell>
          <cell r="BE17">
            <v>0</v>
          </cell>
          <cell r="BF17">
            <v>0</v>
          </cell>
          <cell r="BG17">
            <v>323.33333333333331</v>
          </cell>
        </row>
        <row r="18">
          <cell r="E18">
            <v>43</v>
          </cell>
          <cell r="F18" t="str">
            <v>NT</v>
          </cell>
          <cell r="G18" t="str">
            <v>Tuen Mun</v>
          </cell>
          <cell r="H18" t="str">
            <v>Tuen Mun</v>
          </cell>
          <cell r="I18" t="str">
            <v>On Ting Commercial Complex</v>
          </cell>
          <cell r="J18" t="str">
            <v>2 Tuen Mun Heung Sze Wui Road</v>
          </cell>
          <cell r="K18">
            <v>47668</v>
          </cell>
          <cell r="L18">
            <v>546</v>
          </cell>
          <cell r="M18">
            <v>0</v>
          </cell>
          <cell r="N18">
            <v>0</v>
          </cell>
          <cell r="O18" t="str">
            <v>RC</v>
          </cell>
          <cell r="P18">
            <v>0</v>
          </cell>
          <cell r="Q18">
            <v>0</v>
          </cell>
          <cell r="R18">
            <v>0</v>
          </cell>
          <cell r="S18">
            <v>0</v>
          </cell>
          <cell r="T18">
            <v>3</v>
          </cell>
          <cell r="U18">
            <v>5.4000000000000006E-2</v>
          </cell>
          <cell r="V18">
            <v>6.25E-2</v>
          </cell>
          <cell r="W18">
            <v>6.25E-2</v>
          </cell>
          <cell r="X18">
            <v>0.06</v>
          </cell>
          <cell r="Y18">
            <v>0</v>
          </cell>
          <cell r="Z18">
            <v>0.04</v>
          </cell>
          <cell r="AA18">
            <v>5.5E-2</v>
          </cell>
          <cell r="AB18">
            <v>6.25E-2</v>
          </cell>
          <cell r="AC18">
            <v>5.5399999999999998E-2</v>
          </cell>
          <cell r="AD18">
            <v>693700000</v>
          </cell>
          <cell r="AE18">
            <v>683900000</v>
          </cell>
          <cell r="AF18">
            <v>688800000</v>
          </cell>
          <cell r="AG18">
            <v>1.03E-2</v>
          </cell>
          <cell r="AH18">
            <v>5.5300000000000002E-2</v>
          </cell>
          <cell r="AI18">
            <v>6.7100000000000007E-2</v>
          </cell>
          <cell r="AJ18">
            <v>8.1699999999999995E-2</v>
          </cell>
          <cell r="AK18">
            <v>0</v>
          </cell>
          <cell r="AL18">
            <v>446</v>
          </cell>
          <cell r="AM18">
            <v>0</v>
          </cell>
          <cell r="AN18">
            <v>12</v>
          </cell>
          <cell r="AO18">
            <v>39</v>
          </cell>
          <cell r="AP18">
            <v>34</v>
          </cell>
          <cell r="AQ18">
            <v>15</v>
          </cell>
          <cell r="AR18">
            <v>546</v>
          </cell>
          <cell r="AS18">
            <v>14</v>
          </cell>
          <cell r="AT18">
            <v>0</v>
          </cell>
          <cell r="AU18">
            <v>0.98</v>
          </cell>
          <cell r="AV18">
            <v>0.98421052631578942</v>
          </cell>
          <cell r="AW18">
            <v>0.98227848101265824</v>
          </cell>
          <cell r="AX18">
            <v>1</v>
          </cell>
          <cell r="AY18">
            <v>0.98163265306122449</v>
          </cell>
          <cell r="AZ18">
            <v>0.98163265306122449</v>
          </cell>
          <cell r="BA18">
            <v>0.97551020408163269</v>
          </cell>
          <cell r="BB18">
            <v>0.97551020408163269</v>
          </cell>
          <cell r="BC18">
            <v>0.95</v>
          </cell>
          <cell r="BD18">
            <v>0</v>
          </cell>
          <cell r="BE18">
            <v>0</v>
          </cell>
          <cell r="BF18">
            <v>0</v>
          </cell>
          <cell r="BG18">
            <v>537.1</v>
          </cell>
        </row>
        <row r="19">
          <cell r="E19">
            <v>154</v>
          </cell>
          <cell r="F19" t="str">
            <v>NT</v>
          </cell>
          <cell r="G19" t="str">
            <v>Tai Po</v>
          </cell>
          <cell r="H19" t="str">
            <v>Tai Wo</v>
          </cell>
          <cell r="I19" t="str">
            <v>Retail and Car Park within Po Nga Court</v>
          </cell>
          <cell r="J19" t="str">
            <v>2 Tai Po Tai Wo Road</v>
          </cell>
          <cell r="K19">
            <v>13951.0000000002</v>
          </cell>
          <cell r="L19">
            <v>246</v>
          </cell>
          <cell r="M19">
            <v>0</v>
          </cell>
          <cell r="N19">
            <v>0</v>
          </cell>
          <cell r="O19" t="str">
            <v>RC</v>
          </cell>
          <cell r="P19">
            <v>0</v>
          </cell>
          <cell r="Q19">
            <v>0</v>
          </cell>
          <cell r="R19">
            <v>0</v>
          </cell>
          <cell r="S19">
            <v>0</v>
          </cell>
          <cell r="T19">
            <v>3</v>
          </cell>
          <cell r="U19">
            <v>6.4000000000000001E-2</v>
          </cell>
          <cell r="V19">
            <v>7.0000000000000007E-2</v>
          </cell>
          <cell r="W19">
            <v>7.0000000000000007E-2</v>
          </cell>
          <cell r="X19">
            <v>6.8000000000000005E-2</v>
          </cell>
          <cell r="Y19">
            <v>0</v>
          </cell>
          <cell r="Z19">
            <v>0.02</v>
          </cell>
          <cell r="AA19">
            <v>6.5000000000000002E-2</v>
          </cell>
          <cell r="AB19">
            <v>7.0000000000000007E-2</v>
          </cell>
          <cell r="AC19">
            <v>6.9000000000000006E-2</v>
          </cell>
          <cell r="AD19">
            <v>49200000</v>
          </cell>
          <cell r="AE19">
            <v>53500000</v>
          </cell>
          <cell r="AF19">
            <v>51400000</v>
          </cell>
          <cell r="AG19">
            <v>5.7000000000000002E-2</v>
          </cell>
          <cell r="AH19">
            <v>5.7000000000000002E-2</v>
          </cell>
          <cell r="AI19">
            <v>6.4699999999999994E-2</v>
          </cell>
          <cell r="AJ19">
            <v>8.9399999999999993E-2</v>
          </cell>
          <cell r="AK19">
            <v>0</v>
          </cell>
          <cell r="AL19">
            <v>198</v>
          </cell>
          <cell r="AM19">
            <v>7</v>
          </cell>
          <cell r="AN19">
            <v>17</v>
          </cell>
          <cell r="AO19">
            <v>24</v>
          </cell>
          <cell r="AP19">
            <v>0</v>
          </cell>
          <cell r="AQ19">
            <v>0</v>
          </cell>
          <cell r="AR19">
            <v>246</v>
          </cell>
          <cell r="AS19">
            <v>15</v>
          </cell>
          <cell r="AT19">
            <v>0</v>
          </cell>
          <cell r="AU19">
            <v>0.98</v>
          </cell>
          <cell r="AV19">
            <v>0.98421052631578942</v>
          </cell>
          <cell r="AW19">
            <v>0.98227848101265824</v>
          </cell>
          <cell r="AX19">
            <v>1</v>
          </cell>
          <cell r="AY19">
            <v>0.98163265306122449</v>
          </cell>
          <cell r="AZ19">
            <v>0.98163265306122449</v>
          </cell>
          <cell r="BA19">
            <v>0.97551020408163269</v>
          </cell>
          <cell r="BB19">
            <v>0.97551020408163269</v>
          </cell>
          <cell r="BC19">
            <v>0.95</v>
          </cell>
          <cell r="BD19">
            <v>0</v>
          </cell>
          <cell r="BE19">
            <v>0</v>
          </cell>
          <cell r="BF19">
            <v>0</v>
          </cell>
          <cell r="BG19">
            <v>234.63333333333335</v>
          </cell>
        </row>
        <row r="20">
          <cell r="E20">
            <v>107</v>
          </cell>
          <cell r="F20" t="str">
            <v>NT</v>
          </cell>
          <cell r="G20" t="str">
            <v>Tuen Mun</v>
          </cell>
          <cell r="H20" t="str">
            <v>Tuen Mun</v>
          </cell>
          <cell r="I20" t="str">
            <v>Po Tin Shopping Centre</v>
          </cell>
          <cell r="J20" t="str">
            <v>99 Ming Kam Road</v>
          </cell>
          <cell r="K20">
            <v>63505</v>
          </cell>
          <cell r="L20">
            <v>62</v>
          </cell>
          <cell r="M20">
            <v>0</v>
          </cell>
          <cell r="N20">
            <v>0</v>
          </cell>
          <cell r="O20" t="str">
            <v>RC</v>
          </cell>
          <cell r="P20">
            <v>0</v>
          </cell>
          <cell r="Q20">
            <v>0</v>
          </cell>
          <cell r="R20">
            <v>0</v>
          </cell>
          <cell r="S20">
            <v>0</v>
          </cell>
          <cell r="T20">
            <v>3</v>
          </cell>
          <cell r="U20">
            <v>0.06</v>
          </cell>
          <cell r="V20">
            <v>6.25E-2</v>
          </cell>
          <cell r="W20">
            <v>6.25E-2</v>
          </cell>
          <cell r="X20">
            <v>0.06</v>
          </cell>
          <cell r="Y20">
            <v>0</v>
          </cell>
          <cell r="Z20">
            <v>0.02</v>
          </cell>
          <cell r="AA20">
            <v>0.06</v>
          </cell>
          <cell r="AB20">
            <v>6.25E-2</v>
          </cell>
          <cell r="AC20">
            <v>6.0199999999999997E-2</v>
          </cell>
          <cell r="AD20">
            <v>228300000</v>
          </cell>
          <cell r="AE20">
            <v>222100000</v>
          </cell>
          <cell r="AF20">
            <v>225200000</v>
          </cell>
          <cell r="AG20">
            <v>5.7099999999999998E-2</v>
          </cell>
          <cell r="AH20">
            <v>5.7799999999999997E-2</v>
          </cell>
          <cell r="AI20">
            <v>6.2300000000000001E-2</v>
          </cell>
          <cell r="AJ20">
            <v>8.1699999999999995E-2</v>
          </cell>
          <cell r="AK20">
            <v>0</v>
          </cell>
          <cell r="AL20">
            <v>2</v>
          </cell>
          <cell r="AM20">
            <v>0</v>
          </cell>
          <cell r="AN20">
            <v>0</v>
          </cell>
          <cell r="AO20">
            <v>42</v>
          </cell>
          <cell r="AP20">
            <v>12</v>
          </cell>
          <cell r="AQ20">
            <v>6</v>
          </cell>
          <cell r="AR20">
            <v>62</v>
          </cell>
          <cell r="AS20">
            <v>16</v>
          </cell>
          <cell r="AT20">
            <v>0</v>
          </cell>
          <cell r="AU20">
            <v>0.98</v>
          </cell>
          <cell r="AV20">
            <v>0.98421052631578942</v>
          </cell>
          <cell r="AW20">
            <v>0.98227848101265824</v>
          </cell>
          <cell r="AX20">
            <v>1</v>
          </cell>
          <cell r="AY20">
            <v>0.98163265306122449</v>
          </cell>
          <cell r="AZ20">
            <v>0.98163265306122449</v>
          </cell>
          <cell r="BA20">
            <v>0.97551020408163269</v>
          </cell>
          <cell r="BB20">
            <v>0.97551020408163269</v>
          </cell>
          <cell r="BC20">
            <v>0.95</v>
          </cell>
          <cell r="BD20">
            <v>0</v>
          </cell>
          <cell r="BG20">
            <v>61.8</v>
          </cell>
        </row>
        <row r="21">
          <cell r="E21">
            <v>94</v>
          </cell>
          <cell r="F21" t="str">
            <v>NT</v>
          </cell>
          <cell r="G21" t="str">
            <v>Tuen Mun</v>
          </cell>
          <cell r="H21" t="str">
            <v>Tuen Mun</v>
          </cell>
          <cell r="I21" t="str">
            <v>Sam Shing Commercial Centre</v>
          </cell>
          <cell r="J21" t="str">
            <v>6 Sam Shing Street</v>
          </cell>
          <cell r="K21">
            <v>75285</v>
          </cell>
          <cell r="L21">
            <v>176</v>
          </cell>
          <cell r="M21">
            <v>0</v>
          </cell>
          <cell r="N21">
            <v>0</v>
          </cell>
          <cell r="O21" t="str">
            <v>RC</v>
          </cell>
          <cell r="P21">
            <v>0</v>
          </cell>
          <cell r="Q21">
            <v>0</v>
          </cell>
          <cell r="R21">
            <v>0</v>
          </cell>
          <cell r="S21">
            <v>0</v>
          </cell>
          <cell r="T21">
            <v>3</v>
          </cell>
          <cell r="U21">
            <v>5.6000000000000008E-2</v>
          </cell>
          <cell r="V21">
            <v>8.2500000000000004E-2</v>
          </cell>
          <cell r="W21">
            <v>8.2500000000000004E-2</v>
          </cell>
          <cell r="X21">
            <v>7.5999999999999998E-2</v>
          </cell>
          <cell r="Y21">
            <v>0</v>
          </cell>
          <cell r="Z21">
            <v>0.02</v>
          </cell>
          <cell r="AA21">
            <v>5.7500000000000002E-2</v>
          </cell>
          <cell r="AB21">
            <v>8.2500000000000004E-2</v>
          </cell>
          <cell r="AC21">
            <v>5.96E-2</v>
          </cell>
          <cell r="AD21">
            <v>303000000</v>
          </cell>
          <cell r="AE21">
            <v>309200000</v>
          </cell>
          <cell r="AF21">
            <v>306100000</v>
          </cell>
          <cell r="AG21">
            <v>6.0100000000000001E-2</v>
          </cell>
          <cell r="AH21">
            <v>6.0999999999999999E-2</v>
          </cell>
          <cell r="AI21">
            <v>6.0999999999999999E-2</v>
          </cell>
          <cell r="AJ21">
            <v>8.48E-2</v>
          </cell>
          <cell r="AK21">
            <v>0</v>
          </cell>
          <cell r="AL21">
            <v>144</v>
          </cell>
          <cell r="AM21">
            <v>3</v>
          </cell>
          <cell r="AN21">
            <v>8</v>
          </cell>
          <cell r="AO21">
            <v>21</v>
          </cell>
          <cell r="AP21">
            <v>0</v>
          </cell>
          <cell r="AQ21">
            <v>0</v>
          </cell>
          <cell r="AR21">
            <v>176</v>
          </cell>
          <cell r="AS21">
            <v>17</v>
          </cell>
          <cell r="AT21">
            <v>0</v>
          </cell>
          <cell r="AU21">
            <v>0.98</v>
          </cell>
          <cell r="AV21">
            <v>0.98421052631578942</v>
          </cell>
          <cell r="AW21">
            <v>0.98227848101265824</v>
          </cell>
          <cell r="AX21">
            <v>1</v>
          </cell>
          <cell r="AY21">
            <v>0.98163265306122449</v>
          </cell>
          <cell r="AZ21">
            <v>0.98163265306122449</v>
          </cell>
          <cell r="BA21">
            <v>0.97551020408163269</v>
          </cell>
          <cell r="BB21">
            <v>0.97551020408163269</v>
          </cell>
          <cell r="BC21">
            <v>0.95</v>
          </cell>
          <cell r="BD21">
            <v>0</v>
          </cell>
          <cell r="BE21">
            <v>0</v>
          </cell>
          <cell r="BF21">
            <v>0</v>
          </cell>
          <cell r="BG21">
            <v>170.53333333333333</v>
          </cell>
        </row>
        <row r="22">
          <cell r="E22">
            <v>171</v>
          </cell>
          <cell r="F22" t="str">
            <v>NT</v>
          </cell>
          <cell r="G22" t="str">
            <v>Tuen Mun</v>
          </cell>
          <cell r="H22" t="str">
            <v>Tuen Mun</v>
          </cell>
          <cell r="I22" t="str">
            <v>Car Park within San Wai Court</v>
          </cell>
          <cell r="J22" t="str">
            <v>22 Tin King Road</v>
          </cell>
          <cell r="K22">
            <v>0</v>
          </cell>
          <cell r="L22">
            <v>185</v>
          </cell>
          <cell r="M22">
            <v>0</v>
          </cell>
          <cell r="N22">
            <v>0</v>
          </cell>
          <cell r="O22" t="str">
            <v>CP</v>
          </cell>
          <cell r="P22">
            <v>0</v>
          </cell>
          <cell r="Q22">
            <v>0</v>
          </cell>
          <cell r="R22">
            <v>0</v>
          </cell>
          <cell r="S22">
            <v>0</v>
          </cell>
          <cell r="T22">
            <v>3</v>
          </cell>
          <cell r="U22">
            <v>0</v>
          </cell>
          <cell r="V22">
            <v>8.2500000000000004E-2</v>
          </cell>
          <cell r="W22">
            <v>8.2500000000000004E-2</v>
          </cell>
          <cell r="X22">
            <v>7.5999999999999998E-2</v>
          </cell>
          <cell r="Y22">
            <v>0</v>
          </cell>
          <cell r="Z22">
            <v>0.02</v>
          </cell>
          <cell r="AA22" t="str">
            <v>N/A</v>
          </cell>
          <cell r="AB22">
            <v>8.2500000000000004E-2</v>
          </cell>
          <cell r="AC22">
            <v>8.2500000000000004E-2</v>
          </cell>
          <cell r="AD22">
            <v>25200000</v>
          </cell>
          <cell r="AE22">
            <v>30100000</v>
          </cell>
          <cell r="AF22">
            <v>27700000</v>
          </cell>
          <cell r="AG22">
            <v>7.3099999999999998E-2</v>
          </cell>
          <cell r="AH22">
            <v>7.3099999999999998E-2</v>
          </cell>
          <cell r="AI22">
            <v>7.2400000000000006E-2</v>
          </cell>
          <cell r="AJ22">
            <v>9.6199999999999994E-2</v>
          </cell>
          <cell r="AK22">
            <v>0</v>
          </cell>
          <cell r="AL22">
            <v>185</v>
          </cell>
          <cell r="AM22">
            <v>0</v>
          </cell>
          <cell r="AN22">
            <v>0</v>
          </cell>
          <cell r="AO22">
            <v>0</v>
          </cell>
          <cell r="AP22">
            <v>0</v>
          </cell>
          <cell r="AQ22">
            <v>0</v>
          </cell>
          <cell r="AR22">
            <v>185</v>
          </cell>
          <cell r="AS22">
            <v>18</v>
          </cell>
          <cell r="AT22">
            <v>0</v>
          </cell>
          <cell r="AU22">
            <v>0.98</v>
          </cell>
          <cell r="AV22">
            <v>0.98421052631578942</v>
          </cell>
          <cell r="AW22">
            <v>0.98227848101265824</v>
          </cell>
          <cell r="AX22">
            <v>1</v>
          </cell>
          <cell r="AY22">
            <v>0.98163265306122449</v>
          </cell>
          <cell r="AZ22">
            <v>0.98163265306122449</v>
          </cell>
          <cell r="BA22">
            <v>0.97551020408163269</v>
          </cell>
          <cell r="BB22">
            <v>0.97551020408163269</v>
          </cell>
          <cell r="BC22">
            <v>0.95</v>
          </cell>
          <cell r="BD22">
            <v>0</v>
          </cell>
          <cell r="BE22">
            <v>0</v>
          </cell>
          <cell r="BF22">
            <v>0</v>
          </cell>
          <cell r="BG22">
            <v>185</v>
          </cell>
        </row>
        <row r="23">
          <cell r="E23">
            <v>50</v>
          </cell>
          <cell r="F23" t="str">
            <v>NT</v>
          </cell>
          <cell r="G23" t="str">
            <v>Tuen Mun</v>
          </cell>
          <cell r="H23" t="str">
            <v>Tuen Mun</v>
          </cell>
          <cell r="I23" t="str">
            <v>Shan King Commercial Centre</v>
          </cell>
          <cell r="J23" t="str">
            <v>1 Ming Kum Road</v>
          </cell>
          <cell r="K23">
            <v>128189</v>
          </cell>
          <cell r="L23">
            <v>638</v>
          </cell>
          <cell r="M23">
            <v>0</v>
          </cell>
          <cell r="N23">
            <v>0</v>
          </cell>
          <cell r="O23" t="str">
            <v>RC</v>
          </cell>
          <cell r="P23">
            <v>0</v>
          </cell>
          <cell r="Q23">
            <v>0</v>
          </cell>
          <cell r="R23">
            <v>0</v>
          </cell>
          <cell r="S23">
            <v>0</v>
          </cell>
          <cell r="T23">
            <v>3</v>
          </cell>
          <cell r="U23">
            <v>5.6000000000000008E-2</v>
          </cell>
          <cell r="V23">
            <v>0.06</v>
          </cell>
          <cell r="W23">
            <v>0.06</v>
          </cell>
          <cell r="X23">
            <v>5.7999999999999996E-2</v>
          </cell>
          <cell r="Y23">
            <v>0</v>
          </cell>
          <cell r="Z23">
            <v>0.02</v>
          </cell>
          <cell r="AA23">
            <v>5.7500000000000002E-2</v>
          </cell>
          <cell r="AB23">
            <v>0.06</v>
          </cell>
          <cell r="AC23">
            <v>5.7799999999999997E-2</v>
          </cell>
          <cell r="AD23">
            <v>642700000</v>
          </cell>
          <cell r="AE23">
            <v>625600000</v>
          </cell>
          <cell r="AF23">
            <v>634200000</v>
          </cell>
          <cell r="AG23">
            <v>4.7800000000000002E-2</v>
          </cell>
          <cell r="AH23">
            <v>5.6899999999999999E-2</v>
          </cell>
          <cell r="AI23">
            <v>0.06</v>
          </cell>
          <cell r="AJ23">
            <v>8.1699999999999995E-2</v>
          </cell>
          <cell r="AK23">
            <v>0</v>
          </cell>
          <cell r="AL23">
            <v>384</v>
          </cell>
          <cell r="AM23">
            <v>28</v>
          </cell>
          <cell r="AN23">
            <v>30</v>
          </cell>
          <cell r="AO23">
            <v>163</v>
          </cell>
          <cell r="AP23">
            <v>23</v>
          </cell>
          <cell r="AQ23">
            <v>10</v>
          </cell>
          <cell r="AR23">
            <v>638</v>
          </cell>
          <cell r="AS23">
            <v>19</v>
          </cell>
          <cell r="AT23">
            <v>0</v>
          </cell>
          <cell r="AU23">
            <v>0.98</v>
          </cell>
          <cell r="AV23">
            <v>0.98421052631578942</v>
          </cell>
          <cell r="AW23">
            <v>0.98227848101265824</v>
          </cell>
          <cell r="AX23">
            <v>1</v>
          </cell>
          <cell r="AY23">
            <v>0.98163265306122449</v>
          </cell>
          <cell r="AZ23">
            <v>0.98163265306122449</v>
          </cell>
          <cell r="BA23">
            <v>0.97551020408163269</v>
          </cell>
          <cell r="BB23">
            <v>0.97551020408163269</v>
          </cell>
          <cell r="BC23">
            <v>0.95</v>
          </cell>
          <cell r="BD23">
            <v>0</v>
          </cell>
          <cell r="BE23">
            <v>0</v>
          </cell>
          <cell r="BF23">
            <v>0</v>
          </cell>
          <cell r="BG23">
            <v>625.06666666666661</v>
          </cell>
        </row>
        <row r="24">
          <cell r="E24">
            <v>125</v>
          </cell>
          <cell r="F24" t="str">
            <v>NT</v>
          </cell>
          <cell r="G24" t="str">
            <v>Tuen Mun</v>
          </cell>
          <cell r="H24" t="str">
            <v>Tuen Mun</v>
          </cell>
          <cell r="I24" t="str">
            <v>Siu Hei Commercial Centre</v>
          </cell>
          <cell r="J24" t="str">
            <v>201 Wu Chui Road</v>
          </cell>
          <cell r="K24">
            <v>23439</v>
          </cell>
          <cell r="L24">
            <v>560</v>
          </cell>
          <cell r="M24">
            <v>0</v>
          </cell>
          <cell r="N24">
            <v>0</v>
          </cell>
          <cell r="O24" t="str">
            <v>RC</v>
          </cell>
          <cell r="P24">
            <v>0</v>
          </cell>
          <cell r="Q24">
            <v>0</v>
          </cell>
          <cell r="R24">
            <v>0</v>
          </cell>
          <cell r="S24">
            <v>0</v>
          </cell>
          <cell r="T24">
            <v>3</v>
          </cell>
          <cell r="U24">
            <v>5.4000000000000006E-2</v>
          </cell>
          <cell r="V24">
            <v>7.0000000000000007E-2</v>
          </cell>
          <cell r="W24">
            <v>7.0000000000000007E-2</v>
          </cell>
          <cell r="X24">
            <v>6.8000000000000005E-2</v>
          </cell>
          <cell r="Y24">
            <v>0</v>
          </cell>
          <cell r="Z24">
            <v>0.02</v>
          </cell>
          <cell r="AA24">
            <v>5.5E-2</v>
          </cell>
          <cell r="AB24">
            <v>7.0000000000000007E-2</v>
          </cell>
          <cell r="AC24">
            <v>6.2899999999999998E-2</v>
          </cell>
          <cell r="AD24">
            <v>114600000</v>
          </cell>
          <cell r="AE24">
            <v>117100000</v>
          </cell>
          <cell r="AF24">
            <v>115900000</v>
          </cell>
          <cell r="AG24">
            <v>5.79E-2</v>
          </cell>
          <cell r="AH24">
            <v>5.8799999999999998E-2</v>
          </cell>
          <cell r="AI24">
            <v>6.3100000000000003E-2</v>
          </cell>
          <cell r="AJ24">
            <v>8.5099999999999995E-2</v>
          </cell>
          <cell r="AK24">
            <v>0</v>
          </cell>
          <cell r="AL24">
            <v>520</v>
          </cell>
          <cell r="AM24">
            <v>0</v>
          </cell>
          <cell r="AN24">
            <v>26</v>
          </cell>
          <cell r="AO24">
            <v>14</v>
          </cell>
          <cell r="AP24">
            <v>0</v>
          </cell>
          <cell r="AQ24">
            <v>0</v>
          </cell>
          <cell r="AR24">
            <v>560</v>
          </cell>
          <cell r="AS24">
            <v>20</v>
          </cell>
          <cell r="AT24">
            <v>0</v>
          </cell>
          <cell r="AU24">
            <v>0.98</v>
          </cell>
          <cell r="AV24">
            <v>0.98421052631578942</v>
          </cell>
          <cell r="AW24">
            <v>0.98227848101265824</v>
          </cell>
          <cell r="AX24">
            <v>1</v>
          </cell>
          <cell r="AY24">
            <v>0.98163265306122449</v>
          </cell>
          <cell r="AZ24">
            <v>0.98163265306122449</v>
          </cell>
          <cell r="BA24">
            <v>0.97551020408163269</v>
          </cell>
          <cell r="BB24">
            <v>0.97551020408163269</v>
          </cell>
          <cell r="BC24">
            <v>0.95</v>
          </cell>
          <cell r="BD24">
            <v>0</v>
          </cell>
          <cell r="BG24">
            <v>538.33333333333337</v>
          </cell>
        </row>
        <row r="25">
          <cell r="E25">
            <v>110</v>
          </cell>
          <cell r="F25" t="str">
            <v>NT</v>
          </cell>
          <cell r="G25" t="str">
            <v>Tuen Mun</v>
          </cell>
          <cell r="H25" t="str">
            <v>Tuen Mun</v>
          </cell>
          <cell r="I25" t="str">
            <v>Siu Lun Shopping Centre</v>
          </cell>
          <cell r="J25" t="str">
            <v>3 Siu Hing Lane</v>
          </cell>
          <cell r="K25">
            <v>32022</v>
          </cell>
          <cell r="L25">
            <v>463</v>
          </cell>
          <cell r="M25">
            <v>0</v>
          </cell>
          <cell r="N25">
            <v>0</v>
          </cell>
          <cell r="O25" t="str">
            <v>RC</v>
          </cell>
          <cell r="P25">
            <v>0</v>
          </cell>
          <cell r="Q25">
            <v>0</v>
          </cell>
          <cell r="R25">
            <v>0</v>
          </cell>
          <cell r="S25">
            <v>0</v>
          </cell>
          <cell r="T25">
            <v>3</v>
          </cell>
          <cell r="U25">
            <v>5.6000000000000008E-2</v>
          </cell>
          <cell r="V25">
            <v>6.7500000000000004E-2</v>
          </cell>
          <cell r="W25">
            <v>6.7500000000000004E-2</v>
          </cell>
          <cell r="X25">
            <v>6.6000000000000003E-2</v>
          </cell>
          <cell r="Y25">
            <v>0</v>
          </cell>
          <cell r="Z25">
            <v>0.02</v>
          </cell>
          <cell r="AA25">
            <v>0.06</v>
          </cell>
          <cell r="AB25">
            <v>6.7500000000000004E-2</v>
          </cell>
          <cell r="AC25">
            <v>6.3100000000000003E-2</v>
          </cell>
          <cell r="AD25">
            <v>220900000</v>
          </cell>
          <cell r="AE25">
            <v>224500000</v>
          </cell>
          <cell r="AF25">
            <v>222700000</v>
          </cell>
          <cell r="AG25">
            <v>6.0600000000000001E-2</v>
          </cell>
          <cell r="AH25">
            <v>6.2100000000000002E-2</v>
          </cell>
          <cell r="AI25">
            <v>6.2700000000000006E-2</v>
          </cell>
          <cell r="AJ25">
            <v>8.48E-2</v>
          </cell>
          <cell r="AK25">
            <v>0</v>
          </cell>
          <cell r="AL25">
            <v>449</v>
          </cell>
          <cell r="AM25">
            <v>14</v>
          </cell>
          <cell r="AN25">
            <v>0</v>
          </cell>
          <cell r="AO25">
            <v>0</v>
          </cell>
          <cell r="AP25">
            <v>0</v>
          </cell>
          <cell r="AQ25">
            <v>0</v>
          </cell>
          <cell r="AR25">
            <v>463</v>
          </cell>
          <cell r="AS25">
            <v>21</v>
          </cell>
          <cell r="AT25">
            <v>0</v>
          </cell>
          <cell r="AU25">
            <v>0.98</v>
          </cell>
          <cell r="AV25">
            <v>0.98421052631578942</v>
          </cell>
          <cell r="AW25">
            <v>0.98227848101265824</v>
          </cell>
          <cell r="AX25">
            <v>1</v>
          </cell>
          <cell r="AY25">
            <v>0.98163265306122449</v>
          </cell>
          <cell r="AZ25">
            <v>0.98163265306122449</v>
          </cell>
          <cell r="BA25">
            <v>0.97551020408163269</v>
          </cell>
          <cell r="BB25">
            <v>0.97551020408163269</v>
          </cell>
          <cell r="BC25">
            <v>0.95</v>
          </cell>
          <cell r="BE25">
            <v>0</v>
          </cell>
          <cell r="BF25">
            <v>0</v>
          </cell>
          <cell r="BG25">
            <v>468.6</v>
          </cell>
        </row>
        <row r="26">
          <cell r="E26">
            <v>156</v>
          </cell>
          <cell r="F26" t="str">
            <v>NT</v>
          </cell>
          <cell r="G26" t="str">
            <v>Tuen Mun</v>
          </cell>
          <cell r="H26" t="str">
            <v>Tuen Mun</v>
          </cell>
          <cell r="I26" t="str">
            <v>Retail and Car Park within Siu On Court</v>
          </cell>
          <cell r="J26" t="str">
            <v>2 Tuen Hing Road</v>
          </cell>
          <cell r="K26">
            <v>17084.000000000196</v>
          </cell>
          <cell r="L26">
            <v>273</v>
          </cell>
          <cell r="M26">
            <v>0</v>
          </cell>
          <cell r="N26">
            <v>0</v>
          </cell>
          <cell r="O26" t="str">
            <v>RC</v>
          </cell>
          <cell r="P26">
            <v>0.8</v>
          </cell>
          <cell r="Q26">
            <v>0.6</v>
          </cell>
          <cell r="R26">
            <v>0.6</v>
          </cell>
          <cell r="S26">
            <v>0.28799999999999998</v>
          </cell>
          <cell r="T26">
            <v>3</v>
          </cell>
          <cell r="U26">
            <v>6.4000000000000001E-2</v>
          </cell>
          <cell r="V26">
            <v>7.0000000000000007E-2</v>
          </cell>
          <cell r="W26">
            <v>7.0000000000000007E-2</v>
          </cell>
          <cell r="X26">
            <v>6.8000000000000005E-2</v>
          </cell>
          <cell r="Y26">
            <v>0</v>
          </cell>
          <cell r="Z26">
            <v>0.02</v>
          </cell>
          <cell r="AA26">
            <v>6.5000000000000002E-2</v>
          </cell>
          <cell r="AB26">
            <v>7.0000000000000007E-2</v>
          </cell>
          <cell r="AC26">
            <v>6.8400000000000002E-2</v>
          </cell>
          <cell r="AD26">
            <v>46000000</v>
          </cell>
          <cell r="AE26">
            <v>49600000</v>
          </cell>
          <cell r="AF26">
            <v>47800000</v>
          </cell>
          <cell r="AG26">
            <v>5.96E-2</v>
          </cell>
          <cell r="AH26">
            <v>5.96E-2</v>
          </cell>
          <cell r="AI26">
            <v>6.5100000000000005E-2</v>
          </cell>
          <cell r="AJ26">
            <v>8.8999999999999996E-2</v>
          </cell>
          <cell r="AK26">
            <v>0</v>
          </cell>
          <cell r="AL26">
            <v>253</v>
          </cell>
          <cell r="AM26">
            <v>0</v>
          </cell>
          <cell r="AN26">
            <v>20</v>
          </cell>
          <cell r="AO26">
            <v>0</v>
          </cell>
          <cell r="AP26">
            <v>0</v>
          </cell>
          <cell r="AQ26">
            <v>0</v>
          </cell>
          <cell r="AR26">
            <v>273</v>
          </cell>
          <cell r="AS26">
            <v>22</v>
          </cell>
          <cell r="AT26">
            <v>0</v>
          </cell>
          <cell r="AU26">
            <v>0.98</v>
          </cell>
          <cell r="AV26">
            <v>0.98421052631578942</v>
          </cell>
          <cell r="AW26">
            <v>0.98227848101265824</v>
          </cell>
          <cell r="AX26">
            <v>1</v>
          </cell>
          <cell r="AY26">
            <v>0.98163265306122449</v>
          </cell>
          <cell r="AZ26">
            <v>0.98163265306122449</v>
          </cell>
          <cell r="BA26">
            <v>0.97551020408163269</v>
          </cell>
          <cell r="BB26">
            <v>0.97551020408163269</v>
          </cell>
          <cell r="BC26">
            <v>0.95</v>
          </cell>
          <cell r="BD26">
            <v>0</v>
          </cell>
          <cell r="BE26">
            <v>0</v>
          </cell>
          <cell r="BF26">
            <v>0</v>
          </cell>
          <cell r="BG26">
            <v>256.33333333333331</v>
          </cell>
        </row>
        <row r="27">
          <cell r="E27">
            <v>57</v>
          </cell>
          <cell r="F27" t="str">
            <v>NT</v>
          </cell>
          <cell r="G27" t="str">
            <v>Tuen Mun</v>
          </cell>
          <cell r="H27" t="str">
            <v>Tuen Mun</v>
          </cell>
          <cell r="I27" t="str">
            <v>Tai Hing Commercial Centre</v>
          </cell>
          <cell r="J27" t="str">
            <v>1 Tai Hing Street</v>
          </cell>
          <cell r="K27">
            <v>103398</v>
          </cell>
          <cell r="L27">
            <v>672</v>
          </cell>
          <cell r="M27">
            <v>0</v>
          </cell>
          <cell r="N27">
            <v>0</v>
          </cell>
          <cell r="O27" t="str">
            <v>RC</v>
          </cell>
          <cell r="P27">
            <v>0</v>
          </cell>
          <cell r="Q27">
            <v>0</v>
          </cell>
          <cell r="R27">
            <v>0</v>
          </cell>
          <cell r="S27">
            <v>0</v>
          </cell>
          <cell r="T27">
            <v>3</v>
          </cell>
          <cell r="U27">
            <v>5.6000000000000008E-2</v>
          </cell>
          <cell r="V27">
            <v>6.5000000000000002E-2</v>
          </cell>
          <cell r="W27">
            <v>6.5000000000000002E-2</v>
          </cell>
          <cell r="X27">
            <v>6.2E-2</v>
          </cell>
          <cell r="Y27">
            <v>0</v>
          </cell>
          <cell r="Z27">
            <v>0.04</v>
          </cell>
          <cell r="AA27">
            <v>5.7500000000000002E-2</v>
          </cell>
          <cell r="AB27">
            <v>6.5000000000000002E-2</v>
          </cell>
          <cell r="AC27">
            <v>5.8700000000000002E-2</v>
          </cell>
          <cell r="AD27">
            <v>557900000</v>
          </cell>
          <cell r="AE27">
            <v>542300000</v>
          </cell>
          <cell r="AF27">
            <v>550100000</v>
          </cell>
          <cell r="AG27">
            <v>4.9799999999999997E-2</v>
          </cell>
          <cell r="AH27">
            <v>5.7700000000000001E-2</v>
          </cell>
          <cell r="AI27">
            <v>6.0600000000000001E-2</v>
          </cell>
          <cell r="AJ27">
            <v>8.1600000000000006E-2</v>
          </cell>
          <cell r="AK27">
            <v>0</v>
          </cell>
          <cell r="AL27">
            <v>0</v>
          </cell>
          <cell r="AM27">
            <v>0</v>
          </cell>
          <cell r="AN27">
            <v>0</v>
          </cell>
          <cell r="AO27">
            <v>552</v>
          </cell>
          <cell r="AP27">
            <v>72</v>
          </cell>
          <cell r="AQ27">
            <v>48</v>
          </cell>
          <cell r="AR27">
            <v>672</v>
          </cell>
          <cell r="AS27">
            <v>23</v>
          </cell>
          <cell r="AT27">
            <v>0</v>
          </cell>
          <cell r="AU27">
            <v>0.98</v>
          </cell>
          <cell r="AV27">
            <v>0.98421052631578942</v>
          </cell>
          <cell r="AW27">
            <v>0.98227848101265824</v>
          </cell>
          <cell r="AX27">
            <v>1</v>
          </cell>
          <cell r="AY27">
            <v>0.98163265306122449</v>
          </cell>
          <cell r="AZ27">
            <v>0.98163265306122449</v>
          </cell>
          <cell r="BA27">
            <v>0.97551020408163269</v>
          </cell>
          <cell r="BB27">
            <v>0.97551020408163269</v>
          </cell>
          <cell r="BC27">
            <v>0.95</v>
          </cell>
          <cell r="BD27">
            <v>0</v>
          </cell>
          <cell r="BE27">
            <v>0</v>
          </cell>
          <cell r="BF27">
            <v>0</v>
          </cell>
          <cell r="BG27">
            <v>660.8</v>
          </cell>
        </row>
        <row r="28">
          <cell r="E28">
            <v>161</v>
          </cell>
          <cell r="F28" t="str">
            <v>NT</v>
          </cell>
          <cell r="G28" t="str">
            <v>Sheung Shui</v>
          </cell>
          <cell r="H28" t="str">
            <v>Sheung Shui</v>
          </cell>
          <cell r="I28" t="str">
            <v>Retail and Car Park within Tai Ping Estate</v>
          </cell>
          <cell r="J28" t="str">
            <v>8 Po Ping Road</v>
          </cell>
          <cell r="K28">
            <v>3339.0000000001</v>
          </cell>
          <cell r="L28">
            <v>101</v>
          </cell>
          <cell r="M28">
            <v>0</v>
          </cell>
          <cell r="N28">
            <v>0</v>
          </cell>
          <cell r="O28" t="str">
            <v>RC</v>
          </cell>
          <cell r="P28">
            <v>0</v>
          </cell>
          <cell r="Q28">
            <v>0</v>
          </cell>
          <cell r="R28">
            <v>0</v>
          </cell>
          <cell r="S28">
            <v>0</v>
          </cell>
          <cell r="T28">
            <v>3</v>
          </cell>
          <cell r="U28">
            <v>0.05</v>
          </cell>
          <cell r="V28">
            <v>6.25E-2</v>
          </cell>
          <cell r="W28">
            <v>6.25E-2</v>
          </cell>
          <cell r="X28">
            <v>0.06</v>
          </cell>
          <cell r="Y28">
            <v>0</v>
          </cell>
          <cell r="Z28">
            <v>0.02</v>
          </cell>
          <cell r="AA28">
            <v>5.2499999999999998E-2</v>
          </cell>
          <cell r="AB28">
            <v>6.25E-2</v>
          </cell>
          <cell r="AC28">
            <v>5.7599999999999998E-2</v>
          </cell>
          <cell r="AD28">
            <v>38900000</v>
          </cell>
          <cell r="AE28">
            <v>38400000</v>
          </cell>
          <cell r="AF28">
            <v>38700000</v>
          </cell>
          <cell r="AG28">
            <v>5.11E-2</v>
          </cell>
          <cell r="AH28">
            <v>5.11E-2</v>
          </cell>
          <cell r="AI28">
            <v>5.7799999999999997E-2</v>
          </cell>
          <cell r="AJ28">
            <v>8.2400000000000001E-2</v>
          </cell>
          <cell r="AK28">
            <v>0</v>
          </cell>
          <cell r="AL28">
            <v>86</v>
          </cell>
          <cell r="AM28">
            <v>0</v>
          </cell>
          <cell r="AN28">
            <v>5</v>
          </cell>
          <cell r="AO28">
            <v>0</v>
          </cell>
          <cell r="AP28">
            <v>10</v>
          </cell>
          <cell r="AQ28">
            <v>0</v>
          </cell>
          <cell r="AR28">
            <v>101</v>
          </cell>
          <cell r="AS28">
            <v>24</v>
          </cell>
          <cell r="AT28">
            <v>0</v>
          </cell>
          <cell r="AU28">
            <v>0.98</v>
          </cell>
          <cell r="AV28">
            <v>0.98421052631578942</v>
          </cell>
          <cell r="AW28">
            <v>0.98227848101265824</v>
          </cell>
          <cell r="AX28">
            <v>1</v>
          </cell>
          <cell r="AY28">
            <v>0.98163265306122449</v>
          </cell>
          <cell r="AZ28">
            <v>0.98163265306122449</v>
          </cell>
          <cell r="BA28">
            <v>0.97551020408163269</v>
          </cell>
          <cell r="BB28">
            <v>0.97551020408163269</v>
          </cell>
          <cell r="BC28">
            <v>0.95</v>
          </cell>
          <cell r="BD28">
            <v>0</v>
          </cell>
          <cell r="BE28">
            <v>0</v>
          </cell>
          <cell r="BF28">
            <v>0</v>
          </cell>
          <cell r="BG28">
            <v>100.83333333333333</v>
          </cell>
        </row>
        <row r="29">
          <cell r="E29">
            <v>13</v>
          </cell>
          <cell r="F29" t="str">
            <v>NT</v>
          </cell>
          <cell r="G29" t="str">
            <v>Tai Po</v>
          </cell>
          <cell r="H29" t="str">
            <v>Tai Wo</v>
          </cell>
          <cell r="I29" t="str">
            <v>Tai Wo Plaza</v>
          </cell>
          <cell r="J29" t="str">
            <v>12 Tai Po Tai Wo Road</v>
          </cell>
          <cell r="K29">
            <v>131464</v>
          </cell>
          <cell r="L29">
            <v>454</v>
          </cell>
          <cell r="M29">
            <v>0</v>
          </cell>
          <cell r="N29">
            <v>0</v>
          </cell>
          <cell r="O29" t="str">
            <v>RC</v>
          </cell>
          <cell r="P29">
            <v>0</v>
          </cell>
          <cell r="Q29">
            <v>0</v>
          </cell>
          <cell r="R29">
            <v>0</v>
          </cell>
          <cell r="S29">
            <v>0</v>
          </cell>
          <cell r="T29">
            <v>3</v>
          </cell>
          <cell r="U29">
            <v>4.8000000000000001E-2</v>
          </cell>
          <cell r="V29">
            <v>5.7500000000000002E-2</v>
          </cell>
          <cell r="W29">
            <v>5.7500000000000002E-2</v>
          </cell>
          <cell r="X29">
            <v>5.6000000000000008E-2</v>
          </cell>
          <cell r="Y29">
            <v>0</v>
          </cell>
          <cell r="Z29">
            <v>0.02</v>
          </cell>
          <cell r="AA29">
            <v>0.05</v>
          </cell>
          <cell r="AB29">
            <v>5.7500000000000002E-2</v>
          </cell>
          <cell r="AC29">
            <v>5.0799999999999998E-2</v>
          </cell>
          <cell r="AD29">
            <v>1856800000</v>
          </cell>
          <cell r="AE29">
            <v>1700800000</v>
          </cell>
          <cell r="AF29">
            <v>1778800000</v>
          </cell>
          <cell r="AG29">
            <v>5.2600000000000001E-2</v>
          </cell>
          <cell r="AH29">
            <v>5.5300000000000002E-2</v>
          </cell>
          <cell r="AI29">
            <v>5.3499999999999999E-2</v>
          </cell>
          <cell r="AJ29">
            <v>7.7499999999999999E-2</v>
          </cell>
          <cell r="AK29">
            <v>0</v>
          </cell>
          <cell r="AL29">
            <v>423</v>
          </cell>
          <cell r="AM29">
            <v>3</v>
          </cell>
          <cell r="AN29">
            <v>28</v>
          </cell>
          <cell r="AO29">
            <v>0</v>
          </cell>
          <cell r="AP29">
            <v>0</v>
          </cell>
          <cell r="AQ29">
            <v>0</v>
          </cell>
          <cell r="AR29">
            <v>454</v>
          </cell>
          <cell r="AS29">
            <v>25</v>
          </cell>
          <cell r="AT29">
            <v>0</v>
          </cell>
          <cell r="AU29">
            <v>0.98</v>
          </cell>
          <cell r="AV29">
            <v>0.98421052631578942</v>
          </cell>
          <cell r="AW29">
            <v>0.98227848101265824</v>
          </cell>
          <cell r="AX29">
            <v>1</v>
          </cell>
          <cell r="AY29">
            <v>0.98163265306122449</v>
          </cell>
          <cell r="AZ29">
            <v>0.98163265306122449</v>
          </cell>
          <cell r="BA29">
            <v>0.97551020408163269</v>
          </cell>
          <cell r="BB29">
            <v>0.97551020408163269</v>
          </cell>
          <cell r="BC29">
            <v>0.95</v>
          </cell>
          <cell r="BE29">
            <v>0</v>
          </cell>
          <cell r="BF29">
            <v>0</v>
          </cell>
          <cell r="BG29">
            <v>431.86666666666667</v>
          </cell>
        </row>
        <row r="30">
          <cell r="E30">
            <v>36</v>
          </cell>
          <cell r="F30" t="str">
            <v>NT</v>
          </cell>
          <cell r="G30" t="str">
            <v>Tai Po</v>
          </cell>
          <cell r="H30" t="str">
            <v>Tai Po</v>
          </cell>
          <cell r="I30" t="str">
            <v>Tai Yuen Commercial Centre</v>
          </cell>
          <cell r="J30" t="str">
            <v>10 Ting Kok Road</v>
          </cell>
          <cell r="K30">
            <v>138940</v>
          </cell>
          <cell r="L30">
            <v>594</v>
          </cell>
          <cell r="M30">
            <v>0</v>
          </cell>
          <cell r="N30">
            <v>0</v>
          </cell>
          <cell r="O30" t="str">
            <v>RC</v>
          </cell>
          <cell r="P30">
            <v>0</v>
          </cell>
          <cell r="Q30">
            <v>0</v>
          </cell>
          <cell r="R30">
            <v>0</v>
          </cell>
          <cell r="S30">
            <v>0</v>
          </cell>
          <cell r="T30">
            <v>3</v>
          </cell>
          <cell r="U30">
            <v>0.05</v>
          </cell>
          <cell r="V30">
            <v>0.06</v>
          </cell>
          <cell r="W30">
            <v>0.06</v>
          </cell>
          <cell r="X30">
            <v>5.7999999999999996E-2</v>
          </cell>
          <cell r="Y30">
            <v>0</v>
          </cell>
          <cell r="Z30">
            <v>0.02</v>
          </cell>
          <cell r="AA30">
            <v>0.05</v>
          </cell>
          <cell r="AB30">
            <v>0.06</v>
          </cell>
          <cell r="AC30">
            <v>5.1299999999999998E-2</v>
          </cell>
          <cell r="AD30">
            <v>796300000</v>
          </cell>
          <cell r="AE30">
            <v>731400000</v>
          </cell>
          <cell r="AF30">
            <v>763900000</v>
          </cell>
          <cell r="AG30">
            <v>4.8500000000000001E-2</v>
          </cell>
          <cell r="AH30">
            <v>5.28E-2</v>
          </cell>
          <cell r="AI30">
            <v>5.5100000000000003E-2</v>
          </cell>
          <cell r="AJ30">
            <v>7.7700000000000005E-2</v>
          </cell>
          <cell r="AK30">
            <v>0</v>
          </cell>
          <cell r="AL30">
            <v>496</v>
          </cell>
          <cell r="AM30">
            <v>0</v>
          </cell>
          <cell r="AN30">
            <v>25</v>
          </cell>
          <cell r="AO30">
            <v>45</v>
          </cell>
          <cell r="AP30">
            <v>28</v>
          </cell>
          <cell r="AQ30">
            <v>0</v>
          </cell>
          <cell r="AR30">
            <v>594</v>
          </cell>
          <cell r="AS30">
            <v>26</v>
          </cell>
          <cell r="AT30">
            <v>0</v>
          </cell>
          <cell r="AU30">
            <v>0.98</v>
          </cell>
          <cell r="AV30">
            <v>0.98421052631578942</v>
          </cell>
          <cell r="AW30">
            <v>0.98227848101265824</v>
          </cell>
          <cell r="AX30">
            <v>1</v>
          </cell>
          <cell r="AY30">
            <v>0.98163265306122449</v>
          </cell>
          <cell r="AZ30">
            <v>0.98163265306122449</v>
          </cell>
          <cell r="BA30">
            <v>0.97551020408163269</v>
          </cell>
          <cell r="BB30">
            <v>0.97551020408163269</v>
          </cell>
          <cell r="BC30">
            <v>0.95</v>
          </cell>
          <cell r="BD30">
            <v>0</v>
          </cell>
          <cell r="BE30">
            <v>0</v>
          </cell>
          <cell r="BF30">
            <v>0</v>
          </cell>
          <cell r="BG30">
            <v>584.36666666666667</v>
          </cell>
        </row>
        <row r="31">
          <cell r="E31">
            <v>18</v>
          </cell>
          <cell r="F31" t="str">
            <v>NT</v>
          </cell>
          <cell r="G31" t="str">
            <v>Tin Shui Wai</v>
          </cell>
          <cell r="H31" t="str">
            <v>Tin Shui Wai</v>
          </cell>
          <cell r="I31" t="str">
            <v>Tin Chak Shopping Centre</v>
          </cell>
          <cell r="J31" t="str">
            <v>77 Tin Shui Road</v>
          </cell>
          <cell r="K31">
            <v>136750</v>
          </cell>
          <cell r="L31">
            <v>302</v>
          </cell>
          <cell r="M31">
            <v>0</v>
          </cell>
          <cell r="N31">
            <v>0</v>
          </cell>
          <cell r="O31" t="str">
            <v>RC</v>
          </cell>
          <cell r="P31">
            <v>0</v>
          </cell>
          <cell r="Q31">
            <v>0</v>
          </cell>
          <cell r="R31">
            <v>0</v>
          </cell>
          <cell r="S31">
            <v>0</v>
          </cell>
          <cell r="T31">
            <v>3</v>
          </cell>
          <cell r="U31">
            <v>5.2000000000000005E-2</v>
          </cell>
          <cell r="V31">
            <v>6.5000000000000002E-2</v>
          </cell>
          <cell r="W31">
            <v>6.5000000000000002E-2</v>
          </cell>
          <cell r="X31">
            <v>6.2E-2</v>
          </cell>
          <cell r="Y31">
            <v>0</v>
          </cell>
          <cell r="Z31">
            <v>0.02</v>
          </cell>
          <cell r="AA31">
            <v>5.2499999999999998E-2</v>
          </cell>
          <cell r="AB31">
            <v>6.5000000000000002E-2</v>
          </cell>
          <cell r="AC31">
            <v>5.2900000000000003E-2</v>
          </cell>
          <cell r="AD31">
            <v>1514200000</v>
          </cell>
          <cell r="AE31">
            <v>1403200000</v>
          </cell>
          <cell r="AF31">
            <v>1458700000</v>
          </cell>
          <cell r="AG31">
            <v>5.5500000000000001E-2</v>
          </cell>
          <cell r="AH31">
            <v>5.6800000000000003E-2</v>
          </cell>
          <cell r="AI31">
            <v>5.5300000000000002E-2</v>
          </cell>
          <cell r="AJ31">
            <v>7.8299999999999995E-2</v>
          </cell>
          <cell r="AK31">
            <v>0</v>
          </cell>
          <cell r="AL31">
            <v>240</v>
          </cell>
          <cell r="AM31">
            <v>50</v>
          </cell>
          <cell r="AN31">
            <v>12</v>
          </cell>
          <cell r="AO31">
            <v>0</v>
          </cell>
          <cell r="AP31">
            <v>0</v>
          </cell>
          <cell r="AQ31">
            <v>0</v>
          </cell>
          <cell r="AR31">
            <v>302</v>
          </cell>
          <cell r="AS31">
            <v>27</v>
          </cell>
          <cell r="AT31">
            <v>0</v>
          </cell>
          <cell r="AU31">
            <v>0.98</v>
          </cell>
          <cell r="AV31">
            <v>0.98421052631578942</v>
          </cell>
          <cell r="AW31">
            <v>0.98227848101265824</v>
          </cell>
          <cell r="AX31">
            <v>1</v>
          </cell>
          <cell r="AY31">
            <v>0.98163265306122449</v>
          </cell>
          <cell r="AZ31">
            <v>0.98163265306122449</v>
          </cell>
          <cell r="BA31">
            <v>0.97551020408163269</v>
          </cell>
          <cell r="BB31">
            <v>0.97551020408163269</v>
          </cell>
          <cell r="BC31">
            <v>0.95</v>
          </cell>
          <cell r="BD31">
            <v>0</v>
          </cell>
          <cell r="BE31">
            <v>0</v>
          </cell>
          <cell r="BF31">
            <v>0</v>
          </cell>
          <cell r="BG31">
            <v>312</v>
          </cell>
        </row>
        <row r="32">
          <cell r="E32">
            <v>138</v>
          </cell>
          <cell r="F32" t="str">
            <v>NT</v>
          </cell>
          <cell r="G32" t="str">
            <v>Tuen Mun</v>
          </cell>
          <cell r="H32" t="str">
            <v>Tuen Mun</v>
          </cell>
          <cell r="I32" t="str">
            <v>Car Park within Tin King Estate</v>
          </cell>
          <cell r="J32" t="str">
            <v>10 Tin King Road</v>
          </cell>
          <cell r="K32">
            <v>0</v>
          </cell>
          <cell r="L32">
            <v>380</v>
          </cell>
          <cell r="M32">
            <v>0</v>
          </cell>
          <cell r="N32">
            <v>0</v>
          </cell>
          <cell r="O32" t="str">
            <v>CP</v>
          </cell>
          <cell r="P32">
            <v>0</v>
          </cell>
          <cell r="Q32">
            <v>0</v>
          </cell>
          <cell r="R32">
            <v>0</v>
          </cell>
          <cell r="S32">
            <v>0</v>
          </cell>
          <cell r="T32">
            <v>3</v>
          </cell>
          <cell r="U32">
            <v>0</v>
          </cell>
          <cell r="V32">
            <v>7.0000000000000007E-2</v>
          </cell>
          <cell r="W32">
            <v>7.0000000000000007E-2</v>
          </cell>
          <cell r="X32">
            <v>6.8000000000000005E-2</v>
          </cell>
          <cell r="Y32">
            <v>0</v>
          </cell>
          <cell r="Z32">
            <v>0.02</v>
          </cell>
          <cell r="AA32" t="str">
            <v>N/A</v>
          </cell>
          <cell r="AB32">
            <v>7.0000000000000007E-2</v>
          </cell>
          <cell r="AC32">
            <v>7.0000000000000007E-2</v>
          </cell>
          <cell r="AD32">
            <v>65900000</v>
          </cell>
          <cell r="AE32">
            <v>72900000</v>
          </cell>
          <cell r="AF32">
            <v>69400000</v>
          </cell>
          <cell r="AG32">
            <v>6.7299999999999999E-2</v>
          </cell>
          <cell r="AH32">
            <v>6.7299999999999999E-2</v>
          </cell>
          <cell r="AI32">
            <v>6.4399999999999999E-2</v>
          </cell>
          <cell r="AJ32">
            <v>9.0800000000000006E-2</v>
          </cell>
          <cell r="AK32">
            <v>0</v>
          </cell>
          <cell r="AL32">
            <v>330</v>
          </cell>
          <cell r="AM32">
            <v>0</v>
          </cell>
          <cell r="AN32">
            <v>23</v>
          </cell>
          <cell r="AO32">
            <v>0</v>
          </cell>
          <cell r="AP32">
            <v>27</v>
          </cell>
          <cell r="AQ32">
            <v>0</v>
          </cell>
          <cell r="AR32">
            <v>380</v>
          </cell>
          <cell r="AS32">
            <v>28</v>
          </cell>
          <cell r="AT32">
            <v>0</v>
          </cell>
          <cell r="AU32">
            <v>0.98</v>
          </cell>
          <cell r="AV32">
            <v>0.98421052631578942</v>
          </cell>
          <cell r="AW32">
            <v>0.98227848101265824</v>
          </cell>
          <cell r="AX32">
            <v>1</v>
          </cell>
          <cell r="AY32">
            <v>0.98163265306122449</v>
          </cell>
          <cell r="AZ32">
            <v>0.98163265306122449</v>
          </cell>
          <cell r="BA32">
            <v>0.97551020408163269</v>
          </cell>
          <cell r="BB32">
            <v>0.97551020408163269</v>
          </cell>
          <cell r="BC32">
            <v>0.95</v>
          </cell>
          <cell r="BD32">
            <v>0</v>
          </cell>
          <cell r="BE32">
            <v>0</v>
          </cell>
          <cell r="BF32">
            <v>0</v>
          </cell>
          <cell r="BG32">
            <v>371.63333333333333</v>
          </cell>
        </row>
        <row r="33">
          <cell r="E33">
            <v>80</v>
          </cell>
          <cell r="F33" t="str">
            <v>NT</v>
          </cell>
          <cell r="G33" t="str">
            <v>Sheung Shui</v>
          </cell>
          <cell r="H33" t="str">
            <v>Sheung Shui</v>
          </cell>
          <cell r="I33" t="str">
            <v>Tin Ping Shopping Centre</v>
          </cell>
          <cell r="J33" t="str">
            <v>48 Tin Ping Road</v>
          </cell>
          <cell r="K33">
            <v>61722</v>
          </cell>
          <cell r="L33">
            <v>471</v>
          </cell>
          <cell r="M33">
            <v>0</v>
          </cell>
          <cell r="N33">
            <v>0</v>
          </cell>
          <cell r="O33" t="str">
            <v>RC</v>
          </cell>
          <cell r="P33">
            <v>0</v>
          </cell>
          <cell r="Q33">
            <v>0</v>
          </cell>
          <cell r="R33">
            <v>0</v>
          </cell>
          <cell r="S33">
            <v>0</v>
          </cell>
          <cell r="T33">
            <v>3</v>
          </cell>
          <cell r="U33">
            <v>0.06</v>
          </cell>
          <cell r="V33">
            <v>6.7500000000000004E-2</v>
          </cell>
          <cell r="W33">
            <v>6.7500000000000004E-2</v>
          </cell>
          <cell r="X33">
            <v>6.6000000000000003E-2</v>
          </cell>
          <cell r="Y33">
            <v>0</v>
          </cell>
          <cell r="Z33">
            <v>0.02</v>
          </cell>
          <cell r="AA33">
            <v>0.06</v>
          </cell>
          <cell r="AB33">
            <v>6.7500000000000004E-2</v>
          </cell>
          <cell r="AC33">
            <v>6.1899999999999997E-2</v>
          </cell>
          <cell r="AD33">
            <v>385600000</v>
          </cell>
          <cell r="AE33">
            <v>386700000</v>
          </cell>
          <cell r="AF33">
            <v>386200000</v>
          </cell>
          <cell r="AG33">
            <v>6.0600000000000001E-2</v>
          </cell>
          <cell r="AH33">
            <v>6.2600000000000003E-2</v>
          </cell>
          <cell r="AI33">
            <v>6.2700000000000006E-2</v>
          </cell>
          <cell r="AJ33">
            <v>8.3799999999999999E-2</v>
          </cell>
          <cell r="AK33">
            <v>0</v>
          </cell>
          <cell r="AL33">
            <v>356</v>
          </cell>
          <cell r="AM33">
            <v>0</v>
          </cell>
          <cell r="AN33">
            <v>16</v>
          </cell>
          <cell r="AO33">
            <v>65</v>
          </cell>
          <cell r="AP33">
            <v>34</v>
          </cell>
          <cell r="AQ33">
            <v>0</v>
          </cell>
          <cell r="AR33">
            <v>471</v>
          </cell>
          <cell r="AS33">
            <v>29</v>
          </cell>
          <cell r="AT33">
            <v>0</v>
          </cell>
          <cell r="AU33">
            <v>0.98</v>
          </cell>
          <cell r="AV33">
            <v>0.98421052631578942</v>
          </cell>
          <cell r="AW33">
            <v>0.98227848101265824</v>
          </cell>
          <cell r="AX33">
            <v>1</v>
          </cell>
          <cell r="AY33">
            <v>0.98163265306122449</v>
          </cell>
          <cell r="AZ33">
            <v>0.98163265306122449</v>
          </cell>
          <cell r="BA33">
            <v>0.97551020408163269</v>
          </cell>
          <cell r="BB33">
            <v>0.97551020408163269</v>
          </cell>
          <cell r="BC33">
            <v>0.95</v>
          </cell>
          <cell r="BE33">
            <v>0</v>
          </cell>
          <cell r="BF33">
            <v>0</v>
          </cell>
          <cell r="BG33">
            <v>471.26666666666671</v>
          </cell>
        </row>
        <row r="34">
          <cell r="E34">
            <v>31</v>
          </cell>
          <cell r="F34" t="str">
            <v>NT</v>
          </cell>
          <cell r="G34" t="str">
            <v>Tin Shui Wai</v>
          </cell>
          <cell r="H34" t="str">
            <v>Tin Shui Wai</v>
          </cell>
          <cell r="I34" t="str">
            <v>Tin Shing Shopping Centre</v>
          </cell>
          <cell r="J34" t="str">
            <v>3 Tin Ching Street</v>
          </cell>
          <cell r="K34">
            <v>80257</v>
          </cell>
          <cell r="L34">
            <v>1458</v>
          </cell>
          <cell r="M34">
            <v>0</v>
          </cell>
          <cell r="N34">
            <v>0</v>
          </cell>
          <cell r="O34" t="str">
            <v>RC</v>
          </cell>
          <cell r="P34">
            <v>0</v>
          </cell>
          <cell r="Q34">
            <v>0</v>
          </cell>
          <cell r="R34">
            <v>0</v>
          </cell>
          <cell r="S34">
            <v>0</v>
          </cell>
          <cell r="T34">
            <v>3</v>
          </cell>
          <cell r="U34">
            <v>5.6000000000000008E-2</v>
          </cell>
          <cell r="V34">
            <v>6.25E-2</v>
          </cell>
          <cell r="W34">
            <v>6.25E-2</v>
          </cell>
          <cell r="X34">
            <v>0.06</v>
          </cell>
          <cell r="Y34">
            <v>0</v>
          </cell>
          <cell r="Z34">
            <v>0.02</v>
          </cell>
          <cell r="AA34">
            <v>5.7500000000000002E-2</v>
          </cell>
          <cell r="AB34">
            <v>6.25E-2</v>
          </cell>
          <cell r="AC34">
            <v>5.8599999999999999E-2</v>
          </cell>
          <cell r="AD34">
            <v>850900000</v>
          </cell>
          <cell r="AE34">
            <v>834700000</v>
          </cell>
          <cell r="AF34">
            <v>842800000</v>
          </cell>
          <cell r="AG34">
            <v>6.0900000000000003E-2</v>
          </cell>
          <cell r="AH34">
            <v>6.1800000000000001E-2</v>
          </cell>
          <cell r="AI34">
            <v>6.0100000000000001E-2</v>
          </cell>
          <cell r="AJ34">
            <v>8.2199999999999995E-2</v>
          </cell>
          <cell r="AK34">
            <v>0</v>
          </cell>
          <cell r="AL34">
            <v>1374</v>
          </cell>
          <cell r="AM34">
            <v>0</v>
          </cell>
          <cell r="AN34">
            <v>84</v>
          </cell>
          <cell r="AO34">
            <v>0</v>
          </cell>
          <cell r="AP34">
            <v>0</v>
          </cell>
          <cell r="AQ34">
            <v>0</v>
          </cell>
          <cell r="AR34">
            <v>1458</v>
          </cell>
          <cell r="AS34">
            <v>30</v>
          </cell>
          <cell r="AT34">
            <v>0</v>
          </cell>
          <cell r="AU34">
            <v>0.98</v>
          </cell>
          <cell r="AV34">
            <v>0.98421052631578942</v>
          </cell>
          <cell r="AW34">
            <v>0.98227848101265824</v>
          </cell>
          <cell r="AX34">
            <v>1</v>
          </cell>
          <cell r="AY34">
            <v>0.98163265306122449</v>
          </cell>
          <cell r="AZ34">
            <v>0.98163265306122449</v>
          </cell>
          <cell r="BA34">
            <v>0.97551020408163269</v>
          </cell>
          <cell r="BB34">
            <v>0.97551020408163269</v>
          </cell>
          <cell r="BC34">
            <v>0.95</v>
          </cell>
          <cell r="BD34">
            <v>0</v>
          </cell>
          <cell r="BE34">
            <v>0</v>
          </cell>
          <cell r="BF34">
            <v>0</v>
          </cell>
          <cell r="BG34">
            <v>1388</v>
          </cell>
        </row>
        <row r="35">
          <cell r="E35">
            <v>29</v>
          </cell>
          <cell r="F35" t="str">
            <v>NT</v>
          </cell>
          <cell r="G35" t="str">
            <v>Tin Shui Wai</v>
          </cell>
          <cell r="H35" t="str">
            <v>Tin Shui Wai</v>
          </cell>
          <cell r="I35" t="str">
            <v>Tin Shui Shopping Centre</v>
          </cell>
          <cell r="J35" t="str">
            <v>9 Tin Shui Road</v>
          </cell>
          <cell r="K35">
            <v>73470</v>
          </cell>
          <cell r="L35">
            <v>577</v>
          </cell>
          <cell r="M35">
            <v>0</v>
          </cell>
          <cell r="N35">
            <v>0</v>
          </cell>
          <cell r="O35" t="str">
            <v>RC</v>
          </cell>
          <cell r="P35">
            <v>0</v>
          </cell>
          <cell r="Q35">
            <v>0</v>
          </cell>
          <cell r="R35">
            <v>0</v>
          </cell>
          <cell r="S35">
            <v>0</v>
          </cell>
          <cell r="T35">
            <v>3</v>
          </cell>
          <cell r="U35">
            <v>5.4000000000000006E-2</v>
          </cell>
          <cell r="V35">
            <v>5.7500000000000002E-2</v>
          </cell>
          <cell r="W35">
            <v>5.7500000000000002E-2</v>
          </cell>
          <cell r="X35">
            <v>5.6000000000000008E-2</v>
          </cell>
          <cell r="Y35">
            <v>0</v>
          </cell>
          <cell r="Z35">
            <v>0.02</v>
          </cell>
          <cell r="AA35">
            <v>5.5E-2</v>
          </cell>
          <cell r="AB35">
            <v>5.7500000000000002E-2</v>
          </cell>
          <cell r="AC35">
            <v>5.5399999999999998E-2</v>
          </cell>
          <cell r="AD35">
            <v>923300000</v>
          </cell>
          <cell r="AE35">
            <v>874100000</v>
          </cell>
          <cell r="AF35">
            <v>898700000</v>
          </cell>
          <cell r="AG35">
            <v>5.8900000000000001E-2</v>
          </cell>
          <cell r="AH35">
            <v>5.9200000000000003E-2</v>
          </cell>
          <cell r="AI35">
            <v>5.7099999999999998E-2</v>
          </cell>
          <cell r="AJ35">
            <v>7.9799999999999996E-2</v>
          </cell>
          <cell r="AK35">
            <v>0</v>
          </cell>
          <cell r="AL35">
            <v>497</v>
          </cell>
          <cell r="AM35">
            <v>9</v>
          </cell>
          <cell r="AN35">
            <v>41</v>
          </cell>
          <cell r="AO35">
            <v>12</v>
          </cell>
          <cell r="AP35">
            <v>18</v>
          </cell>
          <cell r="AQ35">
            <v>0</v>
          </cell>
          <cell r="AR35">
            <v>577</v>
          </cell>
          <cell r="AS35">
            <v>31</v>
          </cell>
          <cell r="AT35">
            <v>0</v>
          </cell>
          <cell r="AU35">
            <v>0.98</v>
          </cell>
          <cell r="AV35">
            <v>0.98421052631578942</v>
          </cell>
          <cell r="AW35">
            <v>0.98227848101265824</v>
          </cell>
          <cell r="AX35">
            <v>1</v>
          </cell>
          <cell r="AY35">
            <v>0.98163265306122449</v>
          </cell>
          <cell r="AZ35">
            <v>0.98163265306122449</v>
          </cell>
          <cell r="BA35">
            <v>0.97551020408163269</v>
          </cell>
          <cell r="BB35">
            <v>0.97551020408163269</v>
          </cell>
          <cell r="BC35">
            <v>0.95</v>
          </cell>
          <cell r="BD35">
            <v>0</v>
          </cell>
          <cell r="BE35">
            <v>0</v>
          </cell>
          <cell r="BF35">
            <v>0</v>
          </cell>
          <cell r="BG35">
            <v>553.63333333333333</v>
          </cell>
        </row>
        <row r="36">
          <cell r="E36">
            <v>88</v>
          </cell>
          <cell r="F36" t="str">
            <v>NT</v>
          </cell>
          <cell r="G36" t="str">
            <v>Tin Shui Wai</v>
          </cell>
          <cell r="H36" t="str">
            <v>Tin Shui Wai</v>
          </cell>
          <cell r="I36" t="str">
            <v>Tin Tsz Shopping Centre</v>
          </cell>
          <cell r="J36" t="str">
            <v>9 Tin Hei Street</v>
          </cell>
          <cell r="K36">
            <v>36880</v>
          </cell>
          <cell r="L36">
            <v>289</v>
          </cell>
          <cell r="M36">
            <v>0</v>
          </cell>
          <cell r="N36">
            <v>0</v>
          </cell>
          <cell r="O36" t="str">
            <v>RC</v>
          </cell>
          <cell r="P36">
            <v>0</v>
          </cell>
          <cell r="Q36">
            <v>0</v>
          </cell>
          <cell r="R36">
            <v>0</v>
          </cell>
          <cell r="S36">
            <v>0</v>
          </cell>
          <cell r="T36">
            <v>3</v>
          </cell>
          <cell r="U36">
            <v>5.4000000000000006E-2</v>
          </cell>
          <cell r="V36">
            <v>6.25E-2</v>
          </cell>
          <cell r="W36">
            <v>6.25E-2</v>
          </cell>
          <cell r="X36">
            <v>0.06</v>
          </cell>
          <cell r="Y36">
            <v>0</v>
          </cell>
          <cell r="Z36">
            <v>0.04</v>
          </cell>
          <cell r="AA36">
            <v>5.5E-2</v>
          </cell>
          <cell r="AB36">
            <v>6.25E-2</v>
          </cell>
          <cell r="AC36">
            <v>5.62E-2</v>
          </cell>
          <cell r="AD36">
            <v>347800000</v>
          </cell>
          <cell r="AE36">
            <v>331700000</v>
          </cell>
          <cell r="AF36">
            <v>339800000</v>
          </cell>
          <cell r="AG36">
            <v>5.0999999999999997E-2</v>
          </cell>
          <cell r="AH36">
            <v>5.8500000000000003E-2</v>
          </cell>
          <cell r="AI36">
            <v>5.8900000000000001E-2</v>
          </cell>
          <cell r="AJ36">
            <v>8.0299999999999996E-2</v>
          </cell>
          <cell r="AK36">
            <v>0</v>
          </cell>
          <cell r="AL36">
            <v>248</v>
          </cell>
          <cell r="AM36">
            <v>3</v>
          </cell>
          <cell r="AN36">
            <v>23</v>
          </cell>
          <cell r="AO36">
            <v>0</v>
          </cell>
          <cell r="AP36">
            <v>15</v>
          </cell>
          <cell r="AQ36">
            <v>0</v>
          </cell>
          <cell r="AR36">
            <v>289</v>
          </cell>
          <cell r="AS36">
            <v>32</v>
          </cell>
          <cell r="AT36">
            <v>0</v>
          </cell>
          <cell r="AU36">
            <v>0.98</v>
          </cell>
          <cell r="AV36">
            <v>0.98421052631578942</v>
          </cell>
          <cell r="AW36">
            <v>0.98227848101265824</v>
          </cell>
          <cell r="AX36">
            <v>1</v>
          </cell>
          <cell r="AY36">
            <v>0.98163265306122449</v>
          </cell>
          <cell r="AZ36">
            <v>0.98163265306122449</v>
          </cell>
          <cell r="BA36">
            <v>0.97551020408163269</v>
          </cell>
          <cell r="BB36">
            <v>0.97551020408163269</v>
          </cell>
          <cell r="BC36">
            <v>0.95</v>
          </cell>
          <cell r="BD36">
            <v>0</v>
          </cell>
          <cell r="BE36">
            <v>0</v>
          </cell>
          <cell r="BF36">
            <v>0</v>
          </cell>
          <cell r="BG36">
            <v>277.0333333333333</v>
          </cell>
        </row>
        <row r="37">
          <cell r="E37">
            <v>136</v>
          </cell>
          <cell r="F37" t="str">
            <v>NT</v>
          </cell>
          <cell r="G37" t="str">
            <v>Tin Shui Wai</v>
          </cell>
          <cell r="H37" t="str">
            <v>Tin Shui Wai</v>
          </cell>
          <cell r="I37" t="str">
            <v>Retail and Car Park within Tin Wah Estate</v>
          </cell>
          <cell r="J37" t="str">
            <v>21 Tin Tan Street</v>
          </cell>
          <cell r="K37">
            <v>1476.0000000002001</v>
          </cell>
          <cell r="L37">
            <v>287</v>
          </cell>
          <cell r="M37">
            <v>0</v>
          </cell>
          <cell r="N37">
            <v>0</v>
          </cell>
          <cell r="O37" t="str">
            <v>RC</v>
          </cell>
          <cell r="P37">
            <v>0</v>
          </cell>
          <cell r="Q37">
            <v>0</v>
          </cell>
          <cell r="R37">
            <v>0</v>
          </cell>
          <cell r="S37">
            <v>0</v>
          </cell>
          <cell r="T37">
            <v>3</v>
          </cell>
          <cell r="U37">
            <v>0.05</v>
          </cell>
          <cell r="V37">
            <v>7.0000000000000007E-2</v>
          </cell>
          <cell r="W37">
            <v>7.0000000000000007E-2</v>
          </cell>
          <cell r="X37">
            <v>6.8000000000000005E-2</v>
          </cell>
          <cell r="Y37">
            <v>0</v>
          </cell>
          <cell r="Z37">
            <v>0.02</v>
          </cell>
          <cell r="AA37">
            <v>5.7500000000000002E-2</v>
          </cell>
          <cell r="AB37">
            <v>7.0000000000000007E-2</v>
          </cell>
          <cell r="AC37">
            <v>6.4000000000000001E-2</v>
          </cell>
          <cell r="AD37">
            <v>73100000</v>
          </cell>
          <cell r="AE37">
            <v>75400000</v>
          </cell>
          <cell r="AF37">
            <v>74300000</v>
          </cell>
          <cell r="AG37">
            <v>6.3700000000000007E-2</v>
          </cell>
          <cell r="AH37">
            <v>6.3700000000000007E-2</v>
          </cell>
          <cell r="AI37">
            <v>6.2600000000000003E-2</v>
          </cell>
          <cell r="AJ37">
            <v>8.5800000000000001E-2</v>
          </cell>
          <cell r="AK37">
            <v>0</v>
          </cell>
          <cell r="AL37">
            <v>220</v>
          </cell>
          <cell r="AM37">
            <v>47</v>
          </cell>
          <cell r="AN37">
            <v>20</v>
          </cell>
          <cell r="AO37">
            <v>0</v>
          </cell>
          <cell r="AP37">
            <v>0</v>
          </cell>
          <cell r="AQ37">
            <v>0</v>
          </cell>
          <cell r="AR37">
            <v>287</v>
          </cell>
          <cell r="AS37">
            <v>33</v>
          </cell>
          <cell r="AT37">
            <v>0</v>
          </cell>
          <cell r="AU37">
            <v>0.98</v>
          </cell>
          <cell r="AV37">
            <v>0.98421052631578942</v>
          </cell>
          <cell r="AW37">
            <v>0.98227848101265824</v>
          </cell>
          <cell r="AX37">
            <v>1</v>
          </cell>
          <cell r="AY37">
            <v>0.98163265306122449</v>
          </cell>
          <cell r="AZ37">
            <v>0.98163265306122449</v>
          </cell>
          <cell r="BA37">
            <v>0.97551020408163269</v>
          </cell>
          <cell r="BB37">
            <v>0.97551020408163269</v>
          </cell>
          <cell r="BC37">
            <v>0.95</v>
          </cell>
          <cell r="BD37">
            <v>0</v>
          </cell>
          <cell r="BE37">
            <v>0</v>
          </cell>
          <cell r="BF37">
            <v>0</v>
          </cell>
          <cell r="BG37">
            <v>289.13333333333333</v>
          </cell>
        </row>
        <row r="38">
          <cell r="E38">
            <v>152</v>
          </cell>
          <cell r="F38" t="str">
            <v>NT</v>
          </cell>
          <cell r="G38" t="str">
            <v>Tin Shui Wai</v>
          </cell>
          <cell r="H38" t="str">
            <v>Tin Shui Wai</v>
          </cell>
          <cell r="I38" t="str">
            <v>Retail and Car Park within Tin Yat Estate</v>
          </cell>
          <cell r="J38" t="str">
            <v>76 Tin Shui Road</v>
          </cell>
          <cell r="K38">
            <v>8784.0000000003001</v>
          </cell>
          <cell r="L38">
            <v>446</v>
          </cell>
          <cell r="M38">
            <v>0</v>
          </cell>
          <cell r="N38">
            <v>0</v>
          </cell>
          <cell r="O38" t="str">
            <v>RC</v>
          </cell>
          <cell r="P38">
            <v>0</v>
          </cell>
          <cell r="Q38">
            <v>0</v>
          </cell>
          <cell r="R38">
            <v>0</v>
          </cell>
          <cell r="S38">
            <v>0</v>
          </cell>
          <cell r="T38">
            <v>3</v>
          </cell>
          <cell r="U38">
            <v>6.4000000000000001E-2</v>
          </cell>
          <cell r="V38">
            <v>6.25E-2</v>
          </cell>
          <cell r="W38">
            <v>6.25E-2</v>
          </cell>
          <cell r="X38">
            <v>0.06</v>
          </cell>
          <cell r="Y38">
            <v>0</v>
          </cell>
          <cell r="Z38">
            <v>0.02</v>
          </cell>
          <cell r="AA38">
            <v>6.5000000000000002E-2</v>
          </cell>
          <cell r="AB38">
            <v>6.25E-2</v>
          </cell>
          <cell r="AC38">
            <v>6.2899999999999998E-2</v>
          </cell>
          <cell r="AD38">
            <v>52800000</v>
          </cell>
          <cell r="AE38">
            <v>55500000</v>
          </cell>
          <cell r="AF38">
            <v>54200000</v>
          </cell>
          <cell r="AG38">
            <v>5.2499999999999998E-2</v>
          </cell>
          <cell r="AH38">
            <v>5.2499999999999998E-2</v>
          </cell>
          <cell r="AI38">
            <v>6.0499999999999998E-2</v>
          </cell>
          <cell r="AJ38">
            <v>8.6900000000000005E-2</v>
          </cell>
          <cell r="AK38">
            <v>0</v>
          </cell>
          <cell r="AL38">
            <v>416</v>
          </cell>
          <cell r="AM38">
            <v>0</v>
          </cell>
          <cell r="AN38">
            <v>27</v>
          </cell>
          <cell r="AO38">
            <v>0</v>
          </cell>
          <cell r="AP38">
            <v>3</v>
          </cell>
          <cell r="AQ38">
            <v>0</v>
          </cell>
          <cell r="AR38">
            <v>446</v>
          </cell>
          <cell r="AS38">
            <v>34</v>
          </cell>
          <cell r="AT38">
            <v>0</v>
          </cell>
          <cell r="AU38">
            <v>0.98</v>
          </cell>
          <cell r="AV38">
            <v>0.98421052631578942</v>
          </cell>
          <cell r="AW38">
            <v>0.98227848101265824</v>
          </cell>
          <cell r="AX38">
            <v>1</v>
          </cell>
          <cell r="AY38">
            <v>0.98163265306122449</v>
          </cell>
          <cell r="AZ38">
            <v>0.98163265306122449</v>
          </cell>
          <cell r="BA38">
            <v>0.97551020408163269</v>
          </cell>
          <cell r="BB38">
            <v>0.97551020408163269</v>
          </cell>
          <cell r="BC38">
            <v>0.95</v>
          </cell>
          <cell r="BD38">
            <v>0</v>
          </cell>
          <cell r="BE38">
            <v>0</v>
          </cell>
          <cell r="BF38">
            <v>0</v>
          </cell>
          <cell r="BG38">
            <v>424.7</v>
          </cell>
        </row>
        <row r="39">
          <cell r="E39">
            <v>168</v>
          </cell>
          <cell r="F39" t="str">
            <v>NT</v>
          </cell>
          <cell r="G39" t="str">
            <v>Tin Shui Wai</v>
          </cell>
          <cell r="H39" t="str">
            <v>Tin Shui Wai</v>
          </cell>
          <cell r="I39" t="str">
            <v>Car Park within Tin Yau Court</v>
          </cell>
          <cell r="J39" t="str">
            <v>1 Tin Shing Road</v>
          </cell>
          <cell r="K39">
            <v>0</v>
          </cell>
          <cell r="L39">
            <v>192</v>
          </cell>
          <cell r="M39">
            <v>0</v>
          </cell>
          <cell r="N39">
            <v>0</v>
          </cell>
          <cell r="O39" t="str">
            <v>CP</v>
          </cell>
          <cell r="P39">
            <v>0</v>
          </cell>
          <cell r="Q39">
            <v>0</v>
          </cell>
          <cell r="R39">
            <v>0</v>
          </cell>
          <cell r="S39">
            <v>0</v>
          </cell>
          <cell r="T39">
            <v>3</v>
          </cell>
          <cell r="U39">
            <v>0</v>
          </cell>
          <cell r="V39">
            <v>7.7499999999999999E-2</v>
          </cell>
          <cell r="W39">
            <v>7.7499999999999999E-2</v>
          </cell>
          <cell r="X39">
            <v>7.5999999999999998E-2</v>
          </cell>
          <cell r="Y39">
            <v>0</v>
          </cell>
          <cell r="Z39">
            <v>0.02</v>
          </cell>
          <cell r="AA39" t="str">
            <v>N/A</v>
          </cell>
          <cell r="AB39">
            <v>7.7499999999999999E-2</v>
          </cell>
          <cell r="AC39">
            <v>7.7499999999999999E-2</v>
          </cell>
          <cell r="AD39">
            <v>26400000</v>
          </cell>
          <cell r="AE39">
            <v>30600000</v>
          </cell>
          <cell r="AF39">
            <v>28500000</v>
          </cell>
          <cell r="AG39">
            <v>6.6100000000000006E-2</v>
          </cell>
          <cell r="AH39">
            <v>6.6100000000000006E-2</v>
          </cell>
          <cell r="AI39">
            <v>6.9400000000000003E-2</v>
          </cell>
          <cell r="AJ39">
            <v>9.4399999999999998E-2</v>
          </cell>
          <cell r="AK39">
            <v>0</v>
          </cell>
          <cell r="AL39">
            <v>192</v>
          </cell>
          <cell r="AM39">
            <v>0</v>
          </cell>
          <cell r="AN39">
            <v>0</v>
          </cell>
          <cell r="AO39">
            <v>0</v>
          </cell>
          <cell r="AP39">
            <v>0</v>
          </cell>
          <cell r="AQ39">
            <v>0</v>
          </cell>
          <cell r="AR39">
            <v>192</v>
          </cell>
          <cell r="AS39">
            <v>35</v>
          </cell>
          <cell r="AT39">
            <v>0</v>
          </cell>
          <cell r="AU39">
            <v>0.98</v>
          </cell>
          <cell r="AV39">
            <v>0.98421052631578942</v>
          </cell>
          <cell r="AW39">
            <v>0.98227848101265824</v>
          </cell>
          <cell r="AX39">
            <v>1</v>
          </cell>
          <cell r="AY39">
            <v>0.98163265306122449</v>
          </cell>
          <cell r="AZ39">
            <v>0.98163265306122449</v>
          </cell>
          <cell r="BA39">
            <v>0.97551020408163269</v>
          </cell>
          <cell r="BB39">
            <v>0.97551020408163269</v>
          </cell>
          <cell r="BC39">
            <v>0.95</v>
          </cell>
          <cell r="BG39">
            <v>192</v>
          </cell>
        </row>
        <row r="40">
          <cell r="E40">
            <v>23</v>
          </cell>
          <cell r="F40" t="str">
            <v>NT</v>
          </cell>
          <cell r="G40" t="str">
            <v>Tin Shui Wai</v>
          </cell>
          <cell r="H40" t="str">
            <v>Tin Shui Wai</v>
          </cell>
          <cell r="I40" t="str">
            <v>Tin Yiu Plaza</v>
          </cell>
          <cell r="J40" t="str">
            <v>2 Tin Yu Road</v>
          </cell>
          <cell r="K40">
            <v>96839</v>
          </cell>
          <cell r="L40">
            <v>480</v>
          </cell>
          <cell r="M40">
            <v>0</v>
          </cell>
          <cell r="N40">
            <v>0</v>
          </cell>
          <cell r="O40" t="str">
            <v>RC</v>
          </cell>
          <cell r="P40">
            <v>0</v>
          </cell>
          <cell r="Q40">
            <v>0</v>
          </cell>
          <cell r="R40">
            <v>0</v>
          </cell>
          <cell r="S40">
            <v>0</v>
          </cell>
          <cell r="T40">
            <v>3</v>
          </cell>
          <cell r="U40">
            <v>5.4000000000000006E-2</v>
          </cell>
          <cell r="V40">
            <v>6.5000000000000002E-2</v>
          </cell>
          <cell r="W40">
            <v>6.5000000000000002E-2</v>
          </cell>
          <cell r="X40">
            <v>6.2E-2</v>
          </cell>
          <cell r="Y40">
            <v>0</v>
          </cell>
          <cell r="Z40">
            <v>0.04</v>
          </cell>
          <cell r="AA40">
            <v>5.5E-2</v>
          </cell>
          <cell r="AB40">
            <v>6.5000000000000002E-2</v>
          </cell>
          <cell r="AC40">
            <v>5.5800000000000002E-2</v>
          </cell>
          <cell r="AD40">
            <v>1300200000</v>
          </cell>
          <cell r="AE40">
            <v>1231600000</v>
          </cell>
          <cell r="AF40">
            <v>1265900000</v>
          </cell>
          <cell r="AG40">
            <v>5.5899999999999998E-2</v>
          </cell>
          <cell r="AH40">
            <v>5.8099999999999999E-2</v>
          </cell>
          <cell r="AI40">
            <v>5.7599999999999998E-2</v>
          </cell>
          <cell r="AJ40">
            <v>7.9799999999999996E-2</v>
          </cell>
          <cell r="AK40">
            <v>0</v>
          </cell>
          <cell r="AL40">
            <v>400</v>
          </cell>
          <cell r="AM40">
            <v>24</v>
          </cell>
          <cell r="AN40">
            <v>32</v>
          </cell>
          <cell r="AO40">
            <v>13</v>
          </cell>
          <cell r="AP40">
            <v>11</v>
          </cell>
          <cell r="AQ40">
            <v>0</v>
          </cell>
          <cell r="AR40">
            <v>480</v>
          </cell>
          <cell r="AS40">
            <v>36</v>
          </cell>
          <cell r="AT40">
            <v>0</v>
          </cell>
          <cell r="AU40">
            <v>0.98</v>
          </cell>
          <cell r="AV40">
            <v>0.98421052631578942</v>
          </cell>
          <cell r="AW40">
            <v>0.98227848101265824</v>
          </cell>
          <cell r="AX40">
            <v>1</v>
          </cell>
          <cell r="AY40">
            <v>0.98163265306122449</v>
          </cell>
          <cell r="AZ40">
            <v>0.98163265306122449</v>
          </cell>
          <cell r="BA40">
            <v>0.97551020408163269</v>
          </cell>
          <cell r="BB40">
            <v>0.97551020408163269</v>
          </cell>
          <cell r="BC40">
            <v>0.95</v>
          </cell>
          <cell r="BD40">
            <v>0</v>
          </cell>
          <cell r="BE40">
            <v>0</v>
          </cell>
          <cell r="BF40">
            <v>0</v>
          </cell>
          <cell r="BG40">
            <v>467.33333333333331</v>
          </cell>
        </row>
        <row r="41">
          <cell r="E41">
            <v>132</v>
          </cell>
          <cell r="F41" t="str">
            <v>NT</v>
          </cell>
          <cell r="G41" t="str">
            <v>Tin Shui Wai</v>
          </cell>
          <cell r="H41" t="str">
            <v>Tin Shui Wai</v>
          </cell>
          <cell r="I41" t="str">
            <v>Car Park within Tin Yuet Estate</v>
          </cell>
          <cell r="J41" t="str">
            <v>33 Tin Wah Road</v>
          </cell>
          <cell r="K41">
            <v>0</v>
          </cell>
          <cell r="L41">
            <v>560</v>
          </cell>
          <cell r="M41">
            <v>0</v>
          </cell>
          <cell r="N41">
            <v>0</v>
          </cell>
          <cell r="O41" t="str">
            <v>CP</v>
          </cell>
          <cell r="P41">
            <v>0</v>
          </cell>
          <cell r="Q41">
            <v>0</v>
          </cell>
          <cell r="R41">
            <v>0</v>
          </cell>
          <cell r="S41">
            <v>0</v>
          </cell>
          <cell r="T41">
            <v>3</v>
          </cell>
          <cell r="U41">
            <v>0</v>
          </cell>
          <cell r="V41">
            <v>7.2499999999999995E-2</v>
          </cell>
          <cell r="W41">
            <v>7.2499999999999995E-2</v>
          </cell>
          <cell r="X41">
            <v>6.9999999999999993E-2</v>
          </cell>
          <cell r="Y41">
            <v>0</v>
          </cell>
          <cell r="Z41">
            <v>0.02</v>
          </cell>
          <cell r="AA41" t="str">
            <v>N/A</v>
          </cell>
          <cell r="AB41">
            <v>7.2499999999999995E-2</v>
          </cell>
          <cell r="AC41">
            <v>7.2499999999999995E-2</v>
          </cell>
          <cell r="AD41">
            <v>77500000</v>
          </cell>
          <cell r="AE41">
            <v>87100000</v>
          </cell>
          <cell r="AF41">
            <v>82300000</v>
          </cell>
          <cell r="AG41">
            <v>6.7699999999999996E-2</v>
          </cell>
          <cell r="AH41">
            <v>6.7699999999999996E-2</v>
          </cell>
          <cell r="AI41">
            <v>6.6100000000000006E-2</v>
          </cell>
          <cell r="AJ41">
            <v>9.1999999999999998E-2</v>
          </cell>
          <cell r="AK41">
            <v>0</v>
          </cell>
          <cell r="AL41">
            <v>413</v>
          </cell>
          <cell r="AM41">
            <v>108</v>
          </cell>
          <cell r="AN41">
            <v>39</v>
          </cell>
          <cell r="AO41">
            <v>0</v>
          </cell>
          <cell r="AP41">
            <v>0</v>
          </cell>
          <cell r="AQ41">
            <v>0</v>
          </cell>
          <cell r="AR41">
            <v>560</v>
          </cell>
          <cell r="AS41">
            <v>37</v>
          </cell>
          <cell r="AT41">
            <v>0</v>
          </cell>
          <cell r="AU41">
            <v>0.98</v>
          </cell>
          <cell r="AV41">
            <v>0.98421052631578942</v>
          </cell>
          <cell r="AW41">
            <v>0.98227848101265824</v>
          </cell>
          <cell r="AX41">
            <v>1</v>
          </cell>
          <cell r="AY41">
            <v>0.98163265306122449</v>
          </cell>
          <cell r="AZ41">
            <v>0.98163265306122449</v>
          </cell>
          <cell r="BA41">
            <v>0.97551020408163269</v>
          </cell>
          <cell r="BB41">
            <v>0.97551020408163269</v>
          </cell>
          <cell r="BC41">
            <v>0.95</v>
          </cell>
          <cell r="BD41">
            <v>0</v>
          </cell>
          <cell r="BE41">
            <v>0</v>
          </cell>
          <cell r="BF41">
            <v>0</v>
          </cell>
          <cell r="BG41">
            <v>570.70000000000005</v>
          </cell>
        </row>
        <row r="42">
          <cell r="E42">
            <v>61</v>
          </cell>
          <cell r="F42" t="str">
            <v>NT</v>
          </cell>
          <cell r="G42" t="str">
            <v>Fanling</v>
          </cell>
          <cell r="H42" t="str">
            <v>Fanling</v>
          </cell>
          <cell r="I42" t="str">
            <v>Wah Ming Shopping Centre</v>
          </cell>
          <cell r="J42" t="str">
            <v>21 Wah Ming Road</v>
          </cell>
          <cell r="K42">
            <v>66528</v>
          </cell>
          <cell r="L42">
            <v>295</v>
          </cell>
          <cell r="M42">
            <v>0</v>
          </cell>
          <cell r="N42">
            <v>0</v>
          </cell>
          <cell r="O42" t="str">
            <v>RC</v>
          </cell>
          <cell r="P42">
            <v>0</v>
          </cell>
          <cell r="Q42">
            <v>0</v>
          </cell>
          <cell r="R42">
            <v>0</v>
          </cell>
          <cell r="S42">
            <v>0</v>
          </cell>
          <cell r="T42">
            <v>3</v>
          </cell>
          <cell r="U42">
            <v>5.6000000000000008E-2</v>
          </cell>
          <cell r="V42">
            <v>6.7500000000000004E-2</v>
          </cell>
          <cell r="W42">
            <v>6.7500000000000004E-2</v>
          </cell>
          <cell r="X42">
            <v>6.6000000000000003E-2</v>
          </cell>
          <cell r="Y42">
            <v>0</v>
          </cell>
          <cell r="Z42">
            <v>0.02</v>
          </cell>
          <cell r="AA42">
            <v>5.7500000000000002E-2</v>
          </cell>
          <cell r="AB42">
            <v>6.7500000000000004E-2</v>
          </cell>
          <cell r="AC42">
            <v>5.8999999999999997E-2</v>
          </cell>
          <cell r="AD42">
            <v>533700000</v>
          </cell>
          <cell r="AE42">
            <v>518300000</v>
          </cell>
          <cell r="AF42">
            <v>526000000</v>
          </cell>
          <cell r="AG42">
            <v>5.8000000000000003E-2</v>
          </cell>
          <cell r="AH42">
            <v>6.0299999999999999E-2</v>
          </cell>
          <cell r="AI42">
            <v>6.08E-2</v>
          </cell>
          <cell r="AJ42">
            <v>8.1600000000000006E-2</v>
          </cell>
          <cell r="AK42">
            <v>0</v>
          </cell>
          <cell r="AL42">
            <v>262</v>
          </cell>
          <cell r="AM42">
            <v>0</v>
          </cell>
          <cell r="AN42">
            <v>15</v>
          </cell>
          <cell r="AO42">
            <v>0</v>
          </cell>
          <cell r="AP42">
            <v>18</v>
          </cell>
          <cell r="AQ42">
            <v>0</v>
          </cell>
          <cell r="AR42">
            <v>295</v>
          </cell>
          <cell r="AS42">
            <v>38</v>
          </cell>
          <cell r="AT42">
            <v>0</v>
          </cell>
          <cell r="AU42">
            <v>0.98</v>
          </cell>
          <cell r="AV42">
            <v>0.98421052631578942</v>
          </cell>
          <cell r="AW42">
            <v>0.98227848101265824</v>
          </cell>
          <cell r="AX42">
            <v>1</v>
          </cell>
          <cell r="AY42">
            <v>0.98163265306122449</v>
          </cell>
          <cell r="AZ42">
            <v>0.98163265306122449</v>
          </cell>
          <cell r="BA42">
            <v>0.97551020408163269</v>
          </cell>
          <cell r="BB42">
            <v>0.97551020408163269</v>
          </cell>
          <cell r="BC42">
            <v>0.95</v>
          </cell>
          <cell r="BD42">
            <v>0</v>
          </cell>
          <cell r="BE42">
            <v>0</v>
          </cell>
          <cell r="BF42">
            <v>0</v>
          </cell>
          <cell r="BG42">
            <v>289.7</v>
          </cell>
        </row>
        <row r="43">
          <cell r="E43">
            <v>95</v>
          </cell>
          <cell r="F43" t="str">
            <v>NT</v>
          </cell>
          <cell r="G43" t="str">
            <v>Fanling</v>
          </cell>
          <cell r="H43" t="str">
            <v>Fanling</v>
          </cell>
          <cell r="I43" t="str">
            <v>Wah Sum Shopping Centre</v>
          </cell>
          <cell r="J43" t="str">
            <v>1 Yat Ming Road</v>
          </cell>
          <cell r="K43">
            <v>24932</v>
          </cell>
          <cell r="L43">
            <v>356</v>
          </cell>
          <cell r="M43">
            <v>0</v>
          </cell>
          <cell r="N43">
            <v>0</v>
          </cell>
          <cell r="O43" t="str">
            <v>RC</v>
          </cell>
          <cell r="P43">
            <v>0</v>
          </cell>
          <cell r="Q43">
            <v>0</v>
          </cell>
          <cell r="R43">
            <v>0</v>
          </cell>
          <cell r="S43">
            <v>0</v>
          </cell>
          <cell r="T43">
            <v>3</v>
          </cell>
          <cell r="U43">
            <v>0.06</v>
          </cell>
          <cell r="V43">
            <v>7.4999999999999997E-2</v>
          </cell>
          <cell r="W43">
            <v>7.4999999999999997E-2</v>
          </cell>
          <cell r="X43">
            <v>7.1999999999999995E-2</v>
          </cell>
          <cell r="Y43">
            <v>0</v>
          </cell>
          <cell r="Z43">
            <v>0.06</v>
          </cell>
          <cell r="AA43">
            <v>0.06</v>
          </cell>
          <cell r="AB43">
            <v>7.4999999999999997E-2</v>
          </cell>
          <cell r="AC43">
            <v>6.3899999999999998E-2</v>
          </cell>
          <cell r="AD43">
            <v>299500000</v>
          </cell>
          <cell r="AE43">
            <v>301100000</v>
          </cell>
          <cell r="AF43">
            <v>300300000</v>
          </cell>
          <cell r="AG43">
            <v>6.3700000000000007E-2</v>
          </cell>
          <cell r="AH43">
            <v>6.5500000000000003E-2</v>
          </cell>
          <cell r="AI43">
            <v>6.4299999999999996E-2</v>
          </cell>
          <cell r="AJ43">
            <v>8.4000000000000005E-2</v>
          </cell>
          <cell r="AK43">
            <v>0</v>
          </cell>
          <cell r="AL43">
            <v>315</v>
          </cell>
          <cell r="AM43">
            <v>0</v>
          </cell>
          <cell r="AN43">
            <v>14</v>
          </cell>
          <cell r="AO43">
            <v>0</v>
          </cell>
          <cell r="AP43">
            <v>27</v>
          </cell>
          <cell r="AQ43">
            <v>0</v>
          </cell>
          <cell r="AR43">
            <v>356</v>
          </cell>
          <cell r="AS43">
            <v>39</v>
          </cell>
          <cell r="AT43">
            <v>0</v>
          </cell>
          <cell r="AU43">
            <v>0.98</v>
          </cell>
          <cell r="AV43">
            <v>0.98421052631578942</v>
          </cell>
          <cell r="AW43">
            <v>0.98227848101265824</v>
          </cell>
          <cell r="AX43">
            <v>1</v>
          </cell>
          <cell r="AY43">
            <v>0.98163265306122449</v>
          </cell>
          <cell r="AZ43">
            <v>0.98163265306122449</v>
          </cell>
          <cell r="BA43">
            <v>0.97551020408163269</v>
          </cell>
          <cell r="BB43">
            <v>0.97551020408163269</v>
          </cell>
          <cell r="BC43">
            <v>0.95</v>
          </cell>
          <cell r="BD43">
            <v>0</v>
          </cell>
          <cell r="BE43">
            <v>0</v>
          </cell>
          <cell r="BF43">
            <v>0</v>
          </cell>
          <cell r="BG43">
            <v>355.13333333333333</v>
          </cell>
        </row>
        <row r="44">
          <cell r="E44">
            <v>68</v>
          </cell>
          <cell r="F44" t="str">
            <v>NT</v>
          </cell>
          <cell r="G44" t="str">
            <v>Tai Po</v>
          </cell>
          <cell r="H44" t="str">
            <v>Tai Po</v>
          </cell>
          <cell r="I44" t="str">
            <v>Wan Tau Tong Shopping Centre</v>
          </cell>
          <cell r="J44" t="str">
            <v>10 Hiu Wan Road</v>
          </cell>
          <cell r="K44">
            <v>54464</v>
          </cell>
          <cell r="L44">
            <v>438</v>
          </cell>
          <cell r="M44">
            <v>0</v>
          </cell>
          <cell r="N44">
            <v>0</v>
          </cell>
          <cell r="O44" t="str">
            <v>RC</v>
          </cell>
          <cell r="P44">
            <v>0</v>
          </cell>
          <cell r="Q44">
            <v>0</v>
          </cell>
          <cell r="R44">
            <v>0</v>
          </cell>
          <cell r="S44">
            <v>0</v>
          </cell>
          <cell r="T44">
            <v>3</v>
          </cell>
          <cell r="U44">
            <v>5.2000000000000005E-2</v>
          </cell>
          <cell r="V44">
            <v>6.5000000000000002E-2</v>
          </cell>
          <cell r="W44">
            <v>6.5000000000000002E-2</v>
          </cell>
          <cell r="X44">
            <v>6.2E-2</v>
          </cell>
          <cell r="Y44">
            <v>0</v>
          </cell>
          <cell r="Z44">
            <v>0.02</v>
          </cell>
          <cell r="AA44">
            <v>5.2499999999999998E-2</v>
          </cell>
          <cell r="AB44">
            <v>6.5000000000000002E-2</v>
          </cell>
          <cell r="AC44">
            <v>5.5300000000000002E-2</v>
          </cell>
          <cell r="AD44">
            <v>487200000</v>
          </cell>
          <cell r="AE44">
            <v>454700000</v>
          </cell>
          <cell r="AF44">
            <v>471000000</v>
          </cell>
          <cell r="AG44">
            <v>5.8000000000000003E-2</v>
          </cell>
          <cell r="AH44">
            <v>5.8200000000000002E-2</v>
          </cell>
          <cell r="AI44">
            <v>5.7799999999999997E-2</v>
          </cell>
          <cell r="AJ44">
            <v>8.0100000000000005E-2</v>
          </cell>
          <cell r="AK44">
            <v>0</v>
          </cell>
          <cell r="AL44">
            <v>405</v>
          </cell>
          <cell r="AM44">
            <v>0</v>
          </cell>
          <cell r="AN44">
            <v>15</v>
          </cell>
          <cell r="AO44">
            <v>0</v>
          </cell>
          <cell r="AP44">
            <v>18</v>
          </cell>
          <cell r="AQ44">
            <v>0</v>
          </cell>
          <cell r="AR44">
            <v>438</v>
          </cell>
          <cell r="AS44">
            <v>40</v>
          </cell>
          <cell r="AT44">
            <v>0</v>
          </cell>
          <cell r="AU44">
            <v>0.98</v>
          </cell>
          <cell r="AV44">
            <v>0.98421052631578942</v>
          </cell>
          <cell r="AW44">
            <v>0.98227848101265824</v>
          </cell>
          <cell r="AX44">
            <v>1</v>
          </cell>
          <cell r="AY44">
            <v>0.98163265306122449</v>
          </cell>
          <cell r="AZ44">
            <v>0.98163265306122449</v>
          </cell>
          <cell r="BA44">
            <v>0.97551020408163269</v>
          </cell>
          <cell r="BB44">
            <v>0.97551020408163269</v>
          </cell>
          <cell r="BC44">
            <v>0.95</v>
          </cell>
          <cell r="BD44">
            <v>0</v>
          </cell>
          <cell r="BG44">
            <v>432.7</v>
          </cell>
        </row>
        <row r="45">
          <cell r="E45">
            <v>157</v>
          </cell>
          <cell r="F45" t="str">
            <v>NT</v>
          </cell>
          <cell r="G45" t="str">
            <v>Tai Po</v>
          </cell>
          <cell r="H45" t="str">
            <v>Tai Po</v>
          </cell>
          <cell r="I45" t="str">
            <v>Car Park within Wang Fuk Court</v>
          </cell>
          <cell r="J45" t="str">
            <v>3821 Tai Po Rd Yuen Chau Tsai</v>
          </cell>
          <cell r="K45">
            <v>0</v>
          </cell>
          <cell r="L45">
            <v>408</v>
          </cell>
          <cell r="M45">
            <v>0</v>
          </cell>
          <cell r="N45">
            <v>0</v>
          </cell>
          <cell r="O45" t="str">
            <v>CP</v>
          </cell>
          <cell r="P45">
            <v>0</v>
          </cell>
          <cell r="Q45">
            <v>0</v>
          </cell>
          <cell r="R45">
            <v>0</v>
          </cell>
          <cell r="S45">
            <v>0</v>
          </cell>
          <cell r="T45">
            <v>3</v>
          </cell>
          <cell r="U45">
            <v>0</v>
          </cell>
          <cell r="V45">
            <v>7.2499999999999995E-2</v>
          </cell>
          <cell r="W45">
            <v>7.2499999999999995E-2</v>
          </cell>
          <cell r="X45">
            <v>6.9999999999999993E-2</v>
          </cell>
          <cell r="Y45">
            <v>0</v>
          </cell>
          <cell r="Z45">
            <v>0.02</v>
          </cell>
          <cell r="AA45" t="str">
            <v>N/A</v>
          </cell>
          <cell r="AB45">
            <v>7.2499999999999995E-2</v>
          </cell>
          <cell r="AC45">
            <v>7.2499999999999995E-2</v>
          </cell>
          <cell r="AD45">
            <v>42400000</v>
          </cell>
          <cell r="AE45">
            <v>47700000</v>
          </cell>
          <cell r="AF45">
            <v>45100000</v>
          </cell>
          <cell r="AG45">
            <v>6.2799999999999995E-2</v>
          </cell>
          <cell r="AH45">
            <v>6.2799999999999995E-2</v>
          </cell>
          <cell r="AI45">
            <v>6.6000000000000003E-2</v>
          </cell>
          <cell r="AJ45">
            <v>9.1899999999999996E-2</v>
          </cell>
          <cell r="AK45">
            <v>0</v>
          </cell>
          <cell r="AL45">
            <v>302</v>
          </cell>
          <cell r="AM45">
            <v>0</v>
          </cell>
          <cell r="AN45">
            <v>8</v>
          </cell>
          <cell r="AO45">
            <v>79</v>
          </cell>
          <cell r="AP45">
            <v>19</v>
          </cell>
          <cell r="AQ45">
            <v>0</v>
          </cell>
          <cell r="AR45">
            <v>408</v>
          </cell>
          <cell r="AS45">
            <v>41</v>
          </cell>
          <cell r="AT45">
            <v>0</v>
          </cell>
          <cell r="AU45">
            <v>0.98</v>
          </cell>
          <cell r="AV45">
            <v>0.98421052631578942</v>
          </cell>
          <cell r="AW45">
            <v>0.98227848101265824</v>
          </cell>
          <cell r="AX45">
            <v>1</v>
          </cell>
          <cell r="AY45">
            <v>0.98163265306122449</v>
          </cell>
          <cell r="AZ45">
            <v>0.98163265306122449</v>
          </cell>
          <cell r="BA45">
            <v>0.97551020408163269</v>
          </cell>
          <cell r="BB45">
            <v>0.97551020408163269</v>
          </cell>
          <cell r="BC45">
            <v>0.95</v>
          </cell>
          <cell r="BD45">
            <v>0</v>
          </cell>
          <cell r="BE45">
            <v>0</v>
          </cell>
          <cell r="BF45">
            <v>0</v>
          </cell>
          <cell r="BG45">
            <v>408.93333333333334</v>
          </cell>
        </row>
        <row r="46">
          <cell r="E46">
            <v>144</v>
          </cell>
          <cell r="F46" t="str">
            <v>NT</v>
          </cell>
          <cell r="G46" t="str">
            <v>Fanling</v>
          </cell>
          <cell r="H46" t="str">
            <v>Fanling</v>
          </cell>
          <cell r="I46" t="str">
            <v>Retail and Car Park within Yan Shing Court</v>
          </cell>
          <cell r="J46" t="str">
            <v>15 Wah Ming Road</v>
          </cell>
          <cell r="K46">
            <v>11810.0000000001</v>
          </cell>
          <cell r="L46">
            <v>252</v>
          </cell>
          <cell r="M46">
            <v>0</v>
          </cell>
          <cell r="N46">
            <v>0</v>
          </cell>
          <cell r="O46" t="str">
            <v>RC</v>
          </cell>
          <cell r="P46">
            <v>0</v>
          </cell>
          <cell r="Q46">
            <v>0</v>
          </cell>
          <cell r="R46">
            <v>0</v>
          </cell>
          <cell r="S46">
            <v>0</v>
          </cell>
          <cell r="T46">
            <v>3</v>
          </cell>
          <cell r="U46">
            <v>0.06</v>
          </cell>
          <cell r="V46">
            <v>7.4999999999999997E-2</v>
          </cell>
          <cell r="W46">
            <v>7.4999999999999997E-2</v>
          </cell>
          <cell r="X46">
            <v>7.1999999999999995E-2</v>
          </cell>
          <cell r="Y46">
            <v>0</v>
          </cell>
          <cell r="Z46">
            <v>0.06</v>
          </cell>
          <cell r="AA46">
            <v>0.06</v>
          </cell>
          <cell r="AB46">
            <v>7.4999999999999997E-2</v>
          </cell>
          <cell r="AC46">
            <v>6.88E-2</v>
          </cell>
          <cell r="AD46">
            <v>59700000</v>
          </cell>
          <cell r="AE46">
            <v>64100000</v>
          </cell>
          <cell r="AF46">
            <v>61900000</v>
          </cell>
          <cell r="AG46">
            <v>5.7700000000000001E-2</v>
          </cell>
          <cell r="AH46">
            <v>6.0400000000000002E-2</v>
          </cell>
          <cell r="AI46">
            <v>6.54E-2</v>
          </cell>
          <cell r="AJ46">
            <v>8.8700000000000001E-2</v>
          </cell>
          <cell r="AK46">
            <v>0</v>
          </cell>
          <cell r="AL46">
            <v>200</v>
          </cell>
          <cell r="AM46">
            <v>0</v>
          </cell>
          <cell r="AN46">
            <v>0</v>
          </cell>
          <cell r="AO46">
            <v>52</v>
          </cell>
          <cell r="AP46">
            <v>0</v>
          </cell>
          <cell r="AQ46">
            <v>0</v>
          </cell>
          <cell r="AR46">
            <v>252</v>
          </cell>
          <cell r="AS46">
            <v>42</v>
          </cell>
          <cell r="AT46">
            <v>0</v>
          </cell>
          <cell r="AU46">
            <v>0.98</v>
          </cell>
          <cell r="AV46">
            <v>0.98421052631578942</v>
          </cell>
          <cell r="AW46">
            <v>0.98227848101265824</v>
          </cell>
          <cell r="AX46">
            <v>1</v>
          </cell>
          <cell r="AY46">
            <v>0.98163265306122449</v>
          </cell>
          <cell r="AZ46">
            <v>0.98163265306122449</v>
          </cell>
          <cell r="BA46">
            <v>0.97551020408163269</v>
          </cell>
          <cell r="BB46">
            <v>0.97551020408163269</v>
          </cell>
          <cell r="BC46">
            <v>0.95</v>
          </cell>
          <cell r="BD46">
            <v>0</v>
          </cell>
          <cell r="BE46">
            <v>0</v>
          </cell>
          <cell r="BF46">
            <v>0</v>
          </cell>
          <cell r="BG46">
            <v>252</v>
          </cell>
        </row>
        <row r="47">
          <cell r="E47">
            <v>54</v>
          </cell>
          <cell r="F47" t="str">
            <v>NT</v>
          </cell>
          <cell r="G47" t="str">
            <v>Tuen Mun</v>
          </cell>
          <cell r="H47" t="str">
            <v>Tuen Mun</v>
          </cell>
          <cell r="I47" t="str">
            <v>Yau Oi Commercial Centre</v>
          </cell>
          <cell r="J47" t="str">
            <v>8 Oi Yung Street</v>
          </cell>
          <cell r="K47">
            <v>97678</v>
          </cell>
          <cell r="L47">
            <v>780</v>
          </cell>
          <cell r="M47">
            <v>0</v>
          </cell>
          <cell r="N47">
            <v>0</v>
          </cell>
          <cell r="O47" t="str">
            <v>RC</v>
          </cell>
          <cell r="P47">
            <v>0</v>
          </cell>
          <cell r="Q47">
            <v>0</v>
          </cell>
          <cell r="R47">
            <v>0</v>
          </cell>
          <cell r="S47">
            <v>0</v>
          </cell>
          <cell r="T47">
            <v>3</v>
          </cell>
          <cell r="U47">
            <v>5.4000000000000006E-2</v>
          </cell>
          <cell r="V47">
            <v>6.25E-2</v>
          </cell>
          <cell r="W47">
            <v>6.25E-2</v>
          </cell>
          <cell r="X47">
            <v>0.06</v>
          </cell>
          <cell r="Y47">
            <v>0</v>
          </cell>
          <cell r="Z47">
            <v>0.02</v>
          </cell>
          <cell r="AA47">
            <v>5.5E-2</v>
          </cell>
          <cell r="AB47">
            <v>6.25E-2</v>
          </cell>
          <cell r="AC47">
            <v>5.5599999999999997E-2</v>
          </cell>
          <cell r="AD47">
            <v>579900000</v>
          </cell>
          <cell r="AE47">
            <v>582400000</v>
          </cell>
          <cell r="AF47">
            <v>581200000</v>
          </cell>
          <cell r="AG47">
            <v>6.2100000000000002E-2</v>
          </cell>
          <cell r="AH47">
            <v>6.8199999999999997E-2</v>
          </cell>
          <cell r="AI47">
            <v>7.5399999999999995E-2</v>
          </cell>
          <cell r="AJ47">
            <v>8.2400000000000001E-2</v>
          </cell>
          <cell r="AK47">
            <v>0</v>
          </cell>
          <cell r="AL47">
            <v>686</v>
          </cell>
          <cell r="AM47">
            <v>1</v>
          </cell>
          <cell r="AN47">
            <v>32</v>
          </cell>
          <cell r="AO47">
            <v>0</v>
          </cell>
          <cell r="AP47">
            <v>61</v>
          </cell>
          <cell r="AQ47">
            <v>0</v>
          </cell>
          <cell r="AR47">
            <v>780</v>
          </cell>
          <cell r="AS47">
            <v>43</v>
          </cell>
          <cell r="AT47">
            <v>0</v>
          </cell>
          <cell r="AU47">
            <v>0.98</v>
          </cell>
          <cell r="AV47">
            <v>0.98421052631578942</v>
          </cell>
          <cell r="AW47">
            <v>0.98227848101265824</v>
          </cell>
          <cell r="AX47">
            <v>1</v>
          </cell>
          <cell r="AY47">
            <v>0.98163265306122449</v>
          </cell>
          <cell r="AZ47">
            <v>0.98163265306122449</v>
          </cell>
          <cell r="BA47">
            <v>0.97551020408163269</v>
          </cell>
          <cell r="BB47">
            <v>0.97551020408163269</v>
          </cell>
          <cell r="BC47">
            <v>0.95</v>
          </cell>
          <cell r="BD47">
            <v>0</v>
          </cell>
          <cell r="BE47">
            <v>0</v>
          </cell>
          <cell r="BF47">
            <v>0</v>
          </cell>
          <cell r="BG47">
            <v>778.13333333333333</v>
          </cell>
        </row>
        <row r="48">
          <cell r="E48">
            <v>165</v>
          </cell>
          <cell r="F48" t="str">
            <v>NT</v>
          </cell>
          <cell r="G48" t="str">
            <v>Tai Po</v>
          </cell>
          <cell r="H48" t="str">
            <v>Tai Po</v>
          </cell>
          <cell r="I48" t="str">
            <v>Car Park within Yee Nga Court</v>
          </cell>
          <cell r="J48" t="str">
            <v>15 On Po Road</v>
          </cell>
          <cell r="K48">
            <v>0</v>
          </cell>
          <cell r="L48">
            <v>159</v>
          </cell>
          <cell r="M48">
            <v>0</v>
          </cell>
          <cell r="N48">
            <v>0</v>
          </cell>
          <cell r="O48" t="str">
            <v>CP</v>
          </cell>
          <cell r="P48">
            <v>0</v>
          </cell>
          <cell r="Q48">
            <v>0</v>
          </cell>
          <cell r="R48">
            <v>0</v>
          </cell>
          <cell r="S48">
            <v>0</v>
          </cell>
          <cell r="T48">
            <v>3</v>
          </cell>
          <cell r="U48">
            <v>0</v>
          </cell>
          <cell r="V48">
            <v>7.2499999999999995E-2</v>
          </cell>
          <cell r="W48">
            <v>7.2499999999999995E-2</v>
          </cell>
          <cell r="X48">
            <v>6.9999999999999993E-2</v>
          </cell>
          <cell r="Y48">
            <v>0</v>
          </cell>
          <cell r="Z48">
            <v>0.02</v>
          </cell>
          <cell r="AA48" t="str">
            <v>N/A</v>
          </cell>
          <cell r="AB48">
            <v>7.2499999999999995E-2</v>
          </cell>
          <cell r="AC48">
            <v>7.2499999999999995E-2</v>
          </cell>
          <cell r="AD48">
            <v>30200000</v>
          </cell>
          <cell r="AE48">
            <v>33900000</v>
          </cell>
          <cell r="AF48">
            <v>32100000</v>
          </cell>
          <cell r="AG48">
            <v>6.2E-2</v>
          </cell>
          <cell r="AH48">
            <v>6.2E-2</v>
          </cell>
          <cell r="AI48">
            <v>6.6000000000000003E-2</v>
          </cell>
          <cell r="AJ48">
            <v>9.1800000000000007E-2</v>
          </cell>
          <cell r="AK48">
            <v>0</v>
          </cell>
          <cell r="AL48">
            <v>159</v>
          </cell>
          <cell r="AM48">
            <v>0</v>
          </cell>
          <cell r="AN48">
            <v>0</v>
          </cell>
          <cell r="AO48">
            <v>0</v>
          </cell>
          <cell r="AP48">
            <v>0</v>
          </cell>
          <cell r="AQ48">
            <v>0</v>
          </cell>
          <cell r="AR48">
            <v>159</v>
          </cell>
          <cell r="AS48">
            <v>44</v>
          </cell>
          <cell r="AT48">
            <v>0</v>
          </cell>
          <cell r="AU48">
            <v>0.98</v>
          </cell>
          <cell r="AV48">
            <v>0.98421052631578942</v>
          </cell>
          <cell r="AW48">
            <v>0.98227848101265824</v>
          </cell>
          <cell r="AX48">
            <v>1</v>
          </cell>
          <cell r="AY48">
            <v>0.98163265306122449</v>
          </cell>
          <cell r="AZ48">
            <v>0.98163265306122449</v>
          </cell>
          <cell r="BA48">
            <v>0.97551020408163269</v>
          </cell>
          <cell r="BB48">
            <v>0.97551020408163269</v>
          </cell>
          <cell r="BC48">
            <v>0.95</v>
          </cell>
          <cell r="BD48">
            <v>0</v>
          </cell>
          <cell r="BG48">
            <v>159</v>
          </cell>
        </row>
        <row r="49">
          <cell r="E49">
            <v>82</v>
          </cell>
          <cell r="F49" t="str">
            <v>NT</v>
          </cell>
          <cell r="G49" t="str">
            <v>Fanling</v>
          </cell>
          <cell r="H49" t="str">
            <v>Fanling</v>
          </cell>
          <cell r="I49" t="str">
            <v>Yung Shing Shopping Centre</v>
          </cell>
          <cell r="J49" t="str">
            <v>22 Wah Ming Road</v>
          </cell>
          <cell r="K49">
            <v>58230</v>
          </cell>
          <cell r="L49">
            <v>283</v>
          </cell>
          <cell r="M49">
            <v>0</v>
          </cell>
          <cell r="N49">
            <v>0</v>
          </cell>
          <cell r="O49" t="str">
            <v>RC</v>
          </cell>
          <cell r="P49">
            <v>0</v>
          </cell>
          <cell r="Q49">
            <v>0</v>
          </cell>
          <cell r="R49">
            <v>0</v>
          </cell>
          <cell r="S49">
            <v>0</v>
          </cell>
          <cell r="T49">
            <v>3</v>
          </cell>
          <cell r="U49">
            <v>5.4000000000000006E-2</v>
          </cell>
          <cell r="V49">
            <v>7.2499999999999995E-2</v>
          </cell>
          <cell r="W49">
            <v>7.2499999999999995E-2</v>
          </cell>
          <cell r="X49">
            <v>6.9999999999999993E-2</v>
          </cell>
          <cell r="Y49">
            <v>0</v>
          </cell>
          <cell r="Z49">
            <v>0.02</v>
          </cell>
          <cell r="AA49">
            <v>5.5E-2</v>
          </cell>
          <cell r="AB49">
            <v>7.2499999999999995E-2</v>
          </cell>
          <cell r="AC49">
            <v>5.8299999999999998E-2</v>
          </cell>
          <cell r="AD49">
            <v>381500000</v>
          </cell>
          <cell r="AE49">
            <v>373000000</v>
          </cell>
          <cell r="AF49">
            <v>377300000</v>
          </cell>
          <cell r="AG49">
            <v>5.8099999999999999E-2</v>
          </cell>
          <cell r="AH49">
            <v>5.9200000000000003E-2</v>
          </cell>
          <cell r="AI49">
            <v>5.9799999999999999E-2</v>
          </cell>
          <cell r="AJ49">
            <v>8.2000000000000003E-2</v>
          </cell>
          <cell r="AK49">
            <v>0</v>
          </cell>
          <cell r="AL49">
            <v>241</v>
          </cell>
          <cell r="AM49">
            <v>28</v>
          </cell>
          <cell r="AN49">
            <v>12</v>
          </cell>
          <cell r="AO49">
            <v>0</v>
          </cell>
          <cell r="AP49">
            <v>2</v>
          </cell>
          <cell r="AQ49">
            <v>0</v>
          </cell>
          <cell r="AR49">
            <v>283</v>
          </cell>
          <cell r="AS49">
            <v>45</v>
          </cell>
          <cell r="AT49">
            <v>0</v>
          </cell>
          <cell r="AU49">
            <v>0.98</v>
          </cell>
          <cell r="AV49">
            <v>0.98421052631578942</v>
          </cell>
          <cell r="AW49">
            <v>0.98227848101265824</v>
          </cell>
          <cell r="AX49">
            <v>1</v>
          </cell>
          <cell r="AY49">
            <v>0.98163265306122449</v>
          </cell>
          <cell r="AZ49">
            <v>0.98163265306122449</v>
          </cell>
          <cell r="BA49">
            <v>0.97551020408163269</v>
          </cell>
          <cell r="BB49">
            <v>0.97551020408163269</v>
          </cell>
          <cell r="BC49">
            <v>0.95</v>
          </cell>
          <cell r="BD49">
            <v>0</v>
          </cell>
          <cell r="BE49">
            <v>0</v>
          </cell>
          <cell r="BF49">
            <v>0</v>
          </cell>
          <cell r="BG49">
            <v>285</v>
          </cell>
        </row>
        <row r="50">
          <cell r="E50">
            <v>12</v>
          </cell>
          <cell r="F50" t="str">
            <v>NT</v>
          </cell>
          <cell r="G50" t="str">
            <v>Tsing Yi</v>
          </cell>
          <cell r="H50" t="str">
            <v>Tsing Yi</v>
          </cell>
          <cell r="I50" t="str">
            <v>Cheung Fat Plaza</v>
          </cell>
          <cell r="J50" t="str">
            <v>6 Tam Kon Shan Road</v>
          </cell>
          <cell r="K50">
            <v>165947</v>
          </cell>
          <cell r="L50">
            <v>590</v>
          </cell>
          <cell r="M50">
            <v>0</v>
          </cell>
          <cell r="N50">
            <v>0</v>
          </cell>
          <cell r="O50" t="str">
            <v>RC</v>
          </cell>
          <cell r="P50">
            <v>0</v>
          </cell>
          <cell r="Q50">
            <v>0</v>
          </cell>
          <cell r="R50">
            <v>0</v>
          </cell>
          <cell r="S50">
            <v>0</v>
          </cell>
          <cell r="T50">
            <v>3</v>
          </cell>
          <cell r="U50">
            <v>0.05</v>
          </cell>
          <cell r="V50">
            <v>5.5E-2</v>
          </cell>
          <cell r="W50">
            <v>5.5E-2</v>
          </cell>
          <cell r="X50">
            <v>5.2000000000000005E-2</v>
          </cell>
          <cell r="Y50">
            <v>0</v>
          </cell>
          <cell r="Z50">
            <v>0.02</v>
          </cell>
          <cell r="AA50">
            <v>0.05</v>
          </cell>
          <cell r="AB50">
            <v>5.5E-2</v>
          </cell>
          <cell r="AC50">
            <v>5.0599999999999999E-2</v>
          </cell>
          <cell r="AD50">
            <v>1947400000</v>
          </cell>
          <cell r="AE50">
            <v>1806400000</v>
          </cell>
          <cell r="AF50">
            <v>1876900000</v>
          </cell>
          <cell r="AG50">
            <v>5.3800000000000001E-2</v>
          </cell>
          <cell r="AH50">
            <v>5.57E-2</v>
          </cell>
          <cell r="AI50">
            <v>5.2900000000000003E-2</v>
          </cell>
          <cell r="AJ50">
            <v>7.8299999999999995E-2</v>
          </cell>
          <cell r="AK50">
            <v>0</v>
          </cell>
          <cell r="AL50">
            <v>537</v>
          </cell>
          <cell r="AM50">
            <v>0</v>
          </cell>
          <cell r="AN50">
            <v>43</v>
          </cell>
          <cell r="AO50">
            <v>0</v>
          </cell>
          <cell r="AP50">
            <v>10</v>
          </cell>
          <cell r="AQ50">
            <v>0</v>
          </cell>
          <cell r="AR50">
            <v>590</v>
          </cell>
          <cell r="AS50">
            <v>46</v>
          </cell>
          <cell r="AT50">
            <v>0</v>
          </cell>
          <cell r="AU50">
            <v>0.98</v>
          </cell>
          <cell r="AV50">
            <v>0.98421052631578942</v>
          </cell>
          <cell r="AW50">
            <v>0.98227848101265824</v>
          </cell>
          <cell r="AX50">
            <v>1</v>
          </cell>
          <cell r="AY50">
            <v>0.98163265306122449</v>
          </cell>
          <cell r="AZ50">
            <v>0.98163265306122449</v>
          </cell>
          <cell r="BA50">
            <v>0.97551020408163269</v>
          </cell>
          <cell r="BB50">
            <v>0.97551020408163269</v>
          </cell>
          <cell r="BC50">
            <v>0.95</v>
          </cell>
          <cell r="BD50">
            <v>0</v>
          </cell>
          <cell r="BE50">
            <v>0</v>
          </cell>
          <cell r="BF50">
            <v>0</v>
          </cell>
          <cell r="BG50">
            <v>558.16666666666663</v>
          </cell>
        </row>
        <row r="51">
          <cell r="E51">
            <v>96</v>
          </cell>
          <cell r="F51" t="str">
            <v>NT</v>
          </cell>
          <cell r="G51" t="str">
            <v>Tsing Yi</v>
          </cell>
          <cell r="H51" t="str">
            <v>Tsing Yi</v>
          </cell>
          <cell r="I51" t="str">
            <v>Cheung Hang Shopping Centre</v>
          </cell>
          <cell r="J51" t="str">
            <v>6 Liu To Road</v>
          </cell>
          <cell r="K51">
            <v>60580</v>
          </cell>
          <cell r="L51">
            <v>327</v>
          </cell>
          <cell r="M51">
            <v>0</v>
          </cell>
          <cell r="N51">
            <v>0</v>
          </cell>
          <cell r="O51" t="str">
            <v>RC</v>
          </cell>
          <cell r="P51">
            <v>0</v>
          </cell>
          <cell r="Q51">
            <v>0</v>
          </cell>
          <cell r="R51">
            <v>0</v>
          </cell>
          <cell r="S51">
            <v>0</v>
          </cell>
          <cell r="T51">
            <v>3</v>
          </cell>
          <cell r="U51">
            <v>5.6000000000000008E-2</v>
          </cell>
          <cell r="V51">
            <v>7.4999999999999997E-2</v>
          </cell>
          <cell r="W51">
            <v>7.4999999999999997E-2</v>
          </cell>
          <cell r="X51">
            <v>7.1999999999999995E-2</v>
          </cell>
          <cell r="Y51">
            <v>0</v>
          </cell>
          <cell r="Z51">
            <v>0.04</v>
          </cell>
          <cell r="AA51">
            <v>5.7500000000000002E-2</v>
          </cell>
          <cell r="AB51">
            <v>7.4999999999999997E-2</v>
          </cell>
          <cell r="AC51">
            <v>6.0600000000000001E-2</v>
          </cell>
          <cell r="AD51">
            <v>301500000</v>
          </cell>
          <cell r="AE51">
            <v>295600000</v>
          </cell>
          <cell r="AF51">
            <v>298600000</v>
          </cell>
          <cell r="AG51">
            <v>5.5899999999999998E-2</v>
          </cell>
          <cell r="AH51">
            <v>5.9700000000000003E-2</v>
          </cell>
          <cell r="AI51">
            <v>6.2399999999999997E-2</v>
          </cell>
          <cell r="AJ51">
            <v>8.2199999999999995E-2</v>
          </cell>
          <cell r="AK51">
            <v>0</v>
          </cell>
          <cell r="AL51">
            <v>250</v>
          </cell>
          <cell r="AM51">
            <v>0</v>
          </cell>
          <cell r="AN51">
            <v>0</v>
          </cell>
          <cell r="AO51">
            <v>0</v>
          </cell>
          <cell r="AP51">
            <v>17</v>
          </cell>
          <cell r="AQ51">
            <v>60</v>
          </cell>
          <cell r="AR51">
            <v>327</v>
          </cell>
          <cell r="AS51">
            <v>47</v>
          </cell>
          <cell r="AT51">
            <v>0</v>
          </cell>
          <cell r="AU51">
            <v>0.98</v>
          </cell>
          <cell r="AV51">
            <v>0.98421052631578942</v>
          </cell>
          <cell r="AW51">
            <v>0.98227848101265824</v>
          </cell>
          <cell r="AX51">
            <v>1</v>
          </cell>
          <cell r="AY51">
            <v>0.98163265306122449</v>
          </cell>
          <cell r="AZ51">
            <v>0.98163265306122449</v>
          </cell>
          <cell r="BA51">
            <v>0.97551020408163269</v>
          </cell>
          <cell r="BB51">
            <v>0.97551020408163269</v>
          </cell>
          <cell r="BC51">
            <v>0.95</v>
          </cell>
          <cell r="BD51">
            <v>0</v>
          </cell>
          <cell r="BE51">
            <v>0</v>
          </cell>
          <cell r="BF51">
            <v>0</v>
          </cell>
          <cell r="BG51">
            <v>283.8</v>
          </cell>
        </row>
        <row r="52">
          <cell r="E52">
            <v>47</v>
          </cell>
          <cell r="F52" t="str">
            <v>NT</v>
          </cell>
          <cell r="G52" t="str">
            <v>Tsing Yi</v>
          </cell>
          <cell r="H52" t="str">
            <v>Tsing Yi</v>
          </cell>
          <cell r="I52" t="str">
            <v>Cheung Hong Commercial Centre</v>
          </cell>
          <cell r="J52" t="str">
            <v>12 Tsing Hong Road</v>
          </cell>
          <cell r="K52">
            <v>135086</v>
          </cell>
          <cell r="L52">
            <v>709</v>
          </cell>
          <cell r="M52">
            <v>0</v>
          </cell>
          <cell r="N52">
            <v>0</v>
          </cell>
          <cell r="O52" t="str">
            <v>RC</v>
          </cell>
          <cell r="P52">
            <v>0</v>
          </cell>
          <cell r="Q52">
            <v>0</v>
          </cell>
          <cell r="R52">
            <v>0</v>
          </cell>
          <cell r="S52">
            <v>0</v>
          </cell>
          <cell r="T52">
            <v>3</v>
          </cell>
          <cell r="U52">
            <v>0.06</v>
          </cell>
          <cell r="V52">
            <v>6.25E-2</v>
          </cell>
          <cell r="W52">
            <v>6.25E-2</v>
          </cell>
          <cell r="X52">
            <v>0.06</v>
          </cell>
          <cell r="Y52">
            <v>0</v>
          </cell>
          <cell r="Z52">
            <v>0.04</v>
          </cell>
          <cell r="AA52">
            <v>0.06</v>
          </cell>
          <cell r="AB52">
            <v>6.25E-2</v>
          </cell>
          <cell r="AC52">
            <v>6.0499999999999998E-2</v>
          </cell>
          <cell r="AD52">
            <v>648200000</v>
          </cell>
          <cell r="AE52">
            <v>645600000</v>
          </cell>
          <cell r="AF52">
            <v>646900000</v>
          </cell>
          <cell r="AG52">
            <v>5.0200000000000002E-2</v>
          </cell>
          <cell r="AH52">
            <v>5.7099999999999998E-2</v>
          </cell>
          <cell r="AI52">
            <v>6.2E-2</v>
          </cell>
          <cell r="AJ52">
            <v>8.3299999999999999E-2</v>
          </cell>
          <cell r="AK52">
            <v>0</v>
          </cell>
          <cell r="AL52">
            <v>484</v>
          </cell>
          <cell r="AM52">
            <v>8</v>
          </cell>
          <cell r="AN52">
            <v>75</v>
          </cell>
          <cell r="AO52">
            <v>91</v>
          </cell>
          <cell r="AP52">
            <v>49</v>
          </cell>
          <cell r="AQ52">
            <v>2</v>
          </cell>
          <cell r="AR52">
            <v>709</v>
          </cell>
          <cell r="AS52">
            <v>48</v>
          </cell>
          <cell r="AT52">
            <v>0</v>
          </cell>
          <cell r="AU52">
            <v>0.98</v>
          </cell>
          <cell r="AV52">
            <v>0.98421052631578942</v>
          </cell>
          <cell r="AW52">
            <v>0.98227848101265824</v>
          </cell>
          <cell r="AX52">
            <v>1</v>
          </cell>
          <cell r="AY52">
            <v>0.98163265306122449</v>
          </cell>
          <cell r="AZ52">
            <v>0.98163265306122449</v>
          </cell>
          <cell r="BA52">
            <v>0.97551020408163269</v>
          </cell>
          <cell r="BB52">
            <v>0.97551020408163269</v>
          </cell>
          <cell r="BC52">
            <v>0.95</v>
          </cell>
          <cell r="BD52">
            <v>0</v>
          </cell>
          <cell r="BE52">
            <v>0</v>
          </cell>
          <cell r="BF52">
            <v>0</v>
          </cell>
          <cell r="BG52">
            <v>667.63333333333333</v>
          </cell>
        </row>
        <row r="53">
          <cell r="E53">
            <v>120</v>
          </cell>
          <cell r="F53" t="str">
            <v>NT</v>
          </cell>
          <cell r="G53" t="str">
            <v>Tsing Yi</v>
          </cell>
          <cell r="H53" t="str">
            <v>Tsing Yi</v>
          </cell>
          <cell r="I53" t="str">
            <v>Retail and Car Park within Cheung On Estate</v>
          </cell>
          <cell r="J53" t="str">
            <v>1 Tam Kon Shan Road</v>
          </cell>
          <cell r="K53">
            <v>3915</v>
          </cell>
          <cell r="L53">
            <v>484</v>
          </cell>
          <cell r="M53">
            <v>0</v>
          </cell>
          <cell r="N53">
            <v>0</v>
          </cell>
          <cell r="O53" t="str">
            <v>RC</v>
          </cell>
          <cell r="P53">
            <v>0</v>
          </cell>
          <cell r="Q53">
            <v>0</v>
          </cell>
          <cell r="R53">
            <v>0</v>
          </cell>
          <cell r="S53">
            <v>0</v>
          </cell>
          <cell r="T53">
            <v>3</v>
          </cell>
          <cell r="U53">
            <v>5.2000000000000005E-2</v>
          </cell>
          <cell r="V53">
            <v>6.7500000000000004E-2</v>
          </cell>
          <cell r="W53">
            <v>6.7500000000000004E-2</v>
          </cell>
          <cell r="X53">
            <v>6.6000000000000003E-2</v>
          </cell>
          <cell r="Y53">
            <v>0</v>
          </cell>
          <cell r="Z53">
            <v>0.02</v>
          </cell>
          <cell r="AA53">
            <v>5.7500000000000002E-2</v>
          </cell>
          <cell r="AB53">
            <v>6.7500000000000004E-2</v>
          </cell>
          <cell r="AC53">
            <v>6.6100000000000006E-2</v>
          </cell>
          <cell r="AD53">
            <v>161700000</v>
          </cell>
          <cell r="AE53">
            <v>172800000</v>
          </cell>
          <cell r="AF53">
            <v>167300000</v>
          </cell>
          <cell r="AG53">
            <v>6.5699999999999995E-2</v>
          </cell>
          <cell r="AH53">
            <v>6.5699999999999995E-2</v>
          </cell>
          <cell r="AI53">
            <v>6.25E-2</v>
          </cell>
          <cell r="AJ53">
            <v>8.8300000000000003E-2</v>
          </cell>
          <cell r="AK53">
            <v>0</v>
          </cell>
          <cell r="AL53">
            <v>420</v>
          </cell>
          <cell r="AM53">
            <v>11</v>
          </cell>
          <cell r="AN53">
            <v>53</v>
          </cell>
          <cell r="AO53">
            <v>0</v>
          </cell>
          <cell r="AP53">
            <v>0</v>
          </cell>
          <cell r="AQ53">
            <v>0</v>
          </cell>
          <cell r="AR53">
            <v>484</v>
          </cell>
          <cell r="AS53">
            <v>49</v>
          </cell>
          <cell r="AT53">
            <v>0</v>
          </cell>
          <cell r="AU53">
            <v>0.98</v>
          </cell>
          <cell r="AV53">
            <v>0.98421052631578942</v>
          </cell>
          <cell r="AW53">
            <v>0.98227848101265824</v>
          </cell>
          <cell r="AX53">
            <v>1</v>
          </cell>
          <cell r="AY53">
            <v>0.98163265306122449</v>
          </cell>
          <cell r="AZ53">
            <v>0.98163265306122449</v>
          </cell>
          <cell r="BA53">
            <v>0.97551020408163269</v>
          </cell>
          <cell r="BB53">
            <v>0.97551020408163269</v>
          </cell>
          <cell r="BC53">
            <v>0.95</v>
          </cell>
          <cell r="BE53">
            <v>0</v>
          </cell>
          <cell r="BF53">
            <v>0</v>
          </cell>
          <cell r="BG53">
            <v>444.23333333333329</v>
          </cell>
        </row>
        <row r="54">
          <cell r="E54">
            <v>114</v>
          </cell>
          <cell r="F54" t="str">
            <v>NT</v>
          </cell>
          <cell r="G54" t="str">
            <v>Tsing Yi</v>
          </cell>
          <cell r="H54" t="str">
            <v>Tsing Yi</v>
          </cell>
          <cell r="I54" t="str">
            <v>Retail and Car Park within Cheung Wang Estate</v>
          </cell>
          <cell r="J54" t="str">
            <v>9 Liu To Road</v>
          </cell>
          <cell r="K54">
            <v>11532</v>
          </cell>
          <cell r="L54">
            <v>333</v>
          </cell>
          <cell r="M54">
            <v>0</v>
          </cell>
          <cell r="N54">
            <v>0</v>
          </cell>
          <cell r="O54" t="str">
            <v>RC</v>
          </cell>
          <cell r="P54">
            <v>0</v>
          </cell>
          <cell r="Q54">
            <v>0</v>
          </cell>
          <cell r="R54">
            <v>0</v>
          </cell>
          <cell r="S54">
            <v>0</v>
          </cell>
          <cell r="T54">
            <v>3</v>
          </cell>
          <cell r="U54">
            <v>0.06</v>
          </cell>
          <cell r="V54">
            <v>7.0000000000000007E-2</v>
          </cell>
          <cell r="W54">
            <v>7.0000000000000007E-2</v>
          </cell>
          <cell r="X54">
            <v>6.8000000000000005E-2</v>
          </cell>
          <cell r="Y54">
            <v>0</v>
          </cell>
          <cell r="Z54">
            <v>0.02</v>
          </cell>
          <cell r="AA54">
            <v>0.06</v>
          </cell>
          <cell r="AB54">
            <v>7.0000000000000007E-2</v>
          </cell>
          <cell r="AC54">
            <v>6.2700000000000006E-2</v>
          </cell>
          <cell r="AD54">
            <v>181100000</v>
          </cell>
          <cell r="AE54">
            <v>181400000</v>
          </cell>
          <cell r="AF54">
            <v>181300000</v>
          </cell>
          <cell r="AG54">
            <v>6.5600000000000006E-2</v>
          </cell>
          <cell r="AH54">
            <v>6.5600000000000006E-2</v>
          </cell>
          <cell r="AI54">
            <v>6.3399999999999998E-2</v>
          </cell>
          <cell r="AJ54">
            <v>8.3699999999999997E-2</v>
          </cell>
          <cell r="AK54">
            <v>0</v>
          </cell>
          <cell r="AL54">
            <v>280</v>
          </cell>
          <cell r="AM54">
            <v>3</v>
          </cell>
          <cell r="AN54">
            <v>34</v>
          </cell>
          <cell r="AO54">
            <v>0</v>
          </cell>
          <cell r="AP54">
            <v>16</v>
          </cell>
          <cell r="AQ54">
            <v>0</v>
          </cell>
          <cell r="AR54">
            <v>333</v>
          </cell>
          <cell r="AS54">
            <v>50</v>
          </cell>
          <cell r="AT54">
            <v>0</v>
          </cell>
          <cell r="AU54">
            <v>0.98</v>
          </cell>
          <cell r="AV54">
            <v>0.98421052631578942</v>
          </cell>
          <cell r="AW54">
            <v>0.98227848101265824</v>
          </cell>
          <cell r="AX54">
            <v>1</v>
          </cell>
          <cell r="AY54">
            <v>0.98163265306122449</v>
          </cell>
          <cell r="AZ54">
            <v>0.98163265306122449</v>
          </cell>
          <cell r="BA54">
            <v>0.97551020408163269</v>
          </cell>
          <cell r="BB54">
            <v>0.97551020408163269</v>
          </cell>
          <cell r="BC54">
            <v>0.95</v>
          </cell>
          <cell r="BD54">
            <v>0</v>
          </cell>
          <cell r="BE54">
            <v>0</v>
          </cell>
          <cell r="BF54">
            <v>0</v>
          </cell>
          <cell r="BG54">
            <v>312.26666666666671</v>
          </cell>
        </row>
        <row r="55">
          <cell r="E55">
            <v>133</v>
          </cell>
          <cell r="F55" t="str">
            <v>NT</v>
          </cell>
          <cell r="G55" t="str">
            <v>Tsing Yi</v>
          </cell>
          <cell r="H55" t="str">
            <v>Tsing Yi</v>
          </cell>
          <cell r="I55" t="str">
            <v>Retail and Car Park within Ching Wah Court</v>
          </cell>
          <cell r="J55" t="str">
            <v>22 Tsing Chin Road</v>
          </cell>
          <cell r="K55">
            <v>11863.0000000002</v>
          </cell>
          <cell r="L55">
            <v>348</v>
          </cell>
          <cell r="M55">
            <v>0</v>
          </cell>
          <cell r="N55">
            <v>0</v>
          </cell>
          <cell r="O55" t="str">
            <v>RC</v>
          </cell>
          <cell r="P55">
            <v>0</v>
          </cell>
          <cell r="Q55">
            <v>0</v>
          </cell>
          <cell r="R55">
            <v>0</v>
          </cell>
          <cell r="S55">
            <v>0</v>
          </cell>
          <cell r="T55">
            <v>3</v>
          </cell>
          <cell r="U55">
            <v>0.06</v>
          </cell>
          <cell r="V55">
            <v>7.0000000000000007E-2</v>
          </cell>
          <cell r="W55">
            <v>7.0000000000000007E-2</v>
          </cell>
          <cell r="X55">
            <v>6.8000000000000005E-2</v>
          </cell>
          <cell r="Y55">
            <v>0</v>
          </cell>
          <cell r="Z55">
            <v>0.02</v>
          </cell>
          <cell r="AA55">
            <v>0.06</v>
          </cell>
          <cell r="AB55">
            <v>7.0000000000000007E-2</v>
          </cell>
          <cell r="AC55">
            <v>6.7699999999999996E-2</v>
          </cell>
          <cell r="AD55">
            <v>78400000</v>
          </cell>
          <cell r="AE55">
            <v>84500000</v>
          </cell>
          <cell r="AF55">
            <v>81500000</v>
          </cell>
          <cell r="AG55">
            <v>6.1400000000000003E-2</v>
          </cell>
          <cell r="AH55">
            <v>6.4100000000000004E-2</v>
          </cell>
          <cell r="AI55">
            <v>6.3700000000000007E-2</v>
          </cell>
          <cell r="AJ55">
            <v>8.8900000000000007E-2</v>
          </cell>
          <cell r="AK55">
            <v>0</v>
          </cell>
          <cell r="AL55">
            <v>258</v>
          </cell>
          <cell r="AM55">
            <v>0</v>
          </cell>
          <cell r="AN55">
            <v>35</v>
          </cell>
          <cell r="AO55">
            <v>55</v>
          </cell>
          <cell r="AP55">
            <v>0</v>
          </cell>
          <cell r="AQ55">
            <v>0</v>
          </cell>
          <cell r="AR55">
            <v>348</v>
          </cell>
          <cell r="AS55">
            <v>51</v>
          </cell>
          <cell r="AT55">
            <v>0</v>
          </cell>
          <cell r="AU55">
            <v>0.98</v>
          </cell>
          <cell r="AV55">
            <v>0.98421052631578942</v>
          </cell>
          <cell r="AW55">
            <v>0.98227848101265824</v>
          </cell>
          <cell r="AX55">
            <v>1</v>
          </cell>
          <cell r="AY55">
            <v>0.98163265306122449</v>
          </cell>
          <cell r="AZ55">
            <v>0.98163265306122449</v>
          </cell>
          <cell r="BA55">
            <v>0.97551020408163269</v>
          </cell>
          <cell r="BB55">
            <v>0.97551020408163269</v>
          </cell>
          <cell r="BC55">
            <v>0.95</v>
          </cell>
          <cell r="BD55">
            <v>0</v>
          </cell>
          <cell r="BE55">
            <v>0</v>
          </cell>
          <cell r="BF55">
            <v>0</v>
          </cell>
          <cell r="BG55">
            <v>318.83333333333331</v>
          </cell>
        </row>
        <row r="56">
          <cell r="E56">
            <v>158</v>
          </cell>
          <cell r="F56" t="str">
            <v>NT</v>
          </cell>
          <cell r="G56" t="str">
            <v>Tsing Yi</v>
          </cell>
          <cell r="H56" t="str">
            <v>Tsing Yi</v>
          </cell>
          <cell r="I56" t="str">
            <v>Car Park within Ching Wang Court</v>
          </cell>
          <cell r="J56" t="str">
            <v>1 Nga Ying Chau Street</v>
          </cell>
          <cell r="K56">
            <v>0</v>
          </cell>
          <cell r="L56">
            <v>179</v>
          </cell>
          <cell r="M56">
            <v>0</v>
          </cell>
          <cell r="N56">
            <v>0</v>
          </cell>
          <cell r="O56" t="str">
            <v>CP</v>
          </cell>
          <cell r="P56">
            <v>0</v>
          </cell>
          <cell r="Q56">
            <v>0</v>
          </cell>
          <cell r="R56">
            <v>0</v>
          </cell>
          <cell r="S56">
            <v>0</v>
          </cell>
          <cell r="T56">
            <v>3</v>
          </cell>
          <cell r="U56">
            <v>0</v>
          </cell>
          <cell r="V56">
            <v>7.2499999999999995E-2</v>
          </cell>
          <cell r="W56">
            <v>7.2499999999999995E-2</v>
          </cell>
          <cell r="X56">
            <v>6.9999999999999993E-2</v>
          </cell>
          <cell r="Y56">
            <v>0</v>
          </cell>
          <cell r="Z56">
            <v>0.02</v>
          </cell>
          <cell r="AA56" t="str">
            <v>N/A</v>
          </cell>
          <cell r="AB56">
            <v>7.2499999999999995E-2</v>
          </cell>
          <cell r="AC56">
            <v>7.2499999999999995E-2</v>
          </cell>
          <cell r="AD56">
            <v>42000000</v>
          </cell>
          <cell r="AE56">
            <v>47200000</v>
          </cell>
          <cell r="AF56">
            <v>44600000</v>
          </cell>
          <cell r="AG56">
            <v>6.8199999999999997E-2</v>
          </cell>
          <cell r="AH56">
            <v>6.8199999999999997E-2</v>
          </cell>
          <cell r="AI56">
            <v>6.6199999999999995E-2</v>
          </cell>
          <cell r="AJ56">
            <v>9.2100000000000001E-2</v>
          </cell>
          <cell r="AK56">
            <v>0</v>
          </cell>
          <cell r="AL56">
            <v>116</v>
          </cell>
          <cell r="AM56">
            <v>38</v>
          </cell>
          <cell r="AN56">
            <v>25</v>
          </cell>
          <cell r="AO56">
            <v>0</v>
          </cell>
          <cell r="AP56">
            <v>0</v>
          </cell>
          <cell r="AQ56">
            <v>0</v>
          </cell>
          <cell r="AR56">
            <v>179</v>
          </cell>
          <cell r="AS56">
            <v>52</v>
          </cell>
          <cell r="AT56">
            <v>0</v>
          </cell>
          <cell r="AU56">
            <v>0.98</v>
          </cell>
          <cell r="AV56">
            <v>0.98421052631578942</v>
          </cell>
          <cell r="AW56">
            <v>0.98227848101265824</v>
          </cell>
          <cell r="AX56">
            <v>1</v>
          </cell>
          <cell r="AY56">
            <v>0.98163265306122449</v>
          </cell>
          <cell r="AZ56">
            <v>0.98163265306122449</v>
          </cell>
          <cell r="BA56">
            <v>0.97551020408163269</v>
          </cell>
          <cell r="BB56">
            <v>0.97551020408163269</v>
          </cell>
          <cell r="BC56">
            <v>0.95</v>
          </cell>
          <cell r="BD56">
            <v>0</v>
          </cell>
          <cell r="BE56">
            <v>0</v>
          </cell>
          <cell r="BF56">
            <v>0</v>
          </cell>
          <cell r="BG56">
            <v>173.36666666666665</v>
          </cell>
        </row>
        <row r="57">
          <cell r="E57">
            <v>89</v>
          </cell>
          <cell r="F57" t="str">
            <v>NT</v>
          </cell>
          <cell r="G57" t="str">
            <v>Shatin</v>
          </cell>
          <cell r="H57" t="str">
            <v xml:space="preserve">Che Kung Miu </v>
          </cell>
          <cell r="I57" t="str">
            <v>Chun Shek Shopping Centre</v>
          </cell>
          <cell r="J57" t="str">
            <v>1 Fung Shek Street</v>
          </cell>
          <cell r="K57">
            <v>61147</v>
          </cell>
          <cell r="L57">
            <v>583</v>
          </cell>
          <cell r="M57">
            <v>0</v>
          </cell>
          <cell r="N57">
            <v>0</v>
          </cell>
          <cell r="O57" t="str">
            <v>RC</v>
          </cell>
          <cell r="P57">
            <v>0</v>
          </cell>
          <cell r="Q57">
            <v>0</v>
          </cell>
          <cell r="R57">
            <v>0</v>
          </cell>
          <cell r="S57">
            <v>0</v>
          </cell>
          <cell r="T57">
            <v>3</v>
          </cell>
          <cell r="U57">
            <v>5.4000000000000006E-2</v>
          </cell>
          <cell r="V57">
            <v>6.7500000000000004E-2</v>
          </cell>
          <cell r="W57">
            <v>6.7500000000000004E-2</v>
          </cell>
          <cell r="X57">
            <v>6.6000000000000003E-2</v>
          </cell>
          <cell r="Y57">
            <v>0</v>
          </cell>
          <cell r="Z57">
            <v>0.04</v>
          </cell>
          <cell r="AA57">
            <v>5.5E-2</v>
          </cell>
          <cell r="AB57">
            <v>6.7500000000000004E-2</v>
          </cell>
          <cell r="AC57">
            <v>5.7700000000000001E-2</v>
          </cell>
          <cell r="AD57">
            <v>341200000</v>
          </cell>
          <cell r="AE57">
            <v>335400000</v>
          </cell>
          <cell r="AF57">
            <v>338300000</v>
          </cell>
          <cell r="AG57">
            <v>5.33E-2</v>
          </cell>
          <cell r="AH57">
            <v>5.7200000000000001E-2</v>
          </cell>
          <cell r="AI57">
            <v>5.9400000000000001E-2</v>
          </cell>
          <cell r="AJ57">
            <v>8.2299999999999998E-2</v>
          </cell>
          <cell r="AK57">
            <v>0</v>
          </cell>
          <cell r="AL57">
            <v>492</v>
          </cell>
          <cell r="AM57">
            <v>0</v>
          </cell>
          <cell r="AN57">
            <v>66</v>
          </cell>
          <cell r="AO57">
            <v>14</v>
          </cell>
          <cell r="AP57">
            <v>11</v>
          </cell>
          <cell r="AQ57">
            <v>0</v>
          </cell>
          <cell r="AR57">
            <v>583</v>
          </cell>
          <cell r="AS57">
            <v>53</v>
          </cell>
          <cell r="AT57">
            <v>0</v>
          </cell>
          <cell r="AU57">
            <v>0.98</v>
          </cell>
          <cell r="AV57">
            <v>0.98421052631578942</v>
          </cell>
          <cell r="AW57">
            <v>0.98227848101265824</v>
          </cell>
          <cell r="AX57">
            <v>1</v>
          </cell>
          <cell r="AY57">
            <v>0.98163265306122449</v>
          </cell>
          <cell r="AZ57">
            <v>0.98163265306122449</v>
          </cell>
          <cell r="BA57">
            <v>0.97551020408163269</v>
          </cell>
          <cell r="BB57">
            <v>0.97551020408163269</v>
          </cell>
          <cell r="BC57">
            <v>0.95</v>
          </cell>
          <cell r="BG57">
            <v>532.4</v>
          </cell>
        </row>
        <row r="58">
          <cell r="E58">
            <v>27</v>
          </cell>
          <cell r="F58" t="str">
            <v>NT</v>
          </cell>
          <cell r="G58" t="str">
            <v>Lantau Island</v>
          </cell>
          <cell r="H58" t="str">
            <v>Tung Chung</v>
          </cell>
          <cell r="I58" t="str">
            <v>Fu Tung Plaza</v>
          </cell>
          <cell r="J58" t="str">
            <v>6 Fu Tung Street</v>
          </cell>
          <cell r="K58">
            <v>105619</v>
          </cell>
          <cell r="L58">
            <v>537</v>
          </cell>
          <cell r="M58">
            <v>0</v>
          </cell>
          <cell r="N58">
            <v>0</v>
          </cell>
          <cell r="O58" t="str">
            <v>RC</v>
          </cell>
          <cell r="P58">
            <v>0</v>
          </cell>
          <cell r="Q58">
            <v>0</v>
          </cell>
          <cell r="R58">
            <v>0</v>
          </cell>
          <cell r="S58">
            <v>0</v>
          </cell>
          <cell r="T58">
            <v>3</v>
          </cell>
          <cell r="U58">
            <v>5.2000000000000005E-2</v>
          </cell>
          <cell r="V58">
            <v>6.25E-2</v>
          </cell>
          <cell r="W58">
            <v>6.25E-2</v>
          </cell>
          <cell r="X58">
            <v>0.06</v>
          </cell>
          <cell r="Y58">
            <v>0</v>
          </cell>
          <cell r="Z58">
            <v>0.02</v>
          </cell>
          <cell r="AA58">
            <v>5.2499999999999998E-2</v>
          </cell>
          <cell r="AB58">
            <v>6.25E-2</v>
          </cell>
          <cell r="AC58">
            <v>5.3600000000000002E-2</v>
          </cell>
          <cell r="AD58">
            <v>1060700000</v>
          </cell>
          <cell r="AE58">
            <v>1004100000</v>
          </cell>
          <cell r="AF58">
            <v>1032400000</v>
          </cell>
          <cell r="AG58">
            <v>5.2999999999999999E-2</v>
          </cell>
          <cell r="AH58">
            <v>5.5500000000000001E-2</v>
          </cell>
          <cell r="AI58">
            <v>5.5300000000000002E-2</v>
          </cell>
          <cell r="AJ58">
            <v>7.9699999999999993E-2</v>
          </cell>
          <cell r="AK58">
            <v>0</v>
          </cell>
          <cell r="AL58">
            <v>456</v>
          </cell>
          <cell r="AM58">
            <v>30</v>
          </cell>
          <cell r="AN58">
            <v>40</v>
          </cell>
          <cell r="AO58">
            <v>0</v>
          </cell>
          <cell r="AP58">
            <v>11</v>
          </cell>
          <cell r="AQ58">
            <v>0</v>
          </cell>
          <cell r="AR58">
            <v>537</v>
          </cell>
          <cell r="AS58">
            <v>54</v>
          </cell>
          <cell r="AT58">
            <v>0</v>
          </cell>
          <cell r="AU58">
            <v>0.98</v>
          </cell>
          <cell r="AV58">
            <v>0.98421052631578942</v>
          </cell>
          <cell r="AW58">
            <v>0.98227848101265824</v>
          </cell>
          <cell r="AX58">
            <v>1</v>
          </cell>
          <cell r="AY58">
            <v>0.98163265306122449</v>
          </cell>
          <cell r="AZ58">
            <v>0.98163265306122449</v>
          </cell>
          <cell r="BA58">
            <v>0.97551020408163269</v>
          </cell>
          <cell r="BB58">
            <v>0.97551020408163269</v>
          </cell>
          <cell r="BC58">
            <v>0.95</v>
          </cell>
          <cell r="BD58">
            <v>0</v>
          </cell>
          <cell r="BE58">
            <v>0</v>
          </cell>
          <cell r="BF58">
            <v>0</v>
          </cell>
          <cell r="BG58">
            <v>520.06666666666661</v>
          </cell>
        </row>
        <row r="59">
          <cell r="E59">
            <v>39</v>
          </cell>
          <cell r="F59" t="str">
            <v>NT</v>
          </cell>
          <cell r="G59" t="str">
            <v>Shatin</v>
          </cell>
          <cell r="H59" t="str">
            <v>Tai Wai</v>
          </cell>
          <cell r="I59" t="str">
            <v>Hin Keng Shopping Centre</v>
          </cell>
          <cell r="J59" t="str">
            <v>69 Che Kung Miu Road</v>
          </cell>
          <cell r="K59">
            <v>95699</v>
          </cell>
          <cell r="L59">
            <v>636</v>
          </cell>
          <cell r="M59">
            <v>0</v>
          </cell>
          <cell r="N59">
            <v>0</v>
          </cell>
          <cell r="O59" t="str">
            <v>RC</v>
          </cell>
          <cell r="P59">
            <v>0</v>
          </cell>
          <cell r="Q59">
            <v>0</v>
          </cell>
          <cell r="R59">
            <v>0</v>
          </cell>
          <cell r="S59">
            <v>0</v>
          </cell>
          <cell r="T59">
            <v>3</v>
          </cell>
          <cell r="U59">
            <v>5.6000000000000008E-2</v>
          </cell>
          <cell r="V59">
            <v>0.06</v>
          </cell>
          <cell r="W59">
            <v>0.06</v>
          </cell>
          <cell r="X59">
            <v>5.7999999999999996E-2</v>
          </cell>
          <cell r="Y59">
            <v>0</v>
          </cell>
          <cell r="Z59">
            <v>0.02</v>
          </cell>
          <cell r="AA59">
            <v>5.7500000000000002E-2</v>
          </cell>
          <cell r="AB59">
            <v>0.06</v>
          </cell>
          <cell r="AC59">
            <v>5.79E-2</v>
          </cell>
          <cell r="AD59">
            <v>766400000</v>
          </cell>
          <cell r="AE59">
            <v>745800000</v>
          </cell>
          <cell r="AF59">
            <v>756100000</v>
          </cell>
          <cell r="AG59">
            <v>5.6800000000000003E-2</v>
          </cell>
          <cell r="AH59">
            <v>6.0400000000000002E-2</v>
          </cell>
          <cell r="AI59">
            <v>6.0100000000000001E-2</v>
          </cell>
          <cell r="AJ59">
            <v>8.1699999999999995E-2</v>
          </cell>
          <cell r="AK59">
            <v>0</v>
          </cell>
          <cell r="AL59">
            <v>568</v>
          </cell>
          <cell r="AM59">
            <v>4</v>
          </cell>
          <cell r="AN59">
            <v>24</v>
          </cell>
          <cell r="AO59">
            <v>0</v>
          </cell>
          <cell r="AP59">
            <v>40</v>
          </cell>
          <cell r="AQ59">
            <v>0</v>
          </cell>
          <cell r="AR59">
            <v>636</v>
          </cell>
          <cell r="AS59">
            <v>55</v>
          </cell>
          <cell r="AT59">
            <v>0</v>
          </cell>
          <cell r="AU59">
            <v>0.98</v>
          </cell>
          <cell r="AV59">
            <v>0.98421052631578942</v>
          </cell>
          <cell r="AW59">
            <v>0.98227848101265824</v>
          </cell>
          <cell r="AX59">
            <v>1</v>
          </cell>
          <cell r="AY59">
            <v>0.98163265306122449</v>
          </cell>
          <cell r="AZ59">
            <v>0.98163265306122449</v>
          </cell>
          <cell r="BA59">
            <v>0.97551020408163269</v>
          </cell>
          <cell r="BB59">
            <v>0.97551020408163269</v>
          </cell>
          <cell r="BC59">
            <v>0.95</v>
          </cell>
          <cell r="BE59">
            <v>0</v>
          </cell>
          <cell r="BF59">
            <v>0</v>
          </cell>
          <cell r="BG59">
            <v>633.6</v>
          </cell>
        </row>
        <row r="60">
          <cell r="E60">
            <v>143</v>
          </cell>
          <cell r="F60" t="str">
            <v>NT</v>
          </cell>
          <cell r="G60" t="str">
            <v>Shatin</v>
          </cell>
          <cell r="H60" t="str">
            <v>Shatin</v>
          </cell>
          <cell r="I60" t="str">
            <v>Car Park within Ka Tin Court</v>
          </cell>
          <cell r="J60" t="str">
            <v>3 Hin Tin Street</v>
          </cell>
          <cell r="K60">
            <v>0</v>
          </cell>
          <cell r="L60">
            <v>348</v>
          </cell>
          <cell r="M60">
            <v>0</v>
          </cell>
          <cell r="N60">
            <v>0</v>
          </cell>
          <cell r="O60" t="str">
            <v>CP</v>
          </cell>
          <cell r="P60">
            <v>0</v>
          </cell>
          <cell r="Q60">
            <v>0</v>
          </cell>
          <cell r="R60">
            <v>0</v>
          </cell>
          <cell r="S60">
            <v>0</v>
          </cell>
          <cell r="T60">
            <v>3</v>
          </cell>
          <cell r="U60">
            <v>0</v>
          </cell>
          <cell r="V60">
            <v>7.0000000000000007E-2</v>
          </cell>
          <cell r="W60">
            <v>7.0000000000000007E-2</v>
          </cell>
          <cell r="X60">
            <v>6.8000000000000005E-2</v>
          </cell>
          <cell r="Y60">
            <v>0</v>
          </cell>
          <cell r="Z60">
            <v>0.02</v>
          </cell>
          <cell r="AA60" t="str">
            <v>N/A</v>
          </cell>
          <cell r="AB60">
            <v>7.0000000000000007E-2</v>
          </cell>
          <cell r="AC60">
            <v>7.0000000000000007E-2</v>
          </cell>
          <cell r="AD60">
            <v>59400000</v>
          </cell>
          <cell r="AE60">
            <v>65900000</v>
          </cell>
          <cell r="AF60">
            <v>62700000</v>
          </cell>
          <cell r="AG60">
            <v>6.4299999999999996E-2</v>
          </cell>
          <cell r="AH60">
            <v>6.4299999999999996E-2</v>
          </cell>
          <cell r="AI60">
            <v>6.4299999999999996E-2</v>
          </cell>
          <cell r="AJ60">
            <v>9.0899999999999995E-2</v>
          </cell>
          <cell r="AK60">
            <v>0</v>
          </cell>
          <cell r="AL60">
            <v>319</v>
          </cell>
          <cell r="AM60">
            <v>0</v>
          </cell>
          <cell r="AN60">
            <v>29</v>
          </cell>
          <cell r="AO60">
            <v>0</v>
          </cell>
          <cell r="AP60">
            <v>0</v>
          </cell>
          <cell r="AQ60">
            <v>0</v>
          </cell>
          <cell r="AR60">
            <v>348</v>
          </cell>
          <cell r="AS60">
            <v>56</v>
          </cell>
          <cell r="AT60">
            <v>0</v>
          </cell>
          <cell r="AU60">
            <v>0.98</v>
          </cell>
          <cell r="AV60">
            <v>0.98421052631578942</v>
          </cell>
          <cell r="AW60">
            <v>0.98227848101265824</v>
          </cell>
          <cell r="AX60">
            <v>1</v>
          </cell>
          <cell r="AY60">
            <v>0.98163265306122449</v>
          </cell>
          <cell r="AZ60">
            <v>0.98163265306122449</v>
          </cell>
          <cell r="BA60">
            <v>0.97551020408163269</v>
          </cell>
          <cell r="BB60">
            <v>0.97551020408163269</v>
          </cell>
          <cell r="BC60">
            <v>0.95</v>
          </cell>
          <cell r="BD60">
            <v>0</v>
          </cell>
          <cell r="BE60">
            <v>0</v>
          </cell>
          <cell r="BF60">
            <v>0</v>
          </cell>
          <cell r="BG60">
            <v>323.83333333333331</v>
          </cell>
        </row>
        <row r="61">
          <cell r="E61">
            <v>59</v>
          </cell>
          <cell r="F61" t="str">
            <v>NT</v>
          </cell>
          <cell r="G61" t="str">
            <v>Kwai Chung</v>
          </cell>
          <cell r="H61" t="str">
            <v>Kwai Fong</v>
          </cell>
          <cell r="I61" t="str">
            <v>Kwai Fong Plaza</v>
          </cell>
          <cell r="J61" t="str">
            <v>177 Hing Fong Road</v>
          </cell>
          <cell r="K61">
            <v>57617</v>
          </cell>
          <cell r="L61">
            <v>483</v>
          </cell>
          <cell r="M61">
            <v>0</v>
          </cell>
          <cell r="N61">
            <v>0</v>
          </cell>
          <cell r="O61" t="str">
            <v>RC</v>
          </cell>
          <cell r="P61">
            <v>0</v>
          </cell>
          <cell r="Q61">
            <v>0</v>
          </cell>
          <cell r="R61">
            <v>0</v>
          </cell>
          <cell r="S61">
            <v>0</v>
          </cell>
          <cell r="T61">
            <v>3</v>
          </cell>
          <cell r="U61">
            <v>5.6000000000000008E-2</v>
          </cell>
          <cell r="V61">
            <v>6.5000000000000002E-2</v>
          </cell>
          <cell r="W61">
            <v>6.5000000000000002E-2</v>
          </cell>
          <cell r="X61">
            <v>6.2E-2</v>
          </cell>
          <cell r="Y61">
            <v>0</v>
          </cell>
          <cell r="Z61">
            <v>0.02</v>
          </cell>
          <cell r="AA61">
            <v>5.7500000000000002E-2</v>
          </cell>
          <cell r="AB61">
            <v>6.5000000000000002E-2</v>
          </cell>
          <cell r="AC61">
            <v>5.9400000000000001E-2</v>
          </cell>
          <cell r="AD61">
            <v>529100000</v>
          </cell>
          <cell r="AE61">
            <v>525100000</v>
          </cell>
          <cell r="AF61">
            <v>527100000</v>
          </cell>
          <cell r="AG61">
            <v>5.8900000000000001E-2</v>
          </cell>
          <cell r="AH61">
            <v>6.1800000000000001E-2</v>
          </cell>
          <cell r="AI61">
            <v>6.0699999999999997E-2</v>
          </cell>
          <cell r="AJ61">
            <v>8.3000000000000004E-2</v>
          </cell>
          <cell r="AK61">
            <v>0</v>
          </cell>
          <cell r="AL61">
            <v>387</v>
          </cell>
          <cell r="AM61">
            <v>27</v>
          </cell>
          <cell r="AN61">
            <v>44</v>
          </cell>
          <cell r="AO61">
            <v>0</v>
          </cell>
          <cell r="AP61">
            <v>25</v>
          </cell>
          <cell r="AQ61">
            <v>0</v>
          </cell>
          <cell r="AR61">
            <v>483</v>
          </cell>
          <cell r="AS61">
            <v>57</v>
          </cell>
          <cell r="AT61">
            <v>0</v>
          </cell>
          <cell r="AU61">
            <v>0.98</v>
          </cell>
          <cell r="AV61">
            <v>0.98421052631578942</v>
          </cell>
          <cell r="AW61">
            <v>0.98227848101265824</v>
          </cell>
          <cell r="AX61">
            <v>1</v>
          </cell>
          <cell r="AY61">
            <v>0.98163265306122449</v>
          </cell>
          <cell r="AZ61">
            <v>0.98163265306122449</v>
          </cell>
          <cell r="BA61">
            <v>0.97551020408163269</v>
          </cell>
          <cell r="BB61">
            <v>0.97551020408163269</v>
          </cell>
          <cell r="BC61">
            <v>0.95</v>
          </cell>
          <cell r="BD61">
            <v>0</v>
          </cell>
          <cell r="BE61">
            <v>0</v>
          </cell>
          <cell r="BF61">
            <v>0</v>
          </cell>
          <cell r="BG61">
            <v>467.13333333333333</v>
          </cell>
        </row>
        <row r="62">
          <cell r="E62">
            <v>103</v>
          </cell>
          <cell r="F62" t="str">
            <v>NT</v>
          </cell>
          <cell r="G62" t="str">
            <v>Kwai Chung</v>
          </cell>
          <cell r="H62" t="str">
            <v>Kwai Hing</v>
          </cell>
          <cell r="I62" t="str">
            <v>Kwai Hing Shopping Centre</v>
          </cell>
          <cell r="J62" t="str">
            <v>2 Wo Kwai Lane</v>
          </cell>
          <cell r="K62">
            <v>24664</v>
          </cell>
          <cell r="L62">
            <v>277</v>
          </cell>
          <cell r="M62">
            <v>0</v>
          </cell>
          <cell r="N62">
            <v>0</v>
          </cell>
          <cell r="O62" t="str">
            <v>RC</v>
          </cell>
          <cell r="P62">
            <v>0</v>
          </cell>
          <cell r="Q62">
            <v>0</v>
          </cell>
          <cell r="R62">
            <v>0</v>
          </cell>
          <cell r="S62">
            <v>0</v>
          </cell>
          <cell r="T62">
            <v>3</v>
          </cell>
          <cell r="U62">
            <v>0.06</v>
          </cell>
          <cell r="V62">
            <v>7.0000000000000007E-2</v>
          </cell>
          <cell r="W62">
            <v>7.0000000000000007E-2</v>
          </cell>
          <cell r="X62">
            <v>6.8000000000000005E-2</v>
          </cell>
          <cell r="Y62">
            <v>0</v>
          </cell>
          <cell r="Z62">
            <v>0.06</v>
          </cell>
          <cell r="AA62">
            <v>0.06</v>
          </cell>
          <cell r="AB62">
            <v>7.0000000000000007E-2</v>
          </cell>
          <cell r="AC62">
            <v>6.3700000000000007E-2</v>
          </cell>
          <cell r="AD62">
            <v>250500000</v>
          </cell>
          <cell r="AE62">
            <v>254600000</v>
          </cell>
          <cell r="AF62">
            <v>252600000</v>
          </cell>
          <cell r="AG62">
            <v>5.8999999999999997E-2</v>
          </cell>
          <cell r="AH62">
            <v>6.4299999999999996E-2</v>
          </cell>
          <cell r="AI62">
            <v>6.3600000000000004E-2</v>
          </cell>
          <cell r="AJ62">
            <v>8.48E-2</v>
          </cell>
          <cell r="AK62">
            <v>0</v>
          </cell>
          <cell r="AL62">
            <v>253</v>
          </cell>
          <cell r="AM62">
            <v>0</v>
          </cell>
          <cell r="AN62">
            <v>14</v>
          </cell>
          <cell r="AO62">
            <v>0</v>
          </cell>
          <cell r="AP62">
            <v>10</v>
          </cell>
          <cell r="AQ62">
            <v>0</v>
          </cell>
          <cell r="AR62">
            <v>277</v>
          </cell>
          <cell r="AS62">
            <v>58</v>
          </cell>
          <cell r="AT62">
            <v>0</v>
          </cell>
          <cell r="AU62">
            <v>0.98</v>
          </cell>
          <cell r="AV62">
            <v>0.98421052631578942</v>
          </cell>
          <cell r="AW62">
            <v>0.98227848101265824</v>
          </cell>
          <cell r="AX62">
            <v>1</v>
          </cell>
          <cell r="AY62">
            <v>0.98163265306122449</v>
          </cell>
          <cell r="AZ62">
            <v>0.98163265306122449</v>
          </cell>
          <cell r="BA62">
            <v>0.97551020408163269</v>
          </cell>
          <cell r="BB62">
            <v>0.97551020408163269</v>
          </cell>
          <cell r="BC62">
            <v>0.95</v>
          </cell>
          <cell r="BE62">
            <v>0</v>
          </cell>
          <cell r="BF62">
            <v>0</v>
          </cell>
          <cell r="BG62">
            <v>269.33333333333331</v>
          </cell>
        </row>
        <row r="63">
          <cell r="E63">
            <v>176</v>
          </cell>
          <cell r="F63" t="str">
            <v>NT</v>
          </cell>
          <cell r="G63" t="str">
            <v>Kwai Chung</v>
          </cell>
          <cell r="H63" t="str">
            <v>Kwai Hing</v>
          </cell>
          <cell r="I63" t="str">
            <v>Car Park within Kwai Hong Court</v>
          </cell>
          <cell r="J63" t="str">
            <v>150 Tai Wo Hau Road</v>
          </cell>
          <cell r="K63">
            <v>0</v>
          </cell>
          <cell r="L63">
            <v>88</v>
          </cell>
          <cell r="M63">
            <v>0</v>
          </cell>
          <cell r="N63">
            <v>0</v>
          </cell>
          <cell r="O63" t="str">
            <v>CP</v>
          </cell>
          <cell r="P63">
            <v>0</v>
          </cell>
          <cell r="Q63">
            <v>0</v>
          </cell>
          <cell r="R63">
            <v>0</v>
          </cell>
          <cell r="S63">
            <v>0</v>
          </cell>
          <cell r="T63">
            <v>3</v>
          </cell>
          <cell r="U63">
            <v>0</v>
          </cell>
          <cell r="V63">
            <v>7.2499999999999995E-2</v>
          </cell>
          <cell r="W63">
            <v>7.2499999999999995E-2</v>
          </cell>
          <cell r="X63">
            <v>6.9999999999999993E-2</v>
          </cell>
          <cell r="Y63">
            <v>0</v>
          </cell>
          <cell r="Z63">
            <v>0.02</v>
          </cell>
          <cell r="AA63" t="str">
            <v>N/A</v>
          </cell>
          <cell r="AB63">
            <v>7.2499999999999995E-2</v>
          </cell>
          <cell r="AC63">
            <v>7.2499999999999995E-2</v>
          </cell>
          <cell r="AD63">
            <v>21700000</v>
          </cell>
          <cell r="AE63">
            <v>24400000</v>
          </cell>
          <cell r="AF63">
            <v>23100000</v>
          </cell>
          <cell r="AG63">
            <v>6.08E-2</v>
          </cell>
          <cell r="AH63">
            <v>6.08E-2</v>
          </cell>
          <cell r="AI63">
            <v>6.59E-2</v>
          </cell>
          <cell r="AJ63">
            <v>9.1499999999999998E-2</v>
          </cell>
          <cell r="AK63">
            <v>0</v>
          </cell>
          <cell r="AL63">
            <v>88</v>
          </cell>
          <cell r="AM63">
            <v>0</v>
          </cell>
          <cell r="AN63">
            <v>0</v>
          </cell>
          <cell r="AO63">
            <v>0</v>
          </cell>
          <cell r="AP63">
            <v>0</v>
          </cell>
          <cell r="AQ63">
            <v>0</v>
          </cell>
          <cell r="AR63">
            <v>88</v>
          </cell>
          <cell r="AS63">
            <v>59</v>
          </cell>
          <cell r="AT63">
            <v>0</v>
          </cell>
          <cell r="AU63">
            <v>0.98</v>
          </cell>
          <cell r="AV63">
            <v>0.98421052631578942</v>
          </cell>
          <cell r="AW63">
            <v>0.98227848101265824</v>
          </cell>
          <cell r="AX63">
            <v>1</v>
          </cell>
          <cell r="AY63">
            <v>0.98163265306122449</v>
          </cell>
          <cell r="AZ63">
            <v>0.98163265306122449</v>
          </cell>
          <cell r="BA63">
            <v>0.97551020408163269</v>
          </cell>
          <cell r="BB63">
            <v>0.97551020408163269</v>
          </cell>
          <cell r="BC63">
            <v>0.95</v>
          </cell>
          <cell r="BD63">
            <v>0</v>
          </cell>
          <cell r="BE63">
            <v>0</v>
          </cell>
          <cell r="BF63">
            <v>0</v>
          </cell>
          <cell r="BG63">
            <v>88</v>
          </cell>
        </row>
        <row r="64">
          <cell r="E64">
            <v>62</v>
          </cell>
          <cell r="F64" t="str">
            <v>NT</v>
          </cell>
          <cell r="G64" t="str">
            <v>Kwai Chung</v>
          </cell>
          <cell r="H64" t="str">
            <v>Kwai Hing</v>
          </cell>
          <cell r="I64" t="str">
            <v>Kwai Shing East Shopping Centre</v>
          </cell>
          <cell r="J64" t="str">
            <v>63 Kwai Shing Circuit</v>
          </cell>
          <cell r="K64">
            <v>110848</v>
          </cell>
          <cell r="L64">
            <v>583</v>
          </cell>
          <cell r="M64">
            <v>0</v>
          </cell>
          <cell r="N64">
            <v>0</v>
          </cell>
          <cell r="O64" t="str">
            <v>RC</v>
          </cell>
          <cell r="P64">
            <v>0</v>
          </cell>
          <cell r="Q64">
            <v>0</v>
          </cell>
          <cell r="R64">
            <v>0</v>
          </cell>
          <cell r="S64">
            <v>0</v>
          </cell>
          <cell r="T64">
            <v>3</v>
          </cell>
          <cell r="U64">
            <v>5.4000000000000006E-2</v>
          </cell>
          <cell r="V64">
            <v>6.5000000000000002E-2</v>
          </cell>
          <cell r="W64">
            <v>6.5000000000000002E-2</v>
          </cell>
          <cell r="X64">
            <v>6.2E-2</v>
          </cell>
          <cell r="Y64">
            <v>0</v>
          </cell>
          <cell r="Z64">
            <v>0.04</v>
          </cell>
          <cell r="AA64">
            <v>5.5E-2</v>
          </cell>
          <cell r="AB64">
            <v>6.5000000000000002E-2</v>
          </cell>
          <cell r="AC64">
            <v>5.6399999999999999E-2</v>
          </cell>
          <cell r="AD64">
            <v>535000000</v>
          </cell>
          <cell r="AE64">
            <v>513400000</v>
          </cell>
          <cell r="AF64">
            <v>524200000</v>
          </cell>
          <cell r="AG64">
            <v>5.1700000000000003E-2</v>
          </cell>
          <cell r="AH64">
            <v>5.5100000000000003E-2</v>
          </cell>
          <cell r="AI64">
            <v>5.8700000000000002E-2</v>
          </cell>
          <cell r="AJ64">
            <v>8.0699999999999994E-2</v>
          </cell>
          <cell r="AK64">
            <v>0</v>
          </cell>
          <cell r="AL64">
            <v>462</v>
          </cell>
          <cell r="AM64">
            <v>56</v>
          </cell>
          <cell r="AN64">
            <v>55</v>
          </cell>
          <cell r="AO64">
            <v>7</v>
          </cell>
          <cell r="AP64">
            <v>3</v>
          </cell>
          <cell r="AQ64">
            <v>0</v>
          </cell>
          <cell r="AR64">
            <v>583</v>
          </cell>
          <cell r="AS64">
            <v>60</v>
          </cell>
          <cell r="AT64">
            <v>0</v>
          </cell>
          <cell r="AU64">
            <v>0.98</v>
          </cell>
          <cell r="AV64">
            <v>0.98421052631578942</v>
          </cell>
          <cell r="AW64">
            <v>0.98227848101265824</v>
          </cell>
          <cell r="AX64">
            <v>1</v>
          </cell>
          <cell r="AY64">
            <v>0.98163265306122449</v>
          </cell>
          <cell r="AZ64">
            <v>0.98163265306122449</v>
          </cell>
          <cell r="BA64">
            <v>0.97551020408163269</v>
          </cell>
          <cell r="BB64">
            <v>0.97551020408163269</v>
          </cell>
          <cell r="BC64">
            <v>0.95</v>
          </cell>
          <cell r="BD64">
            <v>0</v>
          </cell>
          <cell r="BE64">
            <v>0</v>
          </cell>
          <cell r="BF64">
            <v>0</v>
          </cell>
          <cell r="BG64">
            <v>560.76666666666665</v>
          </cell>
        </row>
        <row r="65">
          <cell r="E65">
            <v>35</v>
          </cell>
          <cell r="F65" t="str">
            <v>NT</v>
          </cell>
          <cell r="G65" t="str">
            <v>Shatin</v>
          </cell>
          <cell r="H65" t="str">
            <v>Shek Mun</v>
          </cell>
          <cell r="I65" t="str">
            <v>Kwong Yuen Shopping Centre</v>
          </cell>
          <cell r="J65" t="str">
            <v>68 Siu Lek Yuen Road</v>
          </cell>
          <cell r="K65">
            <v>80678</v>
          </cell>
          <cell r="L65">
            <v>736</v>
          </cell>
          <cell r="M65">
            <v>0</v>
          </cell>
          <cell r="N65">
            <v>0</v>
          </cell>
          <cell r="O65" t="str">
            <v>RC</v>
          </cell>
          <cell r="P65">
            <v>0</v>
          </cell>
          <cell r="Q65">
            <v>0</v>
          </cell>
          <cell r="R65">
            <v>0</v>
          </cell>
          <cell r="S65">
            <v>0</v>
          </cell>
          <cell r="T65">
            <v>3</v>
          </cell>
          <cell r="U65">
            <v>5.6000000000000008E-2</v>
          </cell>
          <cell r="V65">
            <v>6.25E-2</v>
          </cell>
          <cell r="W65">
            <v>6.25E-2</v>
          </cell>
          <cell r="X65">
            <v>0.06</v>
          </cell>
          <cell r="Y65">
            <v>0</v>
          </cell>
          <cell r="Z65">
            <v>0.02</v>
          </cell>
          <cell r="AA65">
            <v>5.7500000000000002E-2</v>
          </cell>
          <cell r="AB65">
            <v>6.25E-2</v>
          </cell>
          <cell r="AC65">
            <v>5.8599999999999999E-2</v>
          </cell>
          <cell r="AD65">
            <v>798100000</v>
          </cell>
          <cell r="AE65">
            <v>777200000</v>
          </cell>
          <cell r="AF65">
            <v>787700000</v>
          </cell>
          <cell r="AG65">
            <v>5.8999999999999997E-2</v>
          </cell>
          <cell r="AH65">
            <v>6.1699999999999998E-2</v>
          </cell>
          <cell r="AI65">
            <v>6.0400000000000002E-2</v>
          </cell>
          <cell r="AJ65">
            <v>8.1699999999999995E-2</v>
          </cell>
          <cell r="AK65">
            <v>0</v>
          </cell>
          <cell r="AL65">
            <v>659</v>
          </cell>
          <cell r="AM65">
            <v>0</v>
          </cell>
          <cell r="AN65">
            <v>32</v>
          </cell>
          <cell r="AO65">
            <v>10</v>
          </cell>
          <cell r="AP65">
            <v>9</v>
          </cell>
          <cell r="AQ65">
            <v>26</v>
          </cell>
          <cell r="AR65">
            <v>736</v>
          </cell>
          <cell r="AS65">
            <v>61</v>
          </cell>
          <cell r="AT65">
            <v>0</v>
          </cell>
          <cell r="AU65">
            <v>0.98</v>
          </cell>
          <cell r="AV65">
            <v>0.98421052631578942</v>
          </cell>
          <cell r="AW65">
            <v>0.98227848101265824</v>
          </cell>
          <cell r="AX65">
            <v>1</v>
          </cell>
          <cell r="AY65">
            <v>0.98163265306122449</v>
          </cell>
          <cell r="AZ65">
            <v>0.98163265306122449</v>
          </cell>
          <cell r="BA65">
            <v>0.97551020408163269</v>
          </cell>
          <cell r="BB65">
            <v>0.97551020408163269</v>
          </cell>
          <cell r="BC65">
            <v>0.95</v>
          </cell>
          <cell r="BD65">
            <v>0</v>
          </cell>
          <cell r="BE65">
            <v>0</v>
          </cell>
          <cell r="BF65">
            <v>0</v>
          </cell>
          <cell r="BG65">
            <v>691.26666666666665</v>
          </cell>
        </row>
        <row r="66">
          <cell r="E66">
            <v>32</v>
          </cell>
          <cell r="F66" t="str">
            <v>NT</v>
          </cell>
          <cell r="G66" t="str">
            <v>Shatin</v>
          </cell>
          <cell r="H66" t="str">
            <v>Shatin</v>
          </cell>
          <cell r="I66" t="str">
            <v>Lek Yuen Plaza</v>
          </cell>
          <cell r="J66" t="str">
            <v>6 Lek Yuen Street</v>
          </cell>
          <cell r="K66">
            <v>105735</v>
          </cell>
          <cell r="L66">
            <v>438</v>
          </cell>
          <cell r="M66">
            <v>0</v>
          </cell>
          <cell r="N66">
            <v>0</v>
          </cell>
          <cell r="O66" t="str">
            <v>RC</v>
          </cell>
          <cell r="P66">
            <v>0</v>
          </cell>
          <cell r="Q66">
            <v>0</v>
          </cell>
          <cell r="R66">
            <v>0</v>
          </cell>
          <cell r="S66">
            <v>0</v>
          </cell>
          <cell r="T66">
            <v>3</v>
          </cell>
          <cell r="U66">
            <v>0.05</v>
          </cell>
          <cell r="V66">
            <v>6.25E-2</v>
          </cell>
          <cell r="W66">
            <v>6.25E-2</v>
          </cell>
          <cell r="X66">
            <v>0.06</v>
          </cell>
          <cell r="Y66">
            <v>0</v>
          </cell>
          <cell r="Z66">
            <v>0.02</v>
          </cell>
          <cell r="AA66">
            <v>0.05</v>
          </cell>
          <cell r="AB66">
            <v>6.25E-2</v>
          </cell>
          <cell r="AC66">
            <v>5.1499999999999997E-2</v>
          </cell>
          <cell r="AD66">
            <v>845900000</v>
          </cell>
          <cell r="AE66">
            <v>776500000</v>
          </cell>
          <cell r="AF66">
            <v>811200000</v>
          </cell>
          <cell r="AG66">
            <v>5.4399999999999997E-2</v>
          </cell>
          <cell r="AH66">
            <v>5.5300000000000002E-2</v>
          </cell>
          <cell r="AI66">
            <v>5.5100000000000003E-2</v>
          </cell>
          <cell r="AJ66">
            <v>7.7600000000000002E-2</v>
          </cell>
          <cell r="AK66">
            <v>0</v>
          </cell>
          <cell r="AL66">
            <v>268</v>
          </cell>
          <cell r="AM66">
            <v>0</v>
          </cell>
          <cell r="AN66">
            <v>45</v>
          </cell>
          <cell r="AO66">
            <v>86</v>
          </cell>
          <cell r="AP66">
            <v>39</v>
          </cell>
          <cell r="AQ66">
            <v>0</v>
          </cell>
          <cell r="AR66">
            <v>438</v>
          </cell>
          <cell r="AS66">
            <v>62</v>
          </cell>
          <cell r="AT66">
            <v>0</v>
          </cell>
          <cell r="AU66">
            <v>0.98</v>
          </cell>
          <cell r="AV66">
            <v>0.98421052631578942</v>
          </cell>
          <cell r="AW66">
            <v>0.98227848101265824</v>
          </cell>
          <cell r="AX66">
            <v>1</v>
          </cell>
          <cell r="AY66">
            <v>0.98163265306122449</v>
          </cell>
          <cell r="AZ66">
            <v>0.98163265306122449</v>
          </cell>
          <cell r="BA66">
            <v>0.97551020408163269</v>
          </cell>
          <cell r="BB66">
            <v>0.97551020408163269</v>
          </cell>
          <cell r="BC66">
            <v>0.95</v>
          </cell>
          <cell r="BD66">
            <v>0</v>
          </cell>
          <cell r="BG66">
            <v>416.1</v>
          </cell>
        </row>
        <row r="67">
          <cell r="E67">
            <v>58</v>
          </cell>
          <cell r="F67" t="str">
            <v>NT</v>
          </cell>
          <cell r="G67" t="str">
            <v>Shatin</v>
          </cell>
          <cell r="H67" t="str">
            <v>Tai Wai</v>
          </cell>
          <cell r="I67" t="str">
            <v>Lung Hang Commercial Centre</v>
          </cell>
          <cell r="J67" t="str">
            <v>1 Tin Sum Street</v>
          </cell>
          <cell r="K67">
            <v>69278</v>
          </cell>
          <cell r="L67">
            <v>440</v>
          </cell>
          <cell r="M67">
            <v>0</v>
          </cell>
          <cell r="N67">
            <v>0</v>
          </cell>
          <cell r="O67" t="str">
            <v>RC</v>
          </cell>
          <cell r="P67">
            <v>0</v>
          </cell>
          <cell r="Q67">
            <v>0</v>
          </cell>
          <cell r="R67">
            <v>0</v>
          </cell>
          <cell r="S67">
            <v>0</v>
          </cell>
          <cell r="T67">
            <v>3</v>
          </cell>
          <cell r="U67">
            <v>5.6000000000000008E-2</v>
          </cell>
          <cell r="V67">
            <v>6.25E-2</v>
          </cell>
          <cell r="W67">
            <v>6.25E-2</v>
          </cell>
          <cell r="X67">
            <v>0.06</v>
          </cell>
          <cell r="Y67">
            <v>0</v>
          </cell>
          <cell r="Z67">
            <v>0.04</v>
          </cell>
          <cell r="AA67">
            <v>5.7500000000000002E-2</v>
          </cell>
          <cell r="AB67">
            <v>6.25E-2</v>
          </cell>
          <cell r="AC67">
            <v>5.8400000000000001E-2</v>
          </cell>
          <cell r="AD67">
            <v>555700000</v>
          </cell>
          <cell r="AE67">
            <v>537600000</v>
          </cell>
          <cell r="AF67">
            <v>546700000</v>
          </cell>
          <cell r="AG67">
            <v>5.2200000000000003E-2</v>
          </cell>
          <cell r="AH67">
            <v>5.9799999999999999E-2</v>
          </cell>
          <cell r="AI67">
            <v>6.0699999999999997E-2</v>
          </cell>
          <cell r="AJ67">
            <v>8.1299999999999997E-2</v>
          </cell>
          <cell r="AK67">
            <v>0</v>
          </cell>
          <cell r="AL67">
            <v>342</v>
          </cell>
          <cell r="AM67">
            <v>0</v>
          </cell>
          <cell r="AN67">
            <v>0</v>
          </cell>
          <cell r="AO67">
            <v>8</v>
          </cell>
          <cell r="AP67">
            <v>54</v>
          </cell>
          <cell r="AQ67">
            <v>0</v>
          </cell>
          <cell r="AR67">
            <v>404</v>
          </cell>
          <cell r="AS67">
            <v>63</v>
          </cell>
          <cell r="AT67">
            <v>0</v>
          </cell>
          <cell r="AU67">
            <v>0.98</v>
          </cell>
          <cell r="AV67">
            <v>0.98421052631578942</v>
          </cell>
          <cell r="AW67">
            <v>0.98227848101265824</v>
          </cell>
          <cell r="AX67">
            <v>1</v>
          </cell>
          <cell r="AY67">
            <v>0.98163265306122449</v>
          </cell>
          <cell r="AZ67">
            <v>0.98163265306122449</v>
          </cell>
          <cell r="BA67">
            <v>0.97551020408163269</v>
          </cell>
          <cell r="BB67">
            <v>0.97551020408163269</v>
          </cell>
          <cell r="BC67">
            <v>0.95</v>
          </cell>
          <cell r="BD67">
            <v>0</v>
          </cell>
          <cell r="BE67">
            <v>0</v>
          </cell>
          <cell r="BF67">
            <v>0</v>
          </cell>
          <cell r="BG67">
            <v>425.6</v>
          </cell>
        </row>
        <row r="68">
          <cell r="E68">
            <v>130</v>
          </cell>
          <cell r="F68" t="str">
            <v>NT</v>
          </cell>
          <cell r="G68" t="str">
            <v>Shatin</v>
          </cell>
          <cell r="H68" t="str">
            <v>Tai Wai</v>
          </cell>
          <cell r="I68" t="str">
            <v>Retail and Car Park within Mei Chung Court</v>
          </cell>
          <cell r="J68" t="str">
            <v>21 Mei Tin Road</v>
          </cell>
          <cell r="K68">
            <v>1077.0000000003001</v>
          </cell>
          <cell r="L68">
            <v>385</v>
          </cell>
          <cell r="M68">
            <v>0</v>
          </cell>
          <cell r="N68">
            <v>0</v>
          </cell>
          <cell r="O68" t="str">
            <v>RC</v>
          </cell>
          <cell r="P68">
            <v>0</v>
          </cell>
          <cell r="Q68">
            <v>0</v>
          </cell>
          <cell r="R68">
            <v>0</v>
          </cell>
          <cell r="S68">
            <v>0</v>
          </cell>
          <cell r="T68">
            <v>3</v>
          </cell>
          <cell r="U68">
            <v>5.3999999999999999E-2</v>
          </cell>
          <cell r="V68">
            <v>7.2499999999999995E-2</v>
          </cell>
          <cell r="W68">
            <v>7.2499999999999995E-2</v>
          </cell>
          <cell r="X68">
            <v>6.9999999999999993E-2</v>
          </cell>
          <cell r="Y68">
            <v>0</v>
          </cell>
          <cell r="Z68">
            <v>0.02</v>
          </cell>
          <cell r="AA68">
            <v>0.06</v>
          </cell>
          <cell r="AB68">
            <v>7.2499999999999995E-2</v>
          </cell>
          <cell r="AC68">
            <v>7.1599999999999997E-2</v>
          </cell>
          <cell r="AD68">
            <v>88300000</v>
          </cell>
          <cell r="AE68">
            <v>100800000</v>
          </cell>
          <cell r="AF68">
            <v>94600000</v>
          </cell>
          <cell r="AG68">
            <v>6.59E-2</v>
          </cell>
          <cell r="AH68">
            <v>6.59E-2</v>
          </cell>
          <cell r="AI68">
            <v>6.5500000000000003E-2</v>
          </cell>
          <cell r="AJ68">
            <v>9.2899999999999996E-2</v>
          </cell>
          <cell r="AK68">
            <v>0</v>
          </cell>
          <cell r="AL68">
            <v>348</v>
          </cell>
          <cell r="AM68">
            <v>0</v>
          </cell>
          <cell r="AN68">
            <v>37</v>
          </cell>
          <cell r="AO68">
            <v>0</v>
          </cell>
          <cell r="AP68">
            <v>0</v>
          </cell>
          <cell r="AQ68">
            <v>0</v>
          </cell>
          <cell r="AR68">
            <v>385</v>
          </cell>
          <cell r="AS68">
            <v>64</v>
          </cell>
          <cell r="AT68">
            <v>0</v>
          </cell>
          <cell r="AU68">
            <v>0.98</v>
          </cell>
          <cell r="AV68">
            <v>0.98421052631578942</v>
          </cell>
          <cell r="AW68">
            <v>0.98227848101265824</v>
          </cell>
          <cell r="AX68">
            <v>1</v>
          </cell>
          <cell r="AY68">
            <v>0.98163265306122449</v>
          </cell>
          <cell r="AZ68">
            <v>0.98163265306122449</v>
          </cell>
          <cell r="BA68">
            <v>0.97551020408163269</v>
          </cell>
          <cell r="BB68">
            <v>0.97551020408163269</v>
          </cell>
          <cell r="BC68">
            <v>0.95</v>
          </cell>
          <cell r="BD68">
            <v>0</v>
          </cell>
          <cell r="BE68">
            <v>0</v>
          </cell>
          <cell r="BF68">
            <v>0</v>
          </cell>
          <cell r="BG68">
            <v>354.16666666666669</v>
          </cell>
        </row>
        <row r="69">
          <cell r="E69">
            <v>60</v>
          </cell>
          <cell r="F69" t="str">
            <v>NT</v>
          </cell>
          <cell r="G69" t="str">
            <v>Shatin</v>
          </cell>
          <cell r="H69" t="str">
            <v>Tai Wai</v>
          </cell>
          <cell r="I69" t="str">
            <v>Mei Lam Commercial Centre</v>
          </cell>
          <cell r="J69" t="str">
            <v>30 Mei Tin Road</v>
          </cell>
          <cell r="K69">
            <v>80840</v>
          </cell>
          <cell r="L69">
            <v>375</v>
          </cell>
          <cell r="M69">
            <v>0</v>
          </cell>
          <cell r="N69">
            <v>0</v>
          </cell>
          <cell r="O69" t="str">
            <v>RC</v>
          </cell>
          <cell r="P69">
            <v>0</v>
          </cell>
          <cell r="Q69">
            <v>0</v>
          </cell>
          <cell r="R69">
            <v>0</v>
          </cell>
          <cell r="S69">
            <v>0</v>
          </cell>
          <cell r="T69">
            <v>3</v>
          </cell>
          <cell r="U69">
            <v>5.4000000000000006E-2</v>
          </cell>
          <cell r="V69">
            <v>7.0000000000000007E-2</v>
          </cell>
          <cell r="W69">
            <v>7.0000000000000007E-2</v>
          </cell>
          <cell r="X69">
            <v>6.8000000000000005E-2</v>
          </cell>
          <cell r="Y69">
            <v>0</v>
          </cell>
          <cell r="Z69">
            <v>0.02</v>
          </cell>
          <cell r="AA69">
            <v>5.5E-2</v>
          </cell>
          <cell r="AB69">
            <v>7.0000000000000007E-2</v>
          </cell>
          <cell r="AC69">
            <v>5.67E-2</v>
          </cell>
          <cell r="AD69">
            <v>534000000</v>
          </cell>
          <cell r="AE69">
            <v>519900000</v>
          </cell>
          <cell r="AF69">
            <v>527000000</v>
          </cell>
          <cell r="AG69">
            <v>5.3199999999999997E-2</v>
          </cell>
          <cell r="AH69">
            <v>5.7700000000000001E-2</v>
          </cell>
          <cell r="AI69">
            <v>5.8900000000000001E-2</v>
          </cell>
          <cell r="AJ69">
            <v>8.1699999999999995E-2</v>
          </cell>
          <cell r="AK69">
            <v>0</v>
          </cell>
          <cell r="AL69">
            <v>310</v>
          </cell>
          <cell r="AM69">
            <v>0</v>
          </cell>
          <cell r="AN69">
            <v>39</v>
          </cell>
          <cell r="AO69">
            <v>0</v>
          </cell>
          <cell r="AP69">
            <v>26</v>
          </cell>
          <cell r="AQ69">
            <v>0</v>
          </cell>
          <cell r="AR69">
            <v>375</v>
          </cell>
          <cell r="AS69">
            <v>65</v>
          </cell>
          <cell r="AT69">
            <v>0</v>
          </cell>
          <cell r="AU69">
            <v>0.98</v>
          </cell>
          <cell r="AV69">
            <v>0.98421052631578942</v>
          </cell>
          <cell r="AW69">
            <v>0.98227848101265824</v>
          </cell>
          <cell r="AX69">
            <v>1</v>
          </cell>
          <cell r="AY69">
            <v>0.98163265306122449</v>
          </cell>
          <cell r="AZ69">
            <v>0.98163265306122449</v>
          </cell>
          <cell r="BA69">
            <v>0.97551020408163269</v>
          </cell>
          <cell r="BB69">
            <v>0.97551020408163269</v>
          </cell>
          <cell r="BC69">
            <v>0.95</v>
          </cell>
          <cell r="BD69">
            <v>0</v>
          </cell>
          <cell r="BE69">
            <v>0</v>
          </cell>
          <cell r="BF69">
            <v>0</v>
          </cell>
          <cell r="BG69">
            <v>352.9</v>
          </cell>
        </row>
        <row r="70">
          <cell r="E70">
            <v>147</v>
          </cell>
          <cell r="F70" t="str">
            <v>NT</v>
          </cell>
          <cell r="G70" t="str">
            <v>Kwai Chung</v>
          </cell>
          <cell r="H70" t="str">
            <v>Kwai Hing</v>
          </cell>
          <cell r="I70" t="str">
            <v>Car Park within Ning Fung Court</v>
          </cell>
          <cell r="J70" t="str">
            <v>99 Lei Muk Road</v>
          </cell>
          <cell r="K70">
            <v>0</v>
          </cell>
          <cell r="L70">
            <v>299</v>
          </cell>
          <cell r="M70">
            <v>0</v>
          </cell>
          <cell r="N70">
            <v>0</v>
          </cell>
          <cell r="O70" t="str">
            <v>CP</v>
          </cell>
          <cell r="P70">
            <v>0</v>
          </cell>
          <cell r="Q70">
            <v>0</v>
          </cell>
          <cell r="R70">
            <v>0</v>
          </cell>
          <cell r="S70">
            <v>0</v>
          </cell>
          <cell r="T70">
            <v>3</v>
          </cell>
          <cell r="U70">
            <v>0</v>
          </cell>
          <cell r="V70">
            <v>7.0000000000000007E-2</v>
          </cell>
          <cell r="W70">
            <v>7.0000000000000007E-2</v>
          </cell>
          <cell r="X70">
            <v>6.8000000000000005E-2</v>
          </cell>
          <cell r="Y70">
            <v>0</v>
          </cell>
          <cell r="Z70">
            <v>0.02</v>
          </cell>
          <cell r="AA70" t="str">
            <v>N/A</v>
          </cell>
          <cell r="AB70">
            <v>7.0000000000000007E-2</v>
          </cell>
          <cell r="AC70">
            <v>7.0000000000000007E-2</v>
          </cell>
          <cell r="AD70">
            <v>55300000</v>
          </cell>
          <cell r="AE70">
            <v>61200000</v>
          </cell>
          <cell r="AF70">
            <v>58300000</v>
          </cell>
          <cell r="AG70">
            <v>6.6900000000000001E-2</v>
          </cell>
          <cell r="AH70">
            <v>6.6900000000000001E-2</v>
          </cell>
          <cell r="AI70">
            <v>6.4399999999999999E-2</v>
          </cell>
          <cell r="AJ70">
            <v>9.0700000000000003E-2</v>
          </cell>
          <cell r="AK70">
            <v>0</v>
          </cell>
          <cell r="AL70">
            <v>256</v>
          </cell>
          <cell r="AM70">
            <v>0</v>
          </cell>
          <cell r="AN70">
            <v>43</v>
          </cell>
          <cell r="AO70">
            <v>0</v>
          </cell>
          <cell r="AP70">
            <v>0</v>
          </cell>
          <cell r="AQ70">
            <v>0</v>
          </cell>
          <cell r="AR70">
            <v>299</v>
          </cell>
          <cell r="AS70">
            <v>66</v>
          </cell>
          <cell r="AT70">
            <v>0</v>
          </cell>
          <cell r="AU70">
            <v>0.98</v>
          </cell>
          <cell r="AV70">
            <v>0.98421052631578942</v>
          </cell>
          <cell r="AW70">
            <v>0.98227848101265824</v>
          </cell>
          <cell r="AX70">
            <v>1</v>
          </cell>
          <cell r="AY70">
            <v>0.98163265306122449</v>
          </cell>
          <cell r="AZ70">
            <v>0.98163265306122449</v>
          </cell>
          <cell r="BA70">
            <v>0.97551020408163269</v>
          </cell>
          <cell r="BB70">
            <v>0.97551020408163269</v>
          </cell>
          <cell r="BC70">
            <v>0.95</v>
          </cell>
          <cell r="BD70">
            <v>0</v>
          </cell>
          <cell r="BE70">
            <v>0</v>
          </cell>
          <cell r="BF70">
            <v>0</v>
          </cell>
          <cell r="BG70">
            <v>263.16666666666669</v>
          </cell>
        </row>
        <row r="71">
          <cell r="E71">
            <v>100</v>
          </cell>
          <cell r="F71" t="str">
            <v>NT</v>
          </cell>
          <cell r="G71" t="str">
            <v>Kwai Chung</v>
          </cell>
          <cell r="H71" t="str">
            <v>Kwai Hing</v>
          </cell>
          <cell r="I71" t="str">
            <v>On Yam Shopping Centre</v>
          </cell>
          <cell r="J71" t="str">
            <v>7 On Chuk Street</v>
          </cell>
          <cell r="K71">
            <v>40619</v>
          </cell>
          <cell r="L71">
            <v>347</v>
          </cell>
          <cell r="M71">
            <v>0</v>
          </cell>
          <cell r="N71">
            <v>0</v>
          </cell>
          <cell r="O71" t="str">
            <v>RC</v>
          </cell>
          <cell r="P71">
            <v>0</v>
          </cell>
          <cell r="Q71">
            <v>0</v>
          </cell>
          <cell r="R71">
            <v>0</v>
          </cell>
          <cell r="S71">
            <v>0</v>
          </cell>
          <cell r="T71">
            <v>3</v>
          </cell>
          <cell r="U71">
            <v>5.4000000000000006E-2</v>
          </cell>
          <cell r="V71">
            <v>7.0000000000000007E-2</v>
          </cell>
          <cell r="W71">
            <v>7.0000000000000007E-2</v>
          </cell>
          <cell r="X71">
            <v>6.8000000000000005E-2</v>
          </cell>
          <cell r="Y71">
            <v>0</v>
          </cell>
          <cell r="Z71">
            <v>0.06</v>
          </cell>
          <cell r="AA71">
            <v>5.5E-2</v>
          </cell>
          <cell r="AB71">
            <v>7.0000000000000007E-2</v>
          </cell>
          <cell r="AC71">
            <v>5.9299999999999999E-2</v>
          </cell>
          <cell r="AD71">
            <v>273900000</v>
          </cell>
          <cell r="AE71">
            <v>266200000</v>
          </cell>
          <cell r="AF71">
            <v>270100000</v>
          </cell>
          <cell r="AG71">
            <v>5.7000000000000002E-2</v>
          </cell>
          <cell r="AH71">
            <v>6.0999999999999999E-2</v>
          </cell>
          <cell r="AI71">
            <v>6.1100000000000002E-2</v>
          </cell>
          <cell r="AJ71">
            <v>8.1600000000000006E-2</v>
          </cell>
          <cell r="AK71">
            <v>0</v>
          </cell>
          <cell r="AL71">
            <v>275</v>
          </cell>
          <cell r="AM71">
            <v>0</v>
          </cell>
          <cell r="AN71">
            <v>10</v>
          </cell>
          <cell r="AO71">
            <v>0</v>
          </cell>
          <cell r="AP71">
            <v>48</v>
          </cell>
          <cell r="AQ71">
            <v>14</v>
          </cell>
          <cell r="AR71">
            <v>347</v>
          </cell>
          <cell r="AS71">
            <v>67</v>
          </cell>
          <cell r="AT71">
            <v>0</v>
          </cell>
          <cell r="AU71">
            <v>0.98</v>
          </cell>
          <cell r="AV71">
            <v>0.98421052631578942</v>
          </cell>
          <cell r="AW71">
            <v>0.98227848101265824</v>
          </cell>
          <cell r="AX71">
            <v>1</v>
          </cell>
          <cell r="AY71">
            <v>0.98163265306122449</v>
          </cell>
          <cell r="AZ71">
            <v>0.98163265306122449</v>
          </cell>
          <cell r="BA71">
            <v>0.97551020408163269</v>
          </cell>
          <cell r="BB71">
            <v>0.97551020408163269</v>
          </cell>
          <cell r="BC71">
            <v>0.95</v>
          </cell>
          <cell r="BD71">
            <v>0</v>
          </cell>
          <cell r="BE71">
            <v>0</v>
          </cell>
          <cell r="BF71">
            <v>0</v>
          </cell>
          <cell r="BG71">
            <v>346.2</v>
          </cell>
        </row>
        <row r="72">
          <cell r="E72">
            <v>41</v>
          </cell>
          <cell r="F72" t="str">
            <v>NT</v>
          </cell>
          <cell r="G72" t="str">
            <v>Shatin</v>
          </cell>
          <cell r="H72" t="str">
            <v>Shatin Wai</v>
          </cell>
          <cell r="I72" t="str">
            <v>Sha Kok Commercial Centre</v>
          </cell>
          <cell r="J72" t="str">
            <v>5 Sha Kok Street</v>
          </cell>
          <cell r="K72">
            <v>70786.000001000008</v>
          </cell>
          <cell r="L72">
            <v>662</v>
          </cell>
          <cell r="M72">
            <v>0</v>
          </cell>
          <cell r="N72">
            <v>0</v>
          </cell>
          <cell r="O72" t="str">
            <v>RC</v>
          </cell>
          <cell r="P72">
            <v>1</v>
          </cell>
          <cell r="Q72">
            <v>1</v>
          </cell>
          <cell r="R72">
            <v>1</v>
          </cell>
          <cell r="S72">
            <v>1</v>
          </cell>
          <cell r="T72">
            <v>3</v>
          </cell>
          <cell r="U72">
            <v>5.4000000000000006E-2</v>
          </cell>
          <cell r="V72">
            <v>6.25E-2</v>
          </cell>
          <cell r="W72">
            <v>6.25E-2</v>
          </cell>
          <cell r="X72">
            <v>0.06</v>
          </cell>
          <cell r="Y72">
            <v>0</v>
          </cell>
          <cell r="Z72">
            <v>0.02</v>
          </cell>
          <cell r="AA72">
            <v>5.5E-2</v>
          </cell>
          <cell r="AB72">
            <v>6.25E-2</v>
          </cell>
          <cell r="AC72">
            <v>5.6099999999999997E-2</v>
          </cell>
          <cell r="AD72">
            <v>736700000</v>
          </cell>
          <cell r="AE72">
            <v>715200000</v>
          </cell>
          <cell r="AF72">
            <v>726000000</v>
          </cell>
          <cell r="AG72">
            <v>4.7899999999999998E-2</v>
          </cell>
          <cell r="AH72">
            <v>5.9299999999999999E-2</v>
          </cell>
          <cell r="AI72">
            <v>6.3500000000000001E-2</v>
          </cell>
          <cell r="AJ72">
            <v>8.1100000000000005E-2</v>
          </cell>
          <cell r="AK72">
            <v>0</v>
          </cell>
          <cell r="AL72">
            <v>498</v>
          </cell>
          <cell r="AM72">
            <v>0</v>
          </cell>
          <cell r="AN72">
            <v>52</v>
          </cell>
          <cell r="AO72">
            <v>40</v>
          </cell>
          <cell r="AP72">
            <v>72</v>
          </cell>
          <cell r="AQ72">
            <v>0</v>
          </cell>
          <cell r="AR72">
            <v>662</v>
          </cell>
          <cell r="AS72">
            <v>68</v>
          </cell>
          <cell r="AT72">
            <v>0</v>
          </cell>
          <cell r="AU72">
            <v>0.98</v>
          </cell>
          <cell r="AV72">
            <v>0.98421052631578942</v>
          </cell>
          <cell r="AW72">
            <v>0.98227848101265824</v>
          </cell>
          <cell r="AX72">
            <v>1</v>
          </cell>
          <cell r="AY72">
            <v>0.98163265306122449</v>
          </cell>
          <cell r="AZ72">
            <v>0.98163265306122449</v>
          </cell>
          <cell r="BA72">
            <v>0.97551020408163269</v>
          </cell>
          <cell r="BB72">
            <v>0.97551020408163269</v>
          </cell>
          <cell r="BC72">
            <v>0.95</v>
          </cell>
          <cell r="BE72">
            <v>0</v>
          </cell>
          <cell r="BF72">
            <v>0</v>
          </cell>
          <cell r="BG72">
            <v>647.46666666666658</v>
          </cell>
        </row>
        <row r="73">
          <cell r="E73">
            <v>91</v>
          </cell>
          <cell r="F73" t="str">
            <v>NT</v>
          </cell>
          <cell r="G73" t="str">
            <v>Kwai Chung</v>
          </cell>
          <cell r="H73" t="str">
            <v>Kwai Hing</v>
          </cell>
          <cell r="I73" t="str">
            <v>Shek Lei Shopping Centre Phase I</v>
          </cell>
          <cell r="J73" t="str">
            <v>6 Wai Kek Street</v>
          </cell>
          <cell r="K73">
            <v>39076</v>
          </cell>
          <cell r="L73">
            <v>459</v>
          </cell>
          <cell r="M73">
            <v>0</v>
          </cell>
          <cell r="N73">
            <v>0</v>
          </cell>
          <cell r="O73" t="str">
            <v>RC</v>
          </cell>
          <cell r="P73">
            <v>0</v>
          </cell>
          <cell r="Q73">
            <v>0</v>
          </cell>
          <cell r="R73">
            <v>0</v>
          </cell>
          <cell r="S73">
            <v>0</v>
          </cell>
          <cell r="T73">
            <v>3</v>
          </cell>
          <cell r="U73">
            <v>0.06</v>
          </cell>
          <cell r="V73">
            <v>6.5000000000000002E-2</v>
          </cell>
          <cell r="W73">
            <v>6.5000000000000002E-2</v>
          </cell>
          <cell r="X73">
            <v>6.2E-2</v>
          </cell>
          <cell r="Y73">
            <v>0</v>
          </cell>
          <cell r="Z73">
            <v>0.04</v>
          </cell>
          <cell r="AA73">
            <v>0.06</v>
          </cell>
          <cell r="AB73">
            <v>6.5000000000000002E-2</v>
          </cell>
          <cell r="AC73">
            <v>6.1100000000000002E-2</v>
          </cell>
          <cell r="AD73">
            <v>318000000</v>
          </cell>
          <cell r="AE73">
            <v>314400000</v>
          </cell>
          <cell r="AF73">
            <v>316200000</v>
          </cell>
          <cell r="AG73">
            <v>5.74E-2</v>
          </cell>
          <cell r="AH73">
            <v>6.1199999999999997E-2</v>
          </cell>
          <cell r="AI73">
            <v>6.2700000000000006E-2</v>
          </cell>
          <cell r="AJ73">
            <v>8.2799999999999999E-2</v>
          </cell>
          <cell r="AK73">
            <v>0</v>
          </cell>
          <cell r="AL73">
            <v>377</v>
          </cell>
          <cell r="AM73">
            <v>11</v>
          </cell>
          <cell r="AN73">
            <v>32</v>
          </cell>
          <cell r="AO73">
            <v>0</v>
          </cell>
          <cell r="AP73">
            <v>29</v>
          </cell>
          <cell r="AQ73">
            <v>10</v>
          </cell>
          <cell r="AR73">
            <v>459</v>
          </cell>
          <cell r="AS73">
            <v>69</v>
          </cell>
          <cell r="AT73">
            <v>0</v>
          </cell>
          <cell r="AU73">
            <v>0.98</v>
          </cell>
          <cell r="AV73">
            <v>0.98421052631578942</v>
          </cell>
          <cell r="AW73">
            <v>0.98227848101265824</v>
          </cell>
          <cell r="AX73">
            <v>1</v>
          </cell>
          <cell r="AY73">
            <v>0.98163265306122449</v>
          </cell>
          <cell r="AZ73">
            <v>0.98163265306122449</v>
          </cell>
          <cell r="BA73">
            <v>0.97551020408163269</v>
          </cell>
          <cell r="BB73">
            <v>0.97551020408163269</v>
          </cell>
          <cell r="BC73">
            <v>0.95</v>
          </cell>
          <cell r="BD73">
            <v>0</v>
          </cell>
          <cell r="BE73">
            <v>0</v>
          </cell>
          <cell r="BF73">
            <v>0</v>
          </cell>
          <cell r="BG73">
            <v>440</v>
          </cell>
        </row>
        <row r="74">
          <cell r="E74">
            <v>52</v>
          </cell>
          <cell r="F74" t="str">
            <v>NT</v>
          </cell>
          <cell r="G74" t="str">
            <v>Kwai Chung</v>
          </cell>
          <cell r="H74" t="str">
            <v>Kwai Hing</v>
          </cell>
          <cell r="I74" t="str">
            <v>Shek Lei Shopping Centre Phase II</v>
          </cell>
          <cell r="J74" t="str">
            <v>111 Tai Loong Street</v>
          </cell>
          <cell r="K74">
            <v>84461</v>
          </cell>
          <cell r="L74">
            <v>179</v>
          </cell>
          <cell r="M74">
            <v>0</v>
          </cell>
          <cell r="N74">
            <v>0</v>
          </cell>
          <cell r="O74" t="str">
            <v>RC</v>
          </cell>
          <cell r="P74">
            <v>0</v>
          </cell>
          <cell r="Q74">
            <v>0</v>
          </cell>
          <cell r="R74">
            <v>0</v>
          </cell>
          <cell r="S74">
            <v>0</v>
          </cell>
          <cell r="T74">
            <v>3</v>
          </cell>
          <cell r="U74">
            <v>5.4000000000000006E-2</v>
          </cell>
          <cell r="V74">
            <v>7.0000000000000007E-2</v>
          </cell>
          <cell r="W74">
            <v>7.0000000000000007E-2</v>
          </cell>
          <cell r="X74">
            <v>6.8000000000000005E-2</v>
          </cell>
          <cell r="Y74">
            <v>0</v>
          </cell>
          <cell r="Z74">
            <v>0.04</v>
          </cell>
          <cell r="AA74">
            <v>5.5E-2</v>
          </cell>
          <cell r="AB74">
            <v>7.0000000000000007E-2</v>
          </cell>
          <cell r="AC74">
            <v>5.6000000000000001E-2</v>
          </cell>
          <cell r="AD74">
            <v>617200000</v>
          </cell>
          <cell r="AE74">
            <v>585400000</v>
          </cell>
          <cell r="AF74">
            <v>601300000</v>
          </cell>
          <cell r="AG74">
            <v>5.6000000000000001E-2</v>
          </cell>
          <cell r="AH74">
            <v>5.8700000000000002E-2</v>
          </cell>
          <cell r="AI74">
            <v>5.8999999999999997E-2</v>
          </cell>
          <cell r="AJ74">
            <v>7.9899999999999999E-2</v>
          </cell>
          <cell r="AK74">
            <v>0</v>
          </cell>
          <cell r="AL74">
            <v>150</v>
          </cell>
          <cell r="AM74">
            <v>12</v>
          </cell>
          <cell r="AN74">
            <v>17</v>
          </cell>
          <cell r="AO74">
            <v>0</v>
          </cell>
          <cell r="AP74">
            <v>0</v>
          </cell>
          <cell r="AQ74">
            <v>0</v>
          </cell>
          <cell r="AR74">
            <v>179</v>
          </cell>
          <cell r="AS74">
            <v>70</v>
          </cell>
          <cell r="AT74">
            <v>0</v>
          </cell>
          <cell r="AU74">
            <v>0.98</v>
          </cell>
          <cell r="AV74">
            <v>0.98421052631578942</v>
          </cell>
          <cell r="AW74">
            <v>0.98227848101265824</v>
          </cell>
          <cell r="AX74">
            <v>1</v>
          </cell>
          <cell r="AY74">
            <v>0.98163265306122449</v>
          </cell>
          <cell r="AZ74">
            <v>0.98163265306122449</v>
          </cell>
          <cell r="BA74">
            <v>0.97551020408163269</v>
          </cell>
          <cell r="BB74">
            <v>0.97551020408163269</v>
          </cell>
          <cell r="BC74">
            <v>0.95</v>
          </cell>
          <cell r="BD74">
            <v>0</v>
          </cell>
          <cell r="BG74">
            <v>169.63333333333335</v>
          </cell>
        </row>
        <row r="75">
          <cell r="E75">
            <v>77</v>
          </cell>
          <cell r="F75" t="str">
            <v>NT</v>
          </cell>
          <cell r="G75" t="str">
            <v>Tsuen Wan</v>
          </cell>
          <cell r="H75" t="str">
            <v>Tsuen Wan</v>
          </cell>
          <cell r="I75" t="str">
            <v>Shek Wai Kok Commercial Centre</v>
          </cell>
          <cell r="J75" t="str">
            <v>3 Shek Wai Kok Road</v>
          </cell>
          <cell r="K75">
            <v>128933</v>
          </cell>
          <cell r="L75">
            <v>578</v>
          </cell>
          <cell r="M75">
            <v>0</v>
          </cell>
          <cell r="N75">
            <v>0</v>
          </cell>
          <cell r="O75" t="str">
            <v>RC</v>
          </cell>
          <cell r="P75">
            <v>0</v>
          </cell>
          <cell r="Q75">
            <v>0</v>
          </cell>
          <cell r="R75">
            <v>0</v>
          </cell>
          <cell r="S75">
            <v>0</v>
          </cell>
          <cell r="T75">
            <v>3</v>
          </cell>
          <cell r="U75">
            <v>0.06</v>
          </cell>
          <cell r="V75">
            <v>6.5000000000000002E-2</v>
          </cell>
          <cell r="W75">
            <v>6.5000000000000002E-2</v>
          </cell>
          <cell r="X75">
            <v>6.2E-2</v>
          </cell>
          <cell r="Y75">
            <v>0</v>
          </cell>
          <cell r="Z75">
            <v>0.06</v>
          </cell>
          <cell r="AA75">
            <v>0.06</v>
          </cell>
          <cell r="AB75">
            <v>6.5000000000000002E-2</v>
          </cell>
          <cell r="AC75">
            <v>6.0900000000000003E-2</v>
          </cell>
          <cell r="AD75">
            <v>410500000</v>
          </cell>
          <cell r="AE75">
            <v>410700000</v>
          </cell>
          <cell r="AF75">
            <v>410600000</v>
          </cell>
          <cell r="AG75">
            <v>4.5400000000000003E-2</v>
          </cell>
          <cell r="AH75">
            <v>5.5300000000000002E-2</v>
          </cell>
          <cell r="AI75">
            <v>6.2E-2</v>
          </cell>
          <cell r="AJ75">
            <v>8.3599999999999994E-2</v>
          </cell>
          <cell r="AK75">
            <v>0</v>
          </cell>
          <cell r="AL75">
            <v>368</v>
          </cell>
          <cell r="AM75">
            <v>0</v>
          </cell>
          <cell r="AN75">
            <v>15</v>
          </cell>
          <cell r="AO75">
            <v>99</v>
          </cell>
          <cell r="AP75">
            <v>66</v>
          </cell>
          <cell r="AQ75">
            <v>30</v>
          </cell>
          <cell r="AR75">
            <v>578</v>
          </cell>
          <cell r="AS75">
            <v>71</v>
          </cell>
          <cell r="AT75">
            <v>0</v>
          </cell>
          <cell r="AU75">
            <v>0.98</v>
          </cell>
          <cell r="AV75">
            <v>0.98421052631578942</v>
          </cell>
          <cell r="AW75">
            <v>0.98227848101265824</v>
          </cell>
          <cell r="AX75">
            <v>1</v>
          </cell>
          <cell r="AY75">
            <v>0.98163265306122449</v>
          </cell>
          <cell r="AZ75">
            <v>0.98163265306122449</v>
          </cell>
          <cell r="BA75">
            <v>0.97551020408163269</v>
          </cell>
          <cell r="BB75">
            <v>0.97551020408163269</v>
          </cell>
          <cell r="BC75">
            <v>0.95</v>
          </cell>
          <cell r="BE75">
            <v>0</v>
          </cell>
          <cell r="BF75">
            <v>0</v>
          </cell>
          <cell r="BG75">
            <v>566.9</v>
          </cell>
        </row>
        <row r="76">
          <cell r="E76">
            <v>73</v>
          </cell>
          <cell r="F76" t="str">
            <v>NT</v>
          </cell>
          <cell r="G76" t="str">
            <v>Kwai Chung</v>
          </cell>
          <cell r="H76" t="str">
            <v>Kwai Hing</v>
          </cell>
          <cell r="I76" t="str">
            <v>Shek Yam Shopping Centre</v>
          </cell>
          <cell r="J76" t="str">
            <v>120 Lei Muk Road</v>
          </cell>
          <cell r="K76">
            <v>76099</v>
          </cell>
          <cell r="L76">
            <v>424</v>
          </cell>
          <cell r="M76">
            <v>0</v>
          </cell>
          <cell r="N76">
            <v>0</v>
          </cell>
          <cell r="O76" t="str">
            <v>RC</v>
          </cell>
          <cell r="P76">
            <v>0</v>
          </cell>
          <cell r="Q76">
            <v>0</v>
          </cell>
          <cell r="R76">
            <v>0</v>
          </cell>
          <cell r="S76">
            <v>0</v>
          </cell>
          <cell r="T76">
            <v>3</v>
          </cell>
          <cell r="U76">
            <v>5.4000000000000006E-2</v>
          </cell>
          <cell r="V76">
            <v>7.4999999999999997E-2</v>
          </cell>
          <cell r="W76">
            <v>7.4999999999999997E-2</v>
          </cell>
          <cell r="X76">
            <v>7.1999999999999995E-2</v>
          </cell>
          <cell r="Y76">
            <v>0</v>
          </cell>
          <cell r="Z76">
            <v>0.04</v>
          </cell>
          <cell r="AA76">
            <v>5.5E-2</v>
          </cell>
          <cell r="AB76">
            <v>7.4999999999999997E-2</v>
          </cell>
          <cell r="AC76">
            <v>5.7500000000000002E-2</v>
          </cell>
          <cell r="AD76">
            <v>443100000</v>
          </cell>
          <cell r="AE76">
            <v>424700000</v>
          </cell>
          <cell r="AF76">
            <v>433900000</v>
          </cell>
          <cell r="AG76">
            <v>5.45E-2</v>
          </cell>
          <cell r="AH76">
            <v>5.8000000000000003E-2</v>
          </cell>
          <cell r="AI76">
            <v>6.0199999999999997E-2</v>
          </cell>
          <cell r="AJ76">
            <v>8.0600000000000005E-2</v>
          </cell>
          <cell r="AK76">
            <v>0</v>
          </cell>
          <cell r="AL76">
            <v>341</v>
          </cell>
          <cell r="AM76">
            <v>57</v>
          </cell>
          <cell r="AN76">
            <v>26</v>
          </cell>
          <cell r="AO76">
            <v>0</v>
          </cell>
          <cell r="AP76">
            <v>0</v>
          </cell>
          <cell r="AQ76">
            <v>0</v>
          </cell>
          <cell r="AR76">
            <v>424</v>
          </cell>
          <cell r="AS76">
            <v>72</v>
          </cell>
          <cell r="AT76">
            <v>0</v>
          </cell>
          <cell r="AU76">
            <v>0.98</v>
          </cell>
          <cell r="AV76">
            <v>0.98421052631578942</v>
          </cell>
          <cell r="AW76">
            <v>0.98227848101265824</v>
          </cell>
          <cell r="AX76">
            <v>1</v>
          </cell>
          <cell r="AY76">
            <v>0.98163265306122449</v>
          </cell>
          <cell r="AZ76">
            <v>0.98163265306122449</v>
          </cell>
          <cell r="BA76">
            <v>0.97551020408163269</v>
          </cell>
          <cell r="BB76">
            <v>0.97551020408163269</v>
          </cell>
          <cell r="BC76">
            <v>0.95</v>
          </cell>
          <cell r="BD76">
            <v>0</v>
          </cell>
          <cell r="BG76">
            <v>425.13333333333333</v>
          </cell>
        </row>
        <row r="77">
          <cell r="E77">
            <v>85</v>
          </cell>
          <cell r="F77" t="str">
            <v>NT</v>
          </cell>
          <cell r="G77" t="str">
            <v>Shatin</v>
          </cell>
          <cell r="H77" t="str">
            <v>Shatin</v>
          </cell>
          <cell r="I77" t="str">
            <v>Sui Wo Court Commercial Centre</v>
          </cell>
          <cell r="J77" t="str">
            <v>12 Sui Wo Road</v>
          </cell>
          <cell r="K77">
            <v>61782</v>
          </cell>
          <cell r="L77">
            <v>980</v>
          </cell>
          <cell r="M77">
            <v>0</v>
          </cell>
          <cell r="N77">
            <v>0</v>
          </cell>
          <cell r="O77" t="str">
            <v>RC</v>
          </cell>
          <cell r="P77">
            <v>0</v>
          </cell>
          <cell r="Q77">
            <v>0</v>
          </cell>
          <cell r="R77">
            <v>0</v>
          </cell>
          <cell r="S77">
            <v>0</v>
          </cell>
          <cell r="T77">
            <v>3</v>
          </cell>
          <cell r="U77">
            <v>5.6000000000000008E-2</v>
          </cell>
          <cell r="V77">
            <v>6.5000000000000002E-2</v>
          </cell>
          <cell r="W77">
            <v>6.5000000000000002E-2</v>
          </cell>
          <cell r="X77">
            <v>6.2E-2</v>
          </cell>
          <cell r="Y77">
            <v>0</v>
          </cell>
          <cell r="Z77">
            <v>0.06</v>
          </cell>
          <cell r="AA77">
            <v>5.7500000000000002E-2</v>
          </cell>
          <cell r="AB77">
            <v>6.5000000000000002E-2</v>
          </cell>
          <cell r="AC77">
            <v>6.0699999999999997E-2</v>
          </cell>
          <cell r="AD77">
            <v>348700000</v>
          </cell>
          <cell r="AE77">
            <v>349800000</v>
          </cell>
          <cell r="AF77">
            <v>349300000</v>
          </cell>
          <cell r="AG77">
            <v>5.2299999999999999E-2</v>
          </cell>
          <cell r="AH77">
            <v>5.7599999999999998E-2</v>
          </cell>
          <cell r="AI77">
            <v>6.1100000000000002E-2</v>
          </cell>
          <cell r="AJ77">
            <v>8.3799999999999999E-2</v>
          </cell>
          <cell r="AK77">
            <v>0</v>
          </cell>
          <cell r="AL77">
            <v>854</v>
          </cell>
          <cell r="AM77">
            <v>0</v>
          </cell>
          <cell r="AN77">
            <v>39</v>
          </cell>
          <cell r="AO77">
            <v>82</v>
          </cell>
          <cell r="AP77">
            <v>0</v>
          </cell>
          <cell r="AQ77">
            <v>5</v>
          </cell>
          <cell r="AR77">
            <v>980</v>
          </cell>
          <cell r="AS77">
            <v>73</v>
          </cell>
          <cell r="AT77">
            <v>0</v>
          </cell>
          <cell r="AU77">
            <v>0.98</v>
          </cell>
          <cell r="AV77">
            <v>0.98421052631578942</v>
          </cell>
          <cell r="AW77">
            <v>0.98227848101265824</v>
          </cell>
          <cell r="AX77">
            <v>1</v>
          </cell>
          <cell r="AY77">
            <v>0.98163265306122449</v>
          </cell>
          <cell r="AZ77">
            <v>0.98163265306122449</v>
          </cell>
          <cell r="BA77">
            <v>0.97551020408163269</v>
          </cell>
          <cell r="BB77">
            <v>0.97551020408163269</v>
          </cell>
          <cell r="BC77">
            <v>0.95</v>
          </cell>
          <cell r="BD77">
            <v>0</v>
          </cell>
          <cell r="BE77">
            <v>0</v>
          </cell>
          <cell r="BF77">
            <v>0</v>
          </cell>
          <cell r="BG77">
            <v>943.33333333333337</v>
          </cell>
        </row>
        <row r="78">
          <cell r="E78">
            <v>45</v>
          </cell>
          <cell r="F78" t="str">
            <v>NT</v>
          </cell>
          <cell r="G78" t="str">
            <v>Shatin</v>
          </cell>
          <cell r="H78" t="str">
            <v>Tai Wai</v>
          </cell>
          <cell r="I78" t="str">
            <v>Sun Chui Shopping Centre</v>
          </cell>
          <cell r="J78" t="str">
            <v>2 Chui Tin Street</v>
          </cell>
          <cell r="K78">
            <v>77403</v>
          </cell>
          <cell r="L78">
            <v>620</v>
          </cell>
          <cell r="M78">
            <v>0</v>
          </cell>
          <cell r="N78">
            <v>0</v>
          </cell>
          <cell r="O78" t="str">
            <v>RC</v>
          </cell>
          <cell r="P78">
            <v>0</v>
          </cell>
          <cell r="Q78">
            <v>0</v>
          </cell>
          <cell r="R78">
            <v>0</v>
          </cell>
          <cell r="S78">
            <v>0</v>
          </cell>
          <cell r="T78">
            <v>3</v>
          </cell>
          <cell r="U78">
            <v>5.4000000000000006E-2</v>
          </cell>
          <cell r="V78">
            <v>6.25E-2</v>
          </cell>
          <cell r="W78">
            <v>6.25E-2</v>
          </cell>
          <cell r="X78">
            <v>0.06</v>
          </cell>
          <cell r="Y78">
            <v>0</v>
          </cell>
          <cell r="Z78">
            <v>0.02</v>
          </cell>
          <cell r="AA78">
            <v>5.5E-2</v>
          </cell>
          <cell r="AB78">
            <v>6.25E-2</v>
          </cell>
          <cell r="AC78">
            <v>5.6099999999999997E-2</v>
          </cell>
          <cell r="AD78">
            <v>673300000</v>
          </cell>
          <cell r="AE78">
            <v>645700000</v>
          </cell>
          <cell r="AF78">
            <v>659500000</v>
          </cell>
          <cell r="AG78">
            <v>4.8899999999999999E-2</v>
          </cell>
          <cell r="AH78">
            <v>5.6000000000000001E-2</v>
          </cell>
          <cell r="AI78">
            <v>5.8700000000000002E-2</v>
          </cell>
          <cell r="AJ78">
            <v>8.0699999999999994E-2</v>
          </cell>
          <cell r="AK78">
            <v>0</v>
          </cell>
          <cell r="AL78">
            <v>407</v>
          </cell>
          <cell r="AM78">
            <v>9</v>
          </cell>
          <cell r="AN78">
            <v>52</v>
          </cell>
          <cell r="AO78">
            <v>76</v>
          </cell>
          <cell r="AP78">
            <v>76</v>
          </cell>
          <cell r="AQ78">
            <v>0</v>
          </cell>
          <cell r="AR78">
            <v>620</v>
          </cell>
          <cell r="AS78">
            <v>74</v>
          </cell>
          <cell r="AT78">
            <v>0</v>
          </cell>
          <cell r="AU78">
            <v>0.98</v>
          </cell>
          <cell r="AV78">
            <v>0.98421052631578942</v>
          </cell>
          <cell r="AW78">
            <v>0.98227848101265824</v>
          </cell>
          <cell r="AX78">
            <v>1</v>
          </cell>
          <cell r="AY78">
            <v>0.98163265306122449</v>
          </cell>
          <cell r="AZ78">
            <v>0.98163265306122449</v>
          </cell>
          <cell r="BA78">
            <v>0.97551020408163269</v>
          </cell>
          <cell r="BB78">
            <v>0.97551020408163269</v>
          </cell>
          <cell r="BC78">
            <v>0.95</v>
          </cell>
          <cell r="BE78">
            <v>0</v>
          </cell>
          <cell r="BF78">
            <v>0</v>
          </cell>
          <cell r="BG78">
            <v>610.66666666666663</v>
          </cell>
        </row>
        <row r="79">
          <cell r="E79">
            <v>118</v>
          </cell>
          <cell r="F79" t="str">
            <v>NT</v>
          </cell>
          <cell r="G79" t="str">
            <v>Shatin</v>
          </cell>
          <cell r="H79" t="str">
            <v>Tai Wai</v>
          </cell>
          <cell r="I79" t="str">
            <v>Sun Tin Wai Commercial Centre</v>
          </cell>
          <cell r="J79" t="str">
            <v>29 Sha Tin Tau Road</v>
          </cell>
          <cell r="K79">
            <v>54377</v>
          </cell>
          <cell r="L79">
            <v>320</v>
          </cell>
          <cell r="M79">
            <v>0</v>
          </cell>
          <cell r="N79">
            <v>0</v>
          </cell>
          <cell r="O79" t="str">
            <v>RC</v>
          </cell>
          <cell r="P79">
            <v>0</v>
          </cell>
          <cell r="Q79">
            <v>0</v>
          </cell>
          <cell r="R79">
            <v>0</v>
          </cell>
          <cell r="S79">
            <v>0</v>
          </cell>
          <cell r="T79">
            <v>3</v>
          </cell>
          <cell r="U79">
            <v>6.4000000000000001E-2</v>
          </cell>
          <cell r="V79">
            <v>7.4999999999999997E-2</v>
          </cell>
          <cell r="W79">
            <v>7.4999999999999997E-2</v>
          </cell>
          <cell r="X79">
            <v>7.1999999999999995E-2</v>
          </cell>
          <cell r="Y79">
            <v>0</v>
          </cell>
          <cell r="Z79">
            <v>0.04</v>
          </cell>
          <cell r="AA79">
            <v>6.5000000000000002E-2</v>
          </cell>
          <cell r="AB79">
            <v>7.4999999999999997E-2</v>
          </cell>
          <cell r="AC79">
            <v>6.6799999999999998E-2</v>
          </cell>
          <cell r="AD79">
            <v>165500000</v>
          </cell>
          <cell r="AE79">
            <v>171900000</v>
          </cell>
          <cell r="AF79">
            <v>168700000</v>
          </cell>
          <cell r="AG79">
            <v>4.9399999999999999E-2</v>
          </cell>
          <cell r="AH79">
            <v>5.96E-2</v>
          </cell>
          <cell r="AI79">
            <v>6.7400000000000002E-2</v>
          </cell>
          <cell r="AJ79">
            <v>8.6199999999999999E-2</v>
          </cell>
          <cell r="AK79">
            <v>0</v>
          </cell>
          <cell r="AL79">
            <v>207</v>
          </cell>
          <cell r="AM79">
            <v>11</v>
          </cell>
          <cell r="AN79">
            <v>27</v>
          </cell>
          <cell r="AO79">
            <v>49</v>
          </cell>
          <cell r="AP79">
            <v>26</v>
          </cell>
          <cell r="AQ79">
            <v>0</v>
          </cell>
          <cell r="AR79">
            <v>320</v>
          </cell>
          <cell r="AS79">
            <v>75</v>
          </cell>
          <cell r="AT79">
            <v>0</v>
          </cell>
          <cell r="AU79">
            <v>0.98</v>
          </cell>
          <cell r="AV79">
            <v>0.98421052631578942</v>
          </cell>
          <cell r="AW79">
            <v>0.98227848101265824</v>
          </cell>
          <cell r="AX79">
            <v>1</v>
          </cell>
          <cell r="AY79">
            <v>0.98163265306122449</v>
          </cell>
          <cell r="AZ79">
            <v>0.98163265306122449</v>
          </cell>
          <cell r="BA79">
            <v>0.97551020408163269</v>
          </cell>
          <cell r="BB79">
            <v>0.97551020408163269</v>
          </cell>
          <cell r="BC79">
            <v>0.95</v>
          </cell>
          <cell r="BD79">
            <v>0</v>
          </cell>
          <cell r="BG79">
            <v>312.3</v>
          </cell>
        </row>
        <row r="80">
          <cell r="E80">
            <v>66</v>
          </cell>
          <cell r="F80" t="str">
            <v>NT</v>
          </cell>
          <cell r="G80" t="str">
            <v>Tsuen Wan</v>
          </cell>
          <cell r="H80" t="str">
            <v>Tai Wo Hau</v>
          </cell>
          <cell r="I80" t="str">
            <v>Tai Wo Hau Commercial Centre</v>
          </cell>
          <cell r="J80" t="str">
            <v>15 Tai Wo Hau Road</v>
          </cell>
          <cell r="K80">
            <v>78435</v>
          </cell>
          <cell r="L80">
            <v>609</v>
          </cell>
          <cell r="M80">
            <v>0</v>
          </cell>
          <cell r="N80">
            <v>0</v>
          </cell>
          <cell r="O80" t="str">
            <v>RC</v>
          </cell>
          <cell r="P80">
            <v>0</v>
          </cell>
          <cell r="Q80">
            <v>0</v>
          </cell>
          <cell r="R80">
            <v>0</v>
          </cell>
          <cell r="S80">
            <v>0</v>
          </cell>
          <cell r="T80">
            <v>3</v>
          </cell>
          <cell r="U80">
            <v>0.06</v>
          </cell>
          <cell r="V80">
            <v>6.25E-2</v>
          </cell>
          <cell r="W80">
            <v>6.25E-2</v>
          </cell>
          <cell r="X80">
            <v>0.06</v>
          </cell>
          <cell r="Y80">
            <v>0</v>
          </cell>
          <cell r="Z80">
            <v>0.06</v>
          </cell>
          <cell r="AA80">
            <v>0.06</v>
          </cell>
          <cell r="AB80">
            <v>6.25E-2</v>
          </cell>
          <cell r="AC80">
            <v>6.0600000000000001E-2</v>
          </cell>
          <cell r="AD80">
            <v>512000000</v>
          </cell>
          <cell r="AE80">
            <v>514100000</v>
          </cell>
          <cell r="AF80">
            <v>513100000</v>
          </cell>
          <cell r="AG80">
            <v>5.1200000000000002E-2</v>
          </cell>
          <cell r="AH80">
            <v>5.9400000000000001E-2</v>
          </cell>
          <cell r="AI80">
            <v>6.1600000000000002E-2</v>
          </cell>
          <cell r="AJ80">
            <v>8.3799999999999999E-2</v>
          </cell>
          <cell r="AK80">
            <v>0</v>
          </cell>
          <cell r="AL80">
            <v>510</v>
          </cell>
          <cell r="AM80">
            <v>8</v>
          </cell>
          <cell r="AN80">
            <v>43</v>
          </cell>
          <cell r="AO80">
            <v>0</v>
          </cell>
          <cell r="AP80">
            <v>34</v>
          </cell>
          <cell r="AQ80">
            <v>14</v>
          </cell>
          <cell r="AR80">
            <v>609</v>
          </cell>
          <cell r="AS80">
            <v>76</v>
          </cell>
          <cell r="AT80">
            <v>0</v>
          </cell>
          <cell r="AU80">
            <v>0.98</v>
          </cell>
          <cell r="AV80">
            <v>0.98421052631578942</v>
          </cell>
          <cell r="AW80">
            <v>0.98227848101265824</v>
          </cell>
          <cell r="AX80">
            <v>1</v>
          </cell>
          <cell r="AY80">
            <v>0.98163265306122449</v>
          </cell>
          <cell r="AZ80">
            <v>0.98163265306122449</v>
          </cell>
          <cell r="BA80">
            <v>0.97551020408163269</v>
          </cell>
          <cell r="BB80">
            <v>0.97551020408163269</v>
          </cell>
          <cell r="BC80">
            <v>0.95</v>
          </cell>
          <cell r="BD80">
            <v>0</v>
          </cell>
          <cell r="BE80">
            <v>0</v>
          </cell>
          <cell r="BF80">
            <v>0</v>
          </cell>
          <cell r="BG80">
            <v>578.29999999999995</v>
          </cell>
        </row>
        <row r="81">
          <cell r="E81">
            <v>106</v>
          </cell>
          <cell r="F81" t="str">
            <v>NT</v>
          </cell>
          <cell r="G81" t="str">
            <v>Tsing Yi</v>
          </cell>
          <cell r="H81" t="str">
            <v>Tsing Yi</v>
          </cell>
          <cell r="I81" t="str">
            <v>Tsing Yi Commercial Complex</v>
          </cell>
          <cell r="J81" t="str">
            <v>10 Fung Shue Wo Road</v>
          </cell>
          <cell r="K81">
            <v>49424</v>
          </cell>
          <cell r="L81">
            <v>344</v>
          </cell>
          <cell r="M81">
            <v>0</v>
          </cell>
          <cell r="N81">
            <v>0</v>
          </cell>
          <cell r="O81" t="str">
            <v>RC</v>
          </cell>
          <cell r="P81">
            <v>0</v>
          </cell>
          <cell r="Q81">
            <v>0</v>
          </cell>
          <cell r="R81">
            <v>0</v>
          </cell>
          <cell r="S81">
            <v>0</v>
          </cell>
          <cell r="T81">
            <v>3</v>
          </cell>
          <cell r="U81">
            <v>6.2E-2</v>
          </cell>
          <cell r="V81">
            <v>6.5000000000000002E-2</v>
          </cell>
          <cell r="W81">
            <v>6.5000000000000002E-2</v>
          </cell>
          <cell r="X81">
            <v>6.2E-2</v>
          </cell>
          <cell r="Y81">
            <v>0</v>
          </cell>
          <cell r="Z81">
            <v>0.04</v>
          </cell>
          <cell r="AA81">
            <v>6.25E-2</v>
          </cell>
          <cell r="AB81">
            <v>6.5000000000000002E-2</v>
          </cell>
          <cell r="AC81">
            <v>6.3500000000000001E-2</v>
          </cell>
          <cell r="AD81">
            <v>227500000</v>
          </cell>
          <cell r="AE81">
            <v>233900000</v>
          </cell>
          <cell r="AF81">
            <v>230700000</v>
          </cell>
          <cell r="AG81">
            <v>5.4699999999999999E-2</v>
          </cell>
          <cell r="AH81">
            <v>6.0400000000000002E-2</v>
          </cell>
          <cell r="AI81">
            <v>6.3200000000000006E-2</v>
          </cell>
          <cell r="AJ81">
            <v>8.5599999999999996E-2</v>
          </cell>
          <cell r="AK81">
            <v>0</v>
          </cell>
          <cell r="AL81">
            <v>270</v>
          </cell>
          <cell r="AM81">
            <v>18</v>
          </cell>
          <cell r="AN81">
            <v>36</v>
          </cell>
          <cell r="AO81">
            <v>6</v>
          </cell>
          <cell r="AP81">
            <v>14</v>
          </cell>
          <cell r="AQ81">
            <v>0</v>
          </cell>
          <cell r="AR81">
            <v>344</v>
          </cell>
          <cell r="AS81">
            <v>77</v>
          </cell>
          <cell r="AT81">
            <v>0</v>
          </cell>
          <cell r="AU81">
            <v>0.98</v>
          </cell>
          <cell r="AV81">
            <v>0.98421052631578942</v>
          </cell>
          <cell r="AW81">
            <v>0.98227848101265824</v>
          </cell>
          <cell r="AX81">
            <v>1</v>
          </cell>
          <cell r="AY81">
            <v>0.98163265306122449</v>
          </cell>
          <cell r="AZ81">
            <v>0.98163265306122449</v>
          </cell>
          <cell r="BA81">
            <v>0.97551020408163269</v>
          </cell>
          <cell r="BB81">
            <v>0.97551020408163269</v>
          </cell>
          <cell r="BC81">
            <v>0.95</v>
          </cell>
          <cell r="BD81">
            <v>0</v>
          </cell>
          <cell r="BE81">
            <v>0</v>
          </cell>
          <cell r="BF81">
            <v>0</v>
          </cell>
          <cell r="BG81">
            <v>326.8</v>
          </cell>
        </row>
        <row r="82">
          <cell r="E82">
            <v>126</v>
          </cell>
          <cell r="F82" t="str">
            <v>KL</v>
          </cell>
          <cell r="G82" t="str">
            <v xml:space="preserve">Lai Chi Kok </v>
          </cell>
          <cell r="H82" t="str">
            <v>Lai King</v>
          </cell>
          <cell r="I82" t="str">
            <v>Car Park within Wah Lai Estate</v>
          </cell>
          <cell r="J82" t="str">
            <v>282 Lai King Hill Road</v>
          </cell>
          <cell r="K82">
            <v>0</v>
          </cell>
          <cell r="L82">
            <v>411</v>
          </cell>
          <cell r="M82">
            <v>0</v>
          </cell>
          <cell r="N82">
            <v>0</v>
          </cell>
          <cell r="O82" t="str">
            <v>CP</v>
          </cell>
          <cell r="P82">
            <v>0</v>
          </cell>
          <cell r="Q82">
            <v>0</v>
          </cell>
          <cell r="R82">
            <v>0</v>
          </cell>
          <cell r="S82">
            <v>0</v>
          </cell>
          <cell r="T82">
            <v>3</v>
          </cell>
          <cell r="U82">
            <v>0</v>
          </cell>
          <cell r="V82">
            <v>6.25E-2</v>
          </cell>
          <cell r="W82">
            <v>6.25E-2</v>
          </cell>
          <cell r="X82">
            <v>0.06</v>
          </cell>
          <cell r="Y82">
            <v>0</v>
          </cell>
          <cell r="Z82">
            <v>0.02</v>
          </cell>
          <cell r="AA82" t="str">
            <v>N/A</v>
          </cell>
          <cell r="AB82">
            <v>6.25E-2</v>
          </cell>
          <cell r="AC82">
            <v>6.25E-2</v>
          </cell>
          <cell r="AD82">
            <v>101800000</v>
          </cell>
          <cell r="AE82">
            <v>107200000</v>
          </cell>
          <cell r="AF82">
            <v>104500000</v>
          </cell>
          <cell r="AG82">
            <v>6.4399999999999999E-2</v>
          </cell>
          <cell r="AH82">
            <v>6.4399999999999999E-2</v>
          </cell>
          <cell r="AI82">
            <v>5.9200000000000003E-2</v>
          </cell>
          <cell r="AJ82">
            <v>8.7300000000000003E-2</v>
          </cell>
          <cell r="AK82">
            <v>0</v>
          </cell>
          <cell r="AL82">
            <v>364</v>
          </cell>
          <cell r="AM82">
            <v>29</v>
          </cell>
          <cell r="AN82">
            <v>18</v>
          </cell>
          <cell r="AO82">
            <v>0</v>
          </cell>
          <cell r="AP82">
            <v>0</v>
          </cell>
          <cell r="AQ82">
            <v>0</v>
          </cell>
          <cell r="AR82">
            <v>411</v>
          </cell>
          <cell r="AS82">
            <v>78</v>
          </cell>
          <cell r="AT82">
            <v>0</v>
          </cell>
          <cell r="AU82">
            <v>0.98</v>
          </cell>
          <cell r="AV82">
            <v>0.98421052631578942</v>
          </cell>
          <cell r="AW82">
            <v>0.98227848101265824</v>
          </cell>
          <cell r="AX82">
            <v>1</v>
          </cell>
          <cell r="AY82">
            <v>0.98163265306122449</v>
          </cell>
          <cell r="AZ82">
            <v>0.98163265306122449</v>
          </cell>
          <cell r="BA82">
            <v>0.97551020408163269</v>
          </cell>
          <cell r="BB82">
            <v>0.97551020408163269</v>
          </cell>
          <cell r="BC82">
            <v>0.95</v>
          </cell>
          <cell r="BD82">
            <v>0</v>
          </cell>
          <cell r="BE82">
            <v>0</v>
          </cell>
          <cell r="BF82">
            <v>0</v>
          </cell>
          <cell r="BG82">
            <v>407.6</v>
          </cell>
        </row>
        <row r="83">
          <cell r="E83">
            <v>14</v>
          </cell>
          <cell r="F83" t="str">
            <v>NT</v>
          </cell>
          <cell r="G83" t="str">
            <v>Shatin</v>
          </cell>
          <cell r="H83" t="str">
            <v>Shatin</v>
          </cell>
          <cell r="I83" t="str">
            <v>Wo Che Plaza</v>
          </cell>
          <cell r="J83" t="str">
            <v>3 Tak Hau Street</v>
          </cell>
          <cell r="K83">
            <v>190441</v>
          </cell>
          <cell r="L83">
            <v>828</v>
          </cell>
          <cell r="M83">
            <v>0</v>
          </cell>
          <cell r="N83">
            <v>0</v>
          </cell>
          <cell r="O83" t="str">
            <v>RC</v>
          </cell>
          <cell r="P83">
            <v>0</v>
          </cell>
          <cell r="Q83">
            <v>0</v>
          </cell>
          <cell r="R83">
            <v>0</v>
          </cell>
          <cell r="S83">
            <v>0</v>
          </cell>
          <cell r="T83">
            <v>3</v>
          </cell>
          <cell r="U83">
            <v>4.3999999999999997E-2</v>
          </cell>
          <cell r="V83">
            <v>6.25E-2</v>
          </cell>
          <cell r="W83">
            <v>6.25E-2</v>
          </cell>
          <cell r="X83">
            <v>0.06</v>
          </cell>
          <cell r="Y83">
            <v>0</v>
          </cell>
          <cell r="Z83">
            <v>0.02</v>
          </cell>
          <cell r="AA83">
            <v>4.4999999999999998E-2</v>
          </cell>
          <cell r="AB83">
            <v>6.25E-2</v>
          </cell>
          <cell r="AC83">
            <v>4.7E-2</v>
          </cell>
          <cell r="AD83">
            <v>1719700000</v>
          </cell>
          <cell r="AE83">
            <v>1565700000</v>
          </cell>
          <cell r="AF83">
            <v>1642700000</v>
          </cell>
          <cell r="AG83">
            <v>4.9000000000000002E-2</v>
          </cell>
          <cell r="AH83">
            <v>5.0200000000000002E-2</v>
          </cell>
          <cell r="AI83">
            <v>4.9700000000000001E-2</v>
          </cell>
          <cell r="AJ83">
            <v>7.6999999999999999E-2</v>
          </cell>
          <cell r="AK83">
            <v>0</v>
          </cell>
          <cell r="AL83">
            <v>654</v>
          </cell>
          <cell r="AM83">
            <v>11</v>
          </cell>
          <cell r="AN83">
            <v>77</v>
          </cell>
          <cell r="AO83">
            <v>47</v>
          </cell>
          <cell r="AP83">
            <v>39</v>
          </cell>
          <cell r="AQ83">
            <v>0</v>
          </cell>
          <cell r="AR83">
            <v>828</v>
          </cell>
          <cell r="AS83">
            <v>79</v>
          </cell>
          <cell r="AT83">
            <v>0</v>
          </cell>
          <cell r="AU83">
            <v>0.98</v>
          </cell>
          <cell r="AV83">
            <v>0.98421052631578942</v>
          </cell>
          <cell r="AW83">
            <v>0.98227848101265824</v>
          </cell>
          <cell r="AX83">
            <v>1</v>
          </cell>
          <cell r="AY83">
            <v>0.98163265306122449</v>
          </cell>
          <cell r="AZ83">
            <v>0.98163265306122449</v>
          </cell>
          <cell r="BA83">
            <v>0.97551020408163269</v>
          </cell>
          <cell r="BB83">
            <v>0.97551020408163269</v>
          </cell>
          <cell r="BC83">
            <v>0.95</v>
          </cell>
          <cell r="BD83">
            <v>0</v>
          </cell>
          <cell r="BE83">
            <v>0</v>
          </cell>
          <cell r="BF83">
            <v>0</v>
          </cell>
          <cell r="BG83">
            <v>783.83333333333337</v>
          </cell>
        </row>
        <row r="84">
          <cell r="E84">
            <v>21</v>
          </cell>
          <cell r="F84" t="str">
            <v>NT</v>
          </cell>
          <cell r="G84" t="str">
            <v>Lantau Island</v>
          </cell>
          <cell r="H84" t="str">
            <v>Tung Chung</v>
          </cell>
          <cell r="I84" t="str">
            <v>Yat Tung Shopping Centre</v>
          </cell>
          <cell r="J84" t="str">
            <v>8 Yat Tung Street</v>
          </cell>
          <cell r="K84">
            <v>193029</v>
          </cell>
          <cell r="L84">
            <v>1900</v>
          </cell>
          <cell r="M84">
            <v>0</v>
          </cell>
          <cell r="N84">
            <v>0</v>
          </cell>
          <cell r="O84" t="str">
            <v>RC</v>
          </cell>
          <cell r="P84">
            <v>0</v>
          </cell>
          <cell r="Q84">
            <v>0</v>
          </cell>
          <cell r="R84">
            <v>0</v>
          </cell>
          <cell r="S84">
            <v>0</v>
          </cell>
          <cell r="T84">
            <v>3</v>
          </cell>
          <cell r="U84">
            <v>0.05</v>
          </cell>
          <cell r="V84">
            <v>7.0000000000000007E-2</v>
          </cell>
          <cell r="W84">
            <v>7.0000000000000007E-2</v>
          </cell>
          <cell r="X84">
            <v>6.8000000000000005E-2</v>
          </cell>
          <cell r="Y84">
            <v>0</v>
          </cell>
          <cell r="Z84">
            <v>0.02</v>
          </cell>
          <cell r="AA84">
            <v>0.05</v>
          </cell>
          <cell r="AB84">
            <v>7.0000000000000007E-2</v>
          </cell>
          <cell r="AC84">
            <v>5.0999999999999997E-2</v>
          </cell>
          <cell r="AD84">
            <v>1359400000</v>
          </cell>
          <cell r="AE84">
            <v>1252000000</v>
          </cell>
          <cell r="AF84">
            <v>1305700000</v>
          </cell>
          <cell r="AG84">
            <v>5.1400000000000001E-2</v>
          </cell>
          <cell r="AH84">
            <v>5.1900000000000002E-2</v>
          </cell>
          <cell r="AI84">
            <v>5.33E-2</v>
          </cell>
          <cell r="AJ84">
            <v>7.7899999999999997E-2</v>
          </cell>
          <cell r="AK84">
            <v>0</v>
          </cell>
          <cell r="AL84">
            <v>1802</v>
          </cell>
          <cell r="AM84">
            <v>66</v>
          </cell>
          <cell r="AN84">
            <v>32</v>
          </cell>
          <cell r="AO84">
            <v>0</v>
          </cell>
          <cell r="AP84">
            <v>0</v>
          </cell>
          <cell r="AQ84">
            <v>0</v>
          </cell>
          <cell r="AR84">
            <v>1900</v>
          </cell>
          <cell r="AS84">
            <v>80</v>
          </cell>
          <cell r="AT84">
            <v>0</v>
          </cell>
          <cell r="AU84">
            <v>0.98</v>
          </cell>
          <cell r="AV84">
            <v>0.98421052631578942</v>
          </cell>
          <cell r="AW84">
            <v>0.98227848101265824</v>
          </cell>
          <cell r="AX84">
            <v>1</v>
          </cell>
          <cell r="AY84">
            <v>0.98163265306122449</v>
          </cell>
          <cell r="AZ84">
            <v>0.98163265306122449</v>
          </cell>
          <cell r="BA84">
            <v>0.97551020408163269</v>
          </cell>
          <cell r="BB84">
            <v>0.97551020408163269</v>
          </cell>
          <cell r="BC84">
            <v>0.95</v>
          </cell>
          <cell r="BD84">
            <v>0</v>
          </cell>
          <cell r="BE84">
            <v>0</v>
          </cell>
          <cell r="BF84">
            <v>0</v>
          </cell>
          <cell r="BG84">
            <v>1899.7333333333333</v>
          </cell>
        </row>
        <row r="85">
          <cell r="E85">
            <v>116</v>
          </cell>
          <cell r="F85" t="str">
            <v>KL</v>
          </cell>
          <cell r="G85" t="str">
            <v xml:space="preserve">Lai Chi Kok </v>
          </cell>
          <cell r="H85" t="str">
            <v>Lai King</v>
          </cell>
          <cell r="I85" t="str">
            <v>Yin Lai Court Shopping Centre</v>
          </cell>
          <cell r="J85" t="str">
            <v>180 Lai King Hill Road</v>
          </cell>
          <cell r="K85">
            <v>16300</v>
          </cell>
          <cell r="L85">
            <v>150</v>
          </cell>
          <cell r="M85">
            <v>0</v>
          </cell>
          <cell r="N85">
            <v>0</v>
          </cell>
          <cell r="O85" t="str">
            <v>RC</v>
          </cell>
          <cell r="P85">
            <v>0</v>
          </cell>
          <cell r="Q85">
            <v>0</v>
          </cell>
          <cell r="R85">
            <v>0</v>
          </cell>
          <cell r="S85">
            <v>0</v>
          </cell>
          <cell r="T85">
            <v>3</v>
          </cell>
          <cell r="U85">
            <v>5.6000000000000008E-2</v>
          </cell>
          <cell r="V85">
            <v>7.2499999999999995E-2</v>
          </cell>
          <cell r="W85">
            <v>7.2499999999999995E-2</v>
          </cell>
          <cell r="X85">
            <v>6.9999999999999993E-2</v>
          </cell>
          <cell r="Y85">
            <v>0</v>
          </cell>
          <cell r="Z85">
            <v>0.02</v>
          </cell>
          <cell r="AA85">
            <v>5.7500000000000002E-2</v>
          </cell>
          <cell r="AB85">
            <v>7.2499999999999995E-2</v>
          </cell>
          <cell r="AC85">
            <v>5.9799999999999999E-2</v>
          </cell>
          <cell r="AD85">
            <v>179600000</v>
          </cell>
          <cell r="AE85">
            <v>176200000</v>
          </cell>
          <cell r="AF85">
            <v>177900000</v>
          </cell>
          <cell r="AG85">
            <v>5.6000000000000001E-2</v>
          </cell>
          <cell r="AH85">
            <v>6.1100000000000002E-2</v>
          </cell>
          <cell r="AI85">
            <v>6.13E-2</v>
          </cell>
          <cell r="AJ85">
            <v>8.2299999999999998E-2</v>
          </cell>
          <cell r="AK85">
            <v>0</v>
          </cell>
          <cell r="AL85">
            <v>141</v>
          </cell>
          <cell r="AM85">
            <v>0</v>
          </cell>
          <cell r="AN85">
            <v>9</v>
          </cell>
          <cell r="AO85">
            <v>0</v>
          </cell>
          <cell r="AP85">
            <v>0</v>
          </cell>
          <cell r="AQ85">
            <v>0</v>
          </cell>
          <cell r="AR85">
            <v>150</v>
          </cell>
          <cell r="AS85">
            <v>81</v>
          </cell>
          <cell r="AT85">
            <v>0</v>
          </cell>
          <cell r="AU85">
            <v>0.98</v>
          </cell>
          <cell r="AV85">
            <v>0.98421052631578942</v>
          </cell>
          <cell r="AW85">
            <v>0.98227848101265824</v>
          </cell>
          <cell r="AX85">
            <v>1</v>
          </cell>
          <cell r="AY85">
            <v>0.98163265306122449</v>
          </cell>
          <cell r="AZ85">
            <v>0.98163265306122449</v>
          </cell>
          <cell r="BA85">
            <v>0.97551020408163269</v>
          </cell>
          <cell r="BB85">
            <v>0.97551020408163269</v>
          </cell>
          <cell r="BC85">
            <v>0.95</v>
          </cell>
          <cell r="BD85">
            <v>0</v>
          </cell>
          <cell r="BG85">
            <v>142.5</v>
          </cell>
        </row>
        <row r="86">
          <cell r="E86">
            <v>37</v>
          </cell>
          <cell r="F86" t="str">
            <v>NT</v>
          </cell>
          <cell r="G86" t="str">
            <v>Shatin</v>
          </cell>
          <cell r="H86" t="str">
            <v>City One</v>
          </cell>
          <cell r="I86" t="str">
            <v>Yu Chui Shopping Centre</v>
          </cell>
          <cell r="J86" t="str">
            <v>2 Ngau Pei  Sha Street</v>
          </cell>
          <cell r="K86">
            <v>105873</v>
          </cell>
          <cell r="L86">
            <v>1175</v>
          </cell>
          <cell r="M86">
            <v>0</v>
          </cell>
          <cell r="N86">
            <v>0</v>
          </cell>
          <cell r="O86" t="str">
            <v>RC</v>
          </cell>
          <cell r="P86">
            <v>0</v>
          </cell>
          <cell r="Q86">
            <v>0</v>
          </cell>
          <cell r="R86">
            <v>0</v>
          </cell>
          <cell r="S86">
            <v>0</v>
          </cell>
          <cell r="T86">
            <v>3</v>
          </cell>
          <cell r="U86">
            <v>5.2000000000000005E-2</v>
          </cell>
          <cell r="V86">
            <v>0.06</v>
          </cell>
          <cell r="W86">
            <v>0.06</v>
          </cell>
          <cell r="X86">
            <v>5.7999999999999996E-2</v>
          </cell>
          <cell r="Y86">
            <v>0</v>
          </cell>
          <cell r="Z86">
            <v>0.02</v>
          </cell>
          <cell r="AA86">
            <v>5.2499999999999998E-2</v>
          </cell>
          <cell r="AB86">
            <v>0.06</v>
          </cell>
          <cell r="AC86">
            <v>5.4300000000000001E-2</v>
          </cell>
          <cell r="AD86">
            <v>781200000</v>
          </cell>
          <cell r="AE86">
            <v>746600000</v>
          </cell>
          <cell r="AF86">
            <v>763900000</v>
          </cell>
          <cell r="AG86">
            <v>5.2299999999999999E-2</v>
          </cell>
          <cell r="AH86">
            <v>5.4199999999999998E-2</v>
          </cell>
          <cell r="AI86">
            <v>5.67E-2</v>
          </cell>
          <cell r="AJ86">
            <v>8.0399999999999999E-2</v>
          </cell>
          <cell r="AK86">
            <v>0</v>
          </cell>
          <cell r="AL86">
            <v>1067</v>
          </cell>
          <cell r="AM86">
            <v>0</v>
          </cell>
          <cell r="AN86">
            <v>108</v>
          </cell>
          <cell r="AO86">
            <v>0</v>
          </cell>
          <cell r="AP86">
            <v>0</v>
          </cell>
          <cell r="AQ86">
            <v>0</v>
          </cell>
          <cell r="AR86">
            <v>1175</v>
          </cell>
          <cell r="AS86">
            <v>82</v>
          </cell>
          <cell r="AT86">
            <v>0</v>
          </cell>
          <cell r="AU86">
            <v>0.98</v>
          </cell>
          <cell r="AV86">
            <v>0.98421052631578942</v>
          </cell>
          <cell r="AW86">
            <v>0.98227848101265824</v>
          </cell>
          <cell r="AX86">
            <v>1</v>
          </cell>
          <cell r="AY86">
            <v>0.98163265306122449</v>
          </cell>
          <cell r="AZ86">
            <v>0.98163265306122449</v>
          </cell>
          <cell r="BA86">
            <v>0.97551020408163269</v>
          </cell>
          <cell r="BB86">
            <v>0.97551020408163269</v>
          </cell>
          <cell r="BC86">
            <v>0.95</v>
          </cell>
          <cell r="BE86">
            <v>0</v>
          </cell>
          <cell r="BF86">
            <v>0</v>
          </cell>
          <cell r="BG86">
            <v>1085</v>
          </cell>
        </row>
        <row r="87">
          <cell r="E87">
            <v>170</v>
          </cell>
          <cell r="F87" t="str">
            <v>KL</v>
          </cell>
          <cell r="G87" t="str">
            <v>Ngau Chi Wan</v>
          </cell>
          <cell r="H87" t="str">
            <v>Choi Hung</v>
          </cell>
          <cell r="I87" t="str">
            <v>Retail and Car Park within Choi Fai Estate</v>
          </cell>
          <cell r="J87" t="str">
            <v>2 Ngau Chi Wan Road</v>
          </cell>
          <cell r="K87">
            <v>1045.0000000003001</v>
          </cell>
          <cell r="L87">
            <v>93</v>
          </cell>
          <cell r="M87">
            <v>0</v>
          </cell>
          <cell r="N87">
            <v>0</v>
          </cell>
          <cell r="O87" t="str">
            <v>RC</v>
          </cell>
          <cell r="P87">
            <v>0</v>
          </cell>
          <cell r="Q87">
            <v>0</v>
          </cell>
          <cell r="R87">
            <v>0</v>
          </cell>
          <cell r="S87">
            <v>0</v>
          </cell>
          <cell r="T87">
            <v>3</v>
          </cell>
          <cell r="U87">
            <v>5.4000000000000006E-2</v>
          </cell>
          <cell r="V87">
            <v>7.7499999999999999E-2</v>
          </cell>
          <cell r="W87">
            <v>7.7499999999999999E-2</v>
          </cell>
          <cell r="X87">
            <v>7.5999999999999998E-2</v>
          </cell>
          <cell r="Y87">
            <v>0</v>
          </cell>
          <cell r="Z87">
            <v>0.02</v>
          </cell>
          <cell r="AA87">
            <v>5.7500000000000002E-2</v>
          </cell>
          <cell r="AB87">
            <v>7.7499999999999999E-2</v>
          </cell>
          <cell r="AC87">
            <v>7.2800000000000004E-2</v>
          </cell>
          <cell r="AD87">
            <v>26600000</v>
          </cell>
          <cell r="AE87">
            <v>29500000</v>
          </cell>
          <cell r="AF87">
            <v>28100000</v>
          </cell>
          <cell r="AG87">
            <v>6.1600000000000002E-2</v>
          </cell>
          <cell r="AH87">
            <v>6.1600000000000002E-2</v>
          </cell>
          <cell r="AI87">
            <v>6.7500000000000004E-2</v>
          </cell>
          <cell r="AJ87">
            <v>9.0700000000000003E-2</v>
          </cell>
          <cell r="AK87">
            <v>0</v>
          </cell>
          <cell r="AL87">
            <v>78</v>
          </cell>
          <cell r="AM87">
            <v>0</v>
          </cell>
          <cell r="AN87">
            <v>10</v>
          </cell>
          <cell r="AO87">
            <v>0</v>
          </cell>
          <cell r="AP87">
            <v>5</v>
          </cell>
          <cell r="AQ87">
            <v>0</v>
          </cell>
          <cell r="AR87">
            <v>93</v>
          </cell>
          <cell r="AS87">
            <v>83</v>
          </cell>
          <cell r="AT87">
            <v>0</v>
          </cell>
          <cell r="AU87">
            <v>0.98</v>
          </cell>
          <cell r="AV87">
            <v>0.98421052631578942</v>
          </cell>
          <cell r="AW87">
            <v>0.98227848101265824</v>
          </cell>
          <cell r="AX87">
            <v>1</v>
          </cell>
          <cell r="AY87">
            <v>0.98163265306122449</v>
          </cell>
          <cell r="AZ87">
            <v>0.98163265306122449</v>
          </cell>
          <cell r="BA87">
            <v>0.97551020408163269</v>
          </cell>
          <cell r="BB87">
            <v>0.97551020408163269</v>
          </cell>
          <cell r="BC87">
            <v>0.95</v>
          </cell>
          <cell r="BE87">
            <v>0</v>
          </cell>
          <cell r="BF87">
            <v>0</v>
          </cell>
          <cell r="BG87">
            <v>86.666666666666671</v>
          </cell>
        </row>
        <row r="88">
          <cell r="E88">
            <v>135</v>
          </cell>
          <cell r="F88" t="str">
            <v>KL</v>
          </cell>
          <cell r="G88" t="str">
            <v>Kwun Tong</v>
          </cell>
          <cell r="H88" t="str">
            <v>Kowloon Bay</v>
          </cell>
          <cell r="I88" t="str">
            <v>Retail and Car Park within Choi Ha Estate</v>
          </cell>
          <cell r="J88" t="str">
            <v>18 Choi Ha Road</v>
          </cell>
          <cell r="K88">
            <v>21438</v>
          </cell>
          <cell r="L88">
            <v>205</v>
          </cell>
          <cell r="M88">
            <v>0</v>
          </cell>
          <cell r="N88">
            <v>0</v>
          </cell>
          <cell r="O88" t="str">
            <v>RC</v>
          </cell>
          <cell r="P88">
            <v>0</v>
          </cell>
          <cell r="Q88">
            <v>0</v>
          </cell>
          <cell r="R88">
            <v>0</v>
          </cell>
          <cell r="S88">
            <v>0</v>
          </cell>
          <cell r="T88">
            <v>3</v>
          </cell>
          <cell r="U88">
            <v>6.6000000000000003E-2</v>
          </cell>
          <cell r="V88">
            <v>7.0000000000000007E-2</v>
          </cell>
          <cell r="W88">
            <v>7.0000000000000007E-2</v>
          </cell>
          <cell r="X88">
            <v>6.8000000000000005E-2</v>
          </cell>
          <cell r="Y88">
            <v>0</v>
          </cell>
          <cell r="Z88">
            <v>0.06</v>
          </cell>
          <cell r="AA88">
            <v>6.7500000000000004E-2</v>
          </cell>
          <cell r="AB88">
            <v>7.0000000000000007E-2</v>
          </cell>
          <cell r="AC88">
            <v>6.9000000000000006E-2</v>
          </cell>
          <cell r="AD88">
            <v>71400000</v>
          </cell>
          <cell r="AE88">
            <v>78500000</v>
          </cell>
          <cell r="AF88">
            <v>75000000</v>
          </cell>
          <cell r="AG88">
            <v>4.5199999999999997E-2</v>
          </cell>
          <cell r="AH88">
            <v>5.5E-2</v>
          </cell>
          <cell r="AI88">
            <v>6.5500000000000003E-2</v>
          </cell>
          <cell r="AJ88">
            <v>9.01E-2</v>
          </cell>
          <cell r="AK88">
            <v>0</v>
          </cell>
          <cell r="AL88">
            <v>152</v>
          </cell>
          <cell r="AM88">
            <v>17</v>
          </cell>
          <cell r="AN88">
            <v>0</v>
          </cell>
          <cell r="AO88">
            <v>0</v>
          </cell>
          <cell r="AP88">
            <v>0</v>
          </cell>
          <cell r="AQ88">
            <v>0</v>
          </cell>
          <cell r="AR88">
            <v>169</v>
          </cell>
          <cell r="AS88">
            <v>84</v>
          </cell>
          <cell r="AT88">
            <v>0</v>
          </cell>
          <cell r="AU88">
            <v>0.98</v>
          </cell>
          <cell r="AV88">
            <v>0.98421052631578942</v>
          </cell>
          <cell r="AW88">
            <v>0.98227848101265824</v>
          </cell>
          <cell r="AX88">
            <v>1</v>
          </cell>
          <cell r="AY88">
            <v>0.98163265306122449</v>
          </cell>
          <cell r="AZ88">
            <v>0.98163265306122449</v>
          </cell>
          <cell r="BA88">
            <v>0.97551020408163269</v>
          </cell>
          <cell r="BB88">
            <v>0.97551020408163269</v>
          </cell>
          <cell r="BC88">
            <v>0.95</v>
          </cell>
          <cell r="BD88">
            <v>0</v>
          </cell>
          <cell r="BE88">
            <v>0</v>
          </cell>
          <cell r="BF88">
            <v>0</v>
          </cell>
          <cell r="BG88">
            <v>175.8</v>
          </cell>
        </row>
        <row r="89">
          <cell r="E89">
            <v>30</v>
          </cell>
          <cell r="F89" t="str">
            <v>KL</v>
          </cell>
          <cell r="G89" t="str">
            <v>Ngau Chi Wan</v>
          </cell>
          <cell r="H89" t="str">
            <v>Choi Hung</v>
          </cell>
          <cell r="I89" t="str">
            <v>Choi Wan Commercial Complex</v>
          </cell>
          <cell r="J89" t="str">
            <v>45 Clear Water Bay Road</v>
          </cell>
          <cell r="K89">
            <v>153582</v>
          </cell>
          <cell r="L89">
            <v>859</v>
          </cell>
          <cell r="M89">
            <v>0</v>
          </cell>
          <cell r="N89">
            <v>0</v>
          </cell>
          <cell r="O89" t="str">
            <v>RC</v>
          </cell>
          <cell r="P89">
            <v>0</v>
          </cell>
          <cell r="Q89">
            <v>0</v>
          </cell>
          <cell r="R89">
            <v>0</v>
          </cell>
          <cell r="S89">
            <v>0</v>
          </cell>
          <cell r="T89">
            <v>3</v>
          </cell>
          <cell r="U89">
            <v>0.05</v>
          </cell>
          <cell r="V89">
            <v>0.06</v>
          </cell>
          <cell r="W89">
            <v>0.06</v>
          </cell>
          <cell r="X89">
            <v>5.7999999999999996E-2</v>
          </cell>
          <cell r="Y89">
            <v>0</v>
          </cell>
          <cell r="Z89">
            <v>0.02</v>
          </cell>
          <cell r="AA89">
            <v>5.2499999999999998E-2</v>
          </cell>
          <cell r="AB89">
            <v>0.06</v>
          </cell>
          <cell r="AC89">
            <v>5.3199999999999997E-2</v>
          </cell>
          <cell r="AD89">
            <v>889300000</v>
          </cell>
          <cell r="AE89">
            <v>860600000</v>
          </cell>
          <cell r="AF89">
            <v>875000000</v>
          </cell>
          <cell r="AG89">
            <v>4.6399999999999997E-2</v>
          </cell>
          <cell r="AH89">
            <v>5.79E-2</v>
          </cell>
          <cell r="AI89">
            <v>6.2100000000000002E-2</v>
          </cell>
          <cell r="AJ89">
            <v>8.0699999999999994E-2</v>
          </cell>
          <cell r="AK89">
            <v>0</v>
          </cell>
          <cell r="AL89">
            <v>667</v>
          </cell>
          <cell r="AM89">
            <v>12</v>
          </cell>
          <cell r="AN89">
            <v>63</v>
          </cell>
          <cell r="AO89">
            <v>21</v>
          </cell>
          <cell r="AP89">
            <v>72</v>
          </cell>
          <cell r="AQ89">
            <v>24</v>
          </cell>
          <cell r="AR89">
            <v>859</v>
          </cell>
          <cell r="AS89">
            <v>85</v>
          </cell>
          <cell r="AT89">
            <v>0</v>
          </cell>
          <cell r="AU89">
            <v>0.98</v>
          </cell>
          <cell r="AV89">
            <v>0.98421052631578942</v>
          </cell>
          <cell r="AW89">
            <v>0.98227848101265824</v>
          </cell>
          <cell r="AX89">
            <v>1</v>
          </cell>
          <cell r="AY89">
            <v>0.98163265306122449</v>
          </cell>
          <cell r="AZ89">
            <v>0.98163265306122449</v>
          </cell>
          <cell r="BA89">
            <v>0.97551020408163269</v>
          </cell>
          <cell r="BB89">
            <v>0.97551020408163269</v>
          </cell>
          <cell r="BC89">
            <v>0.95</v>
          </cell>
          <cell r="BD89">
            <v>0</v>
          </cell>
          <cell r="BE89">
            <v>0</v>
          </cell>
          <cell r="BF89">
            <v>0</v>
          </cell>
          <cell r="BG89">
            <v>820.1</v>
          </cell>
        </row>
        <row r="90">
          <cell r="E90">
            <v>181</v>
          </cell>
          <cell r="F90" t="str">
            <v>KL</v>
          </cell>
          <cell r="G90" t="str">
            <v>Tsz Wan Shan</v>
          </cell>
          <cell r="H90" t="str">
            <v>Wong Tai Sin</v>
          </cell>
          <cell r="I90" t="str">
            <v>Car Park within Chuk Yuen (North) Estate</v>
          </cell>
          <cell r="J90" t="str">
            <v>8 Wing Chuk Street</v>
          </cell>
          <cell r="K90">
            <v>0</v>
          </cell>
          <cell r="L90">
            <v>61</v>
          </cell>
          <cell r="M90">
            <v>0</v>
          </cell>
          <cell r="N90">
            <v>0</v>
          </cell>
          <cell r="O90" t="str">
            <v>CP</v>
          </cell>
          <cell r="P90">
            <v>0</v>
          </cell>
          <cell r="Q90">
            <v>0</v>
          </cell>
          <cell r="R90">
            <v>0</v>
          </cell>
          <cell r="S90">
            <v>0</v>
          </cell>
          <cell r="T90">
            <v>3</v>
          </cell>
          <cell r="U90">
            <v>0</v>
          </cell>
          <cell r="V90">
            <v>7.2499999999999995E-2</v>
          </cell>
          <cell r="W90">
            <v>7.2499999999999995E-2</v>
          </cell>
          <cell r="X90">
            <v>6.9999999999999993E-2</v>
          </cell>
          <cell r="Y90">
            <v>0</v>
          </cell>
          <cell r="Z90">
            <v>0.02</v>
          </cell>
          <cell r="AA90" t="str">
            <v>N/A</v>
          </cell>
          <cell r="AB90">
            <v>7.2499999999999995E-2</v>
          </cell>
          <cell r="AC90">
            <v>7.2499999999999995E-2</v>
          </cell>
          <cell r="AD90">
            <v>11500000</v>
          </cell>
          <cell r="AE90">
            <v>11700000</v>
          </cell>
          <cell r="AF90">
            <v>11600000</v>
          </cell>
          <cell r="AG90">
            <v>5.9700000000000003E-2</v>
          </cell>
          <cell r="AH90">
            <v>5.9700000000000003E-2</v>
          </cell>
          <cell r="AI90">
            <v>6.9599999999999995E-2</v>
          </cell>
          <cell r="AJ90">
            <v>8.4900000000000003E-2</v>
          </cell>
          <cell r="AK90">
            <v>0</v>
          </cell>
          <cell r="AL90">
            <v>0</v>
          </cell>
          <cell r="AM90">
            <v>0</v>
          </cell>
          <cell r="AN90">
            <v>0</v>
          </cell>
          <cell r="AO90">
            <v>13</v>
          </cell>
          <cell r="AP90">
            <v>22</v>
          </cell>
          <cell r="AQ90">
            <v>26</v>
          </cell>
          <cell r="AR90">
            <v>61</v>
          </cell>
          <cell r="AS90">
            <v>86</v>
          </cell>
          <cell r="AT90">
            <v>0</v>
          </cell>
          <cell r="AU90">
            <v>0.98</v>
          </cell>
          <cell r="AV90">
            <v>0.98421052631578942</v>
          </cell>
          <cell r="AW90">
            <v>0.98227848101265824</v>
          </cell>
          <cell r="AX90">
            <v>1</v>
          </cell>
          <cell r="AY90">
            <v>0.98163265306122449</v>
          </cell>
          <cell r="AZ90">
            <v>0.98163265306122449</v>
          </cell>
          <cell r="BA90">
            <v>0.97551020408163269</v>
          </cell>
          <cell r="BB90">
            <v>0.97551020408163269</v>
          </cell>
          <cell r="BC90">
            <v>0.95</v>
          </cell>
          <cell r="BD90">
            <v>0</v>
          </cell>
          <cell r="BE90">
            <v>0</v>
          </cell>
          <cell r="BF90">
            <v>0</v>
          </cell>
          <cell r="BG90">
            <v>48.133333333333333</v>
          </cell>
        </row>
        <row r="91">
          <cell r="E91">
            <v>20</v>
          </cell>
          <cell r="F91" t="str">
            <v>KL</v>
          </cell>
          <cell r="G91" t="str">
            <v>Wong Tai Sin</v>
          </cell>
          <cell r="H91" t="str">
            <v>Wong Tai Sin</v>
          </cell>
          <cell r="I91" t="str">
            <v>Chuk Yuen Plaza</v>
          </cell>
          <cell r="J91" t="str">
            <v>15 Chuk Yuen Road</v>
          </cell>
          <cell r="K91">
            <v>137373</v>
          </cell>
          <cell r="L91">
            <v>1103</v>
          </cell>
          <cell r="M91">
            <v>0</v>
          </cell>
          <cell r="N91">
            <v>0</v>
          </cell>
          <cell r="O91" t="str">
            <v>RC</v>
          </cell>
          <cell r="P91">
            <v>0</v>
          </cell>
          <cell r="Q91">
            <v>0</v>
          </cell>
          <cell r="R91">
            <v>0</v>
          </cell>
          <cell r="S91">
            <v>0</v>
          </cell>
          <cell r="T91">
            <v>3</v>
          </cell>
          <cell r="U91">
            <v>5.2000000000000005E-2</v>
          </cell>
          <cell r="V91">
            <v>5.5E-2</v>
          </cell>
          <cell r="W91">
            <v>5.5E-2</v>
          </cell>
          <cell r="X91">
            <v>5.2000000000000005E-2</v>
          </cell>
          <cell r="Y91">
            <v>0</v>
          </cell>
          <cell r="Z91">
            <v>0.02</v>
          </cell>
          <cell r="AA91">
            <v>5.2499999999999998E-2</v>
          </cell>
          <cell r="AB91">
            <v>5.5E-2</v>
          </cell>
          <cell r="AC91">
            <v>5.28E-2</v>
          </cell>
          <cell r="AD91">
            <v>1375200000</v>
          </cell>
          <cell r="AE91">
            <v>1285700000</v>
          </cell>
          <cell r="AF91">
            <v>1330500000</v>
          </cell>
          <cell r="AG91">
            <v>5.1799999999999999E-2</v>
          </cell>
          <cell r="AH91">
            <v>5.4899999999999997E-2</v>
          </cell>
          <cell r="AI91">
            <v>5.6300000000000003E-2</v>
          </cell>
          <cell r="AJ91">
            <v>7.8899999999999998E-2</v>
          </cell>
          <cell r="AK91">
            <v>0</v>
          </cell>
          <cell r="AL91">
            <v>870</v>
          </cell>
          <cell r="AM91">
            <v>49</v>
          </cell>
          <cell r="AN91">
            <v>111</v>
          </cell>
          <cell r="AO91">
            <v>40</v>
          </cell>
          <cell r="AP91">
            <v>7</v>
          </cell>
          <cell r="AQ91">
            <v>26</v>
          </cell>
          <cell r="AR91">
            <v>1103</v>
          </cell>
          <cell r="AS91">
            <v>87</v>
          </cell>
          <cell r="AT91">
            <v>0</v>
          </cell>
          <cell r="AU91">
            <v>0.98</v>
          </cell>
          <cell r="AV91">
            <v>0.98421052631578942</v>
          </cell>
          <cell r="AW91">
            <v>0.98227848101265824</v>
          </cell>
          <cell r="AX91">
            <v>1</v>
          </cell>
          <cell r="AY91">
            <v>0.98163265306122449</v>
          </cell>
          <cell r="AZ91">
            <v>0.98163265306122449</v>
          </cell>
          <cell r="BA91">
            <v>0.97551020408163269</v>
          </cell>
          <cell r="BB91">
            <v>0.97551020408163269</v>
          </cell>
          <cell r="BC91">
            <v>0.95</v>
          </cell>
          <cell r="BD91">
            <v>0</v>
          </cell>
          <cell r="BE91">
            <v>0</v>
          </cell>
          <cell r="BF91">
            <v>0</v>
          </cell>
          <cell r="BG91">
            <v>1011.2333333333333</v>
          </cell>
        </row>
        <row r="92">
          <cell r="E92">
            <v>28</v>
          </cell>
          <cell r="F92" t="str">
            <v>NT</v>
          </cell>
          <cell r="G92" t="str">
            <v>Ma On Shan</v>
          </cell>
          <cell r="H92" t="str">
            <v xml:space="preserve">Heng On </v>
          </cell>
          <cell r="I92" t="str">
            <v>Chung On Shopping Centre</v>
          </cell>
          <cell r="J92" t="str">
            <v>632 Sai Sha Road</v>
          </cell>
          <cell r="K92">
            <v>83351</v>
          </cell>
          <cell r="L92">
            <v>995</v>
          </cell>
          <cell r="M92">
            <v>0</v>
          </cell>
          <cell r="N92">
            <v>0</v>
          </cell>
          <cell r="O92" t="str">
            <v>RC</v>
          </cell>
          <cell r="P92">
            <v>0</v>
          </cell>
          <cell r="Q92">
            <v>0</v>
          </cell>
          <cell r="R92">
            <v>0</v>
          </cell>
          <cell r="S92">
            <v>0</v>
          </cell>
          <cell r="T92">
            <v>3</v>
          </cell>
          <cell r="U92">
            <v>5.1999999999999998E-2</v>
          </cell>
          <cell r="V92">
            <v>6.25E-2</v>
          </cell>
          <cell r="W92">
            <v>6.25E-2</v>
          </cell>
          <cell r="X92">
            <v>0.06</v>
          </cell>
          <cell r="Y92">
            <v>0</v>
          </cell>
          <cell r="Z92">
            <v>0.04</v>
          </cell>
          <cell r="AA92">
            <v>5.5E-2</v>
          </cell>
          <cell r="AB92">
            <v>6.25E-2</v>
          </cell>
          <cell r="AC92">
            <v>5.67E-2</v>
          </cell>
          <cell r="AD92">
            <v>1014900000</v>
          </cell>
          <cell r="AE92">
            <v>989200000</v>
          </cell>
          <cell r="AF92">
            <v>1002100000</v>
          </cell>
          <cell r="AG92">
            <v>5.4600000000000003E-2</v>
          </cell>
          <cell r="AH92">
            <v>5.6500000000000002E-2</v>
          </cell>
          <cell r="AI92">
            <v>5.8299999999999998E-2</v>
          </cell>
          <cell r="AJ92">
            <v>8.1799999999999998E-2</v>
          </cell>
          <cell r="AK92">
            <v>0</v>
          </cell>
          <cell r="AL92">
            <v>862</v>
          </cell>
          <cell r="AM92">
            <v>19</v>
          </cell>
          <cell r="AN92">
            <v>73</v>
          </cell>
          <cell r="AO92">
            <v>0</v>
          </cell>
          <cell r="AP92">
            <v>41</v>
          </cell>
          <cell r="AQ92">
            <v>0</v>
          </cell>
          <cell r="AR92">
            <v>995</v>
          </cell>
          <cell r="AS92">
            <v>88</v>
          </cell>
          <cell r="AT92">
            <v>0</v>
          </cell>
          <cell r="AU92">
            <v>0.98</v>
          </cell>
          <cell r="AV92">
            <v>0.98421052631578942</v>
          </cell>
          <cell r="AW92">
            <v>0.98227848101265824</v>
          </cell>
          <cell r="AX92">
            <v>1</v>
          </cell>
          <cell r="AY92">
            <v>0.98163265306122449</v>
          </cell>
          <cell r="AZ92">
            <v>0.98163265306122449</v>
          </cell>
          <cell r="BA92">
            <v>0.97551020408163269</v>
          </cell>
          <cell r="BB92">
            <v>0.97551020408163269</v>
          </cell>
          <cell r="BC92">
            <v>0.95</v>
          </cell>
          <cell r="BD92">
            <v>0</v>
          </cell>
          <cell r="BE92">
            <v>0</v>
          </cell>
          <cell r="BF92">
            <v>0</v>
          </cell>
          <cell r="BG92">
            <v>958.16666666666663</v>
          </cell>
        </row>
        <row r="93">
          <cell r="E93">
            <v>117</v>
          </cell>
          <cell r="F93" t="str">
            <v>KL</v>
          </cell>
          <cell r="G93" t="str">
            <v>Cheung Sha Wan</v>
          </cell>
          <cell r="H93" t="str">
            <v>Cheung Sha Wan</v>
          </cell>
          <cell r="I93" t="str">
            <v>Fortune Shopping Centre</v>
          </cell>
          <cell r="J93" t="str">
            <v>8 Hang Cheung Street</v>
          </cell>
          <cell r="K93">
            <v>24298</v>
          </cell>
          <cell r="L93">
            <v>153</v>
          </cell>
          <cell r="M93">
            <v>0</v>
          </cell>
          <cell r="N93">
            <v>0</v>
          </cell>
          <cell r="O93" t="str">
            <v>RC</v>
          </cell>
          <cell r="P93">
            <v>0</v>
          </cell>
          <cell r="Q93">
            <v>0</v>
          </cell>
          <cell r="R93">
            <v>0</v>
          </cell>
          <cell r="S93">
            <v>0</v>
          </cell>
          <cell r="T93">
            <v>3</v>
          </cell>
          <cell r="U93">
            <v>5.4000000000000006E-2</v>
          </cell>
          <cell r="V93">
            <v>6.7500000000000004E-2</v>
          </cell>
          <cell r="W93">
            <v>6.7500000000000004E-2</v>
          </cell>
          <cell r="X93">
            <v>6.6000000000000003E-2</v>
          </cell>
          <cell r="Y93">
            <v>0</v>
          </cell>
          <cell r="Z93">
            <v>0.06</v>
          </cell>
          <cell r="AA93">
            <v>5.5E-2</v>
          </cell>
          <cell r="AB93">
            <v>6.7500000000000004E-2</v>
          </cell>
          <cell r="AC93">
            <v>5.7200000000000001E-2</v>
          </cell>
          <cell r="AD93">
            <v>177200000</v>
          </cell>
          <cell r="AE93">
            <v>170600000</v>
          </cell>
          <cell r="AF93">
            <v>173900000</v>
          </cell>
          <cell r="AG93">
            <v>5.6599999999999998E-2</v>
          </cell>
          <cell r="AH93">
            <v>5.9200000000000003E-2</v>
          </cell>
          <cell r="AI93">
            <v>5.9799999999999999E-2</v>
          </cell>
          <cell r="AJ93">
            <v>8.09E-2</v>
          </cell>
          <cell r="AK93">
            <v>0</v>
          </cell>
          <cell r="AL93">
            <v>123</v>
          </cell>
          <cell r="AM93">
            <v>23</v>
          </cell>
          <cell r="AN93">
            <v>7</v>
          </cell>
          <cell r="AO93">
            <v>0</v>
          </cell>
          <cell r="AP93">
            <v>0</v>
          </cell>
          <cell r="AQ93">
            <v>0</v>
          </cell>
          <cell r="AR93">
            <v>153</v>
          </cell>
          <cell r="AS93">
            <v>89</v>
          </cell>
          <cell r="AT93">
            <v>0</v>
          </cell>
          <cell r="AU93">
            <v>0.98</v>
          </cell>
          <cell r="AV93">
            <v>0.98421052631578942</v>
          </cell>
          <cell r="AW93">
            <v>0.98227848101265824</v>
          </cell>
          <cell r="AX93">
            <v>1</v>
          </cell>
          <cell r="AY93">
            <v>0.98163265306122449</v>
          </cell>
          <cell r="AZ93">
            <v>0.98163265306122449</v>
          </cell>
          <cell r="BA93">
            <v>0.97551020408163269</v>
          </cell>
          <cell r="BB93">
            <v>0.97551020408163269</v>
          </cell>
          <cell r="BC93">
            <v>0.95</v>
          </cell>
          <cell r="BG93">
            <v>156.36666666666665</v>
          </cell>
        </row>
        <row r="94">
          <cell r="E94">
            <v>75</v>
          </cell>
          <cell r="F94" t="str">
            <v>KL</v>
          </cell>
          <cell r="G94" t="str">
            <v>Sham Shui Po</v>
          </cell>
          <cell r="H94" t="str">
            <v>Nam Cheong</v>
          </cell>
          <cell r="I94" t="str">
            <v>Fu Cheong Shopping Centre</v>
          </cell>
          <cell r="J94" t="str">
            <v>19 Sai Chuen Road</v>
          </cell>
          <cell r="K94">
            <v>61217</v>
          </cell>
          <cell r="L94">
            <v>547</v>
          </cell>
          <cell r="M94">
            <v>0</v>
          </cell>
          <cell r="N94">
            <v>0</v>
          </cell>
          <cell r="O94" t="str">
            <v>RC</v>
          </cell>
          <cell r="P94">
            <v>0</v>
          </cell>
          <cell r="Q94">
            <v>0</v>
          </cell>
          <cell r="R94">
            <v>0</v>
          </cell>
          <cell r="S94">
            <v>0</v>
          </cell>
          <cell r="T94">
            <v>3</v>
          </cell>
          <cell r="U94">
            <v>5.4000000000000006E-2</v>
          </cell>
          <cell r="V94">
            <v>6.25E-2</v>
          </cell>
          <cell r="W94">
            <v>6.25E-2</v>
          </cell>
          <cell r="X94">
            <v>0.06</v>
          </cell>
          <cell r="Y94">
            <v>0</v>
          </cell>
          <cell r="Z94">
            <v>0.02</v>
          </cell>
          <cell r="AA94">
            <v>5.5E-2</v>
          </cell>
          <cell r="AB94">
            <v>6.25E-2</v>
          </cell>
          <cell r="AC94">
            <v>5.6500000000000002E-2</v>
          </cell>
          <cell r="AD94">
            <v>426400000</v>
          </cell>
          <cell r="AE94">
            <v>409800000</v>
          </cell>
          <cell r="AF94">
            <v>418100000</v>
          </cell>
          <cell r="AG94">
            <v>5.5500000000000001E-2</v>
          </cell>
          <cell r="AH94">
            <v>5.8599999999999999E-2</v>
          </cell>
          <cell r="AI94">
            <v>5.8700000000000002E-2</v>
          </cell>
          <cell r="AJ94">
            <v>8.0799999999999997E-2</v>
          </cell>
          <cell r="AK94">
            <v>0</v>
          </cell>
          <cell r="AL94">
            <v>450</v>
          </cell>
          <cell r="AM94">
            <v>59</v>
          </cell>
          <cell r="AN94">
            <v>38</v>
          </cell>
          <cell r="AO94">
            <v>0</v>
          </cell>
          <cell r="AP94">
            <v>0</v>
          </cell>
          <cell r="AQ94">
            <v>0</v>
          </cell>
          <cell r="AR94">
            <v>547</v>
          </cell>
          <cell r="AS94">
            <v>90</v>
          </cell>
          <cell r="AT94">
            <v>0</v>
          </cell>
          <cell r="AU94">
            <v>0.98</v>
          </cell>
          <cell r="AV94">
            <v>0.98421052631578942</v>
          </cell>
          <cell r="AW94">
            <v>0.98227848101265824</v>
          </cell>
          <cell r="AX94">
            <v>1</v>
          </cell>
          <cell r="AY94">
            <v>0.98163265306122449</v>
          </cell>
          <cell r="AZ94">
            <v>0.98163265306122449</v>
          </cell>
          <cell r="BA94">
            <v>0.97551020408163269</v>
          </cell>
          <cell r="BB94">
            <v>0.97551020408163269</v>
          </cell>
          <cell r="BC94">
            <v>0.95</v>
          </cell>
          <cell r="BG94">
            <v>538.93333333333339</v>
          </cell>
        </row>
        <row r="95">
          <cell r="E95">
            <v>174</v>
          </cell>
          <cell r="F95" t="str">
            <v>KL</v>
          </cell>
          <cell r="G95" t="str">
            <v>Wong Tai Sin</v>
          </cell>
          <cell r="H95" t="str">
            <v>Wong Tai Sin</v>
          </cell>
          <cell r="I95" t="str">
            <v>Car Park within Fung Lai Court</v>
          </cell>
          <cell r="J95" t="str">
            <v>8 Fung Lai Road</v>
          </cell>
          <cell r="K95">
            <v>0</v>
          </cell>
          <cell r="L95">
            <v>134</v>
          </cell>
          <cell r="M95">
            <v>0</v>
          </cell>
          <cell r="N95">
            <v>0</v>
          </cell>
          <cell r="O95" t="str">
            <v>CP</v>
          </cell>
          <cell r="P95">
            <v>0</v>
          </cell>
          <cell r="Q95">
            <v>0</v>
          </cell>
          <cell r="R95">
            <v>0</v>
          </cell>
          <cell r="S95">
            <v>0</v>
          </cell>
          <cell r="T95">
            <v>3</v>
          </cell>
          <cell r="U95">
            <v>0</v>
          </cell>
          <cell r="V95">
            <v>7.0000000000000007E-2</v>
          </cell>
          <cell r="W95">
            <v>7.0000000000000007E-2</v>
          </cell>
          <cell r="X95">
            <v>6.8000000000000005E-2</v>
          </cell>
          <cell r="Y95">
            <v>0</v>
          </cell>
          <cell r="Z95">
            <v>0.02</v>
          </cell>
          <cell r="AA95" t="str">
            <v>N/A</v>
          </cell>
          <cell r="AB95">
            <v>7.0000000000000007E-2</v>
          </cell>
          <cell r="AC95">
            <v>7.0000000000000007E-2</v>
          </cell>
          <cell r="AD95">
            <v>22700000</v>
          </cell>
          <cell r="AE95">
            <v>25100000</v>
          </cell>
          <cell r="AF95">
            <v>23900000</v>
          </cell>
          <cell r="AG95">
            <v>5.7299999999999997E-2</v>
          </cell>
          <cell r="AH95">
            <v>5.7299999999999997E-2</v>
          </cell>
          <cell r="AI95">
            <v>6.4399999999999999E-2</v>
          </cell>
          <cell r="AJ95">
            <v>9.0899999999999995E-2</v>
          </cell>
          <cell r="AK95">
            <v>0</v>
          </cell>
          <cell r="AL95">
            <v>86</v>
          </cell>
          <cell r="AM95">
            <v>0</v>
          </cell>
          <cell r="AN95">
            <v>8</v>
          </cell>
          <cell r="AO95">
            <v>36</v>
          </cell>
          <cell r="AP95">
            <v>0</v>
          </cell>
          <cell r="AQ95">
            <v>4</v>
          </cell>
          <cell r="AR95">
            <v>134</v>
          </cell>
          <cell r="AS95">
            <v>91</v>
          </cell>
          <cell r="AT95">
            <v>0</v>
          </cell>
          <cell r="AU95">
            <v>0.98</v>
          </cell>
          <cell r="AV95">
            <v>0.98421052631578942</v>
          </cell>
          <cell r="AW95">
            <v>0.98227848101265824</v>
          </cell>
          <cell r="AX95">
            <v>1</v>
          </cell>
          <cell r="AY95">
            <v>0.98163265306122449</v>
          </cell>
          <cell r="AZ95">
            <v>0.98163265306122449</v>
          </cell>
          <cell r="BA95">
            <v>0.97551020408163269</v>
          </cell>
          <cell r="BB95">
            <v>0.97551020408163269</v>
          </cell>
          <cell r="BC95">
            <v>0.95</v>
          </cell>
          <cell r="BD95">
            <v>0</v>
          </cell>
          <cell r="BE95">
            <v>0</v>
          </cell>
          <cell r="BF95">
            <v>0</v>
          </cell>
          <cell r="BG95">
            <v>124</v>
          </cell>
        </row>
        <row r="96">
          <cell r="E96">
            <v>46</v>
          </cell>
          <cell r="F96" t="str">
            <v>KL</v>
          </cell>
          <cell r="G96" t="str">
            <v>Wong Tai Sin</v>
          </cell>
          <cell r="H96" t="str">
            <v>Wong Tai Sin</v>
          </cell>
          <cell r="I96" t="str">
            <v>Fung Tak Shopping Centre</v>
          </cell>
          <cell r="J96" t="str">
            <v>111 Fung Tak Road</v>
          </cell>
          <cell r="K96">
            <v>72319</v>
          </cell>
          <cell r="L96">
            <v>487</v>
          </cell>
          <cell r="M96">
            <v>0</v>
          </cell>
          <cell r="N96">
            <v>0</v>
          </cell>
          <cell r="O96" t="str">
            <v>RC</v>
          </cell>
          <cell r="P96">
            <v>0</v>
          </cell>
          <cell r="Q96">
            <v>0</v>
          </cell>
          <cell r="R96">
            <v>0</v>
          </cell>
          <cell r="S96">
            <v>0</v>
          </cell>
          <cell r="T96">
            <v>3</v>
          </cell>
          <cell r="U96">
            <v>5.4000000000000006E-2</v>
          </cell>
          <cell r="V96">
            <v>0.06</v>
          </cell>
          <cell r="W96">
            <v>0.06</v>
          </cell>
          <cell r="X96">
            <v>5.7999999999999996E-2</v>
          </cell>
          <cell r="Y96">
            <v>0</v>
          </cell>
          <cell r="Z96">
            <v>0.02</v>
          </cell>
          <cell r="AA96">
            <v>5.5E-2</v>
          </cell>
          <cell r="AB96">
            <v>0.06</v>
          </cell>
          <cell r="AC96">
            <v>5.5899999999999998E-2</v>
          </cell>
          <cell r="AD96">
            <v>668400000</v>
          </cell>
          <cell r="AE96">
            <v>642400000</v>
          </cell>
          <cell r="AF96">
            <v>655400000</v>
          </cell>
          <cell r="AG96">
            <v>5.1799999999999999E-2</v>
          </cell>
          <cell r="AH96">
            <v>5.7799999999999997E-2</v>
          </cell>
          <cell r="AI96">
            <v>5.8299999999999998E-2</v>
          </cell>
          <cell r="AJ96">
            <v>8.0799999999999997E-2</v>
          </cell>
          <cell r="AK96">
            <v>0</v>
          </cell>
          <cell r="AL96">
            <v>418</v>
          </cell>
          <cell r="AM96">
            <v>27</v>
          </cell>
          <cell r="AN96">
            <v>37</v>
          </cell>
          <cell r="AO96">
            <v>0</v>
          </cell>
          <cell r="AP96">
            <v>5</v>
          </cell>
          <cell r="AQ96">
            <v>0</v>
          </cell>
          <cell r="AR96">
            <v>487</v>
          </cell>
          <cell r="AS96">
            <v>92</v>
          </cell>
          <cell r="AT96">
            <v>0</v>
          </cell>
          <cell r="AU96">
            <v>0.98</v>
          </cell>
          <cell r="AV96">
            <v>0.98421052631578942</v>
          </cell>
          <cell r="AW96">
            <v>0.98227848101265824</v>
          </cell>
          <cell r="AX96">
            <v>1</v>
          </cell>
          <cell r="AY96">
            <v>0.98163265306122449</v>
          </cell>
          <cell r="AZ96">
            <v>0.98163265306122449</v>
          </cell>
          <cell r="BA96">
            <v>0.97551020408163269</v>
          </cell>
          <cell r="BB96">
            <v>0.97551020408163269</v>
          </cell>
          <cell r="BC96">
            <v>0.95</v>
          </cell>
          <cell r="BD96">
            <v>0</v>
          </cell>
          <cell r="BE96">
            <v>0</v>
          </cell>
          <cell r="BF96">
            <v>0</v>
          </cell>
          <cell r="BG96">
            <v>468.9666666666667</v>
          </cell>
        </row>
        <row r="97">
          <cell r="E97">
            <v>34</v>
          </cell>
          <cell r="F97" t="str">
            <v>NT</v>
          </cell>
          <cell r="G97" t="str">
            <v>Ma On Shan</v>
          </cell>
          <cell r="H97" t="str">
            <v xml:space="preserve">Heng On </v>
          </cell>
          <cell r="I97" t="str">
            <v>Heng On Commercial Centre</v>
          </cell>
          <cell r="J97" t="str">
            <v>1 Hang Kam Street</v>
          </cell>
          <cell r="K97">
            <v>115804</v>
          </cell>
          <cell r="L97">
            <v>585</v>
          </cell>
          <cell r="M97">
            <v>0</v>
          </cell>
          <cell r="N97">
            <v>0</v>
          </cell>
          <cell r="O97" t="str">
            <v>RC</v>
          </cell>
          <cell r="P97">
            <v>0</v>
          </cell>
          <cell r="Q97">
            <v>0</v>
          </cell>
          <cell r="R97">
            <v>0</v>
          </cell>
          <cell r="S97">
            <v>0</v>
          </cell>
          <cell r="T97">
            <v>3</v>
          </cell>
          <cell r="U97">
            <v>5.4000000000000006E-2</v>
          </cell>
          <cell r="V97">
            <v>6.7500000000000004E-2</v>
          </cell>
          <cell r="W97">
            <v>6.7500000000000004E-2</v>
          </cell>
          <cell r="X97">
            <v>6.6000000000000003E-2</v>
          </cell>
          <cell r="Y97">
            <v>0</v>
          </cell>
          <cell r="Z97">
            <v>0.02</v>
          </cell>
          <cell r="AA97">
            <v>5.5E-2</v>
          </cell>
          <cell r="AB97">
            <v>6.7500000000000004E-2</v>
          </cell>
          <cell r="AC97">
            <v>5.7200000000000001E-2</v>
          </cell>
          <cell r="AD97">
            <v>812100000</v>
          </cell>
          <cell r="AE97">
            <v>775800000</v>
          </cell>
          <cell r="AF97">
            <v>794000000</v>
          </cell>
          <cell r="AG97">
            <v>5.7299999999999997E-2</v>
          </cell>
          <cell r="AH97">
            <v>5.91E-2</v>
          </cell>
          <cell r="AI97">
            <v>0.06</v>
          </cell>
          <cell r="AJ97">
            <v>8.0399999999999999E-2</v>
          </cell>
          <cell r="AK97">
            <v>0</v>
          </cell>
          <cell r="AL97">
            <v>500</v>
          </cell>
          <cell r="AM97">
            <v>0</v>
          </cell>
          <cell r="AN97">
            <v>45</v>
          </cell>
          <cell r="AO97">
            <v>0</v>
          </cell>
          <cell r="AP97">
            <v>40</v>
          </cell>
          <cell r="AQ97">
            <v>0</v>
          </cell>
          <cell r="AR97">
            <v>585</v>
          </cell>
          <cell r="AS97">
            <v>93</v>
          </cell>
          <cell r="AT97">
            <v>0</v>
          </cell>
          <cell r="AU97">
            <v>0.98</v>
          </cell>
          <cell r="AV97">
            <v>0.98421052631578942</v>
          </cell>
          <cell r="AW97">
            <v>0.98227848101265824</v>
          </cell>
          <cell r="AX97">
            <v>1</v>
          </cell>
          <cell r="AY97">
            <v>0.98163265306122449</v>
          </cell>
          <cell r="AZ97">
            <v>0.98163265306122449</v>
          </cell>
          <cell r="BA97">
            <v>0.97551020408163269</v>
          </cell>
          <cell r="BB97">
            <v>0.97551020408163269</v>
          </cell>
          <cell r="BC97">
            <v>0.95</v>
          </cell>
          <cell r="BD97">
            <v>0</v>
          </cell>
          <cell r="BE97">
            <v>0</v>
          </cell>
          <cell r="BF97">
            <v>0</v>
          </cell>
          <cell r="BG97">
            <v>563.5</v>
          </cell>
        </row>
        <row r="98">
          <cell r="E98">
            <v>33</v>
          </cell>
          <cell r="F98" t="str">
            <v>KL</v>
          </cell>
          <cell r="G98" t="str">
            <v>Ho Man Tin</v>
          </cell>
          <cell r="H98" t="str">
            <v>Mong Kok</v>
          </cell>
          <cell r="I98" t="str">
            <v>Homantin Plaza</v>
          </cell>
          <cell r="J98" t="str">
            <v>1 Sheung Lok Street</v>
          </cell>
          <cell r="K98">
            <v>101826</v>
          </cell>
          <cell r="L98">
            <v>299</v>
          </cell>
          <cell r="M98">
            <v>0</v>
          </cell>
          <cell r="N98">
            <v>0</v>
          </cell>
          <cell r="O98" t="str">
            <v>RC</v>
          </cell>
          <cell r="P98">
            <v>0</v>
          </cell>
          <cell r="Q98">
            <v>0</v>
          </cell>
          <cell r="R98">
            <v>0</v>
          </cell>
          <cell r="S98">
            <v>0</v>
          </cell>
          <cell r="T98">
            <v>3</v>
          </cell>
          <cell r="U98">
            <v>5.2000000000000005E-2</v>
          </cell>
          <cell r="V98">
            <v>6.5000000000000002E-2</v>
          </cell>
          <cell r="W98">
            <v>6.5000000000000002E-2</v>
          </cell>
          <cell r="X98">
            <v>6.2E-2</v>
          </cell>
          <cell r="Y98">
            <v>0</v>
          </cell>
          <cell r="Z98">
            <v>0.02</v>
          </cell>
          <cell r="AA98">
            <v>5.2499999999999998E-2</v>
          </cell>
          <cell r="AB98">
            <v>6.5000000000000002E-2</v>
          </cell>
          <cell r="AC98">
            <v>5.4300000000000001E-2</v>
          </cell>
          <cell r="AD98">
            <v>819300000</v>
          </cell>
          <cell r="AE98">
            <v>770900000</v>
          </cell>
          <cell r="AF98">
            <v>795100000</v>
          </cell>
          <cell r="AG98">
            <v>5.4199999999999998E-2</v>
          </cell>
          <cell r="AH98">
            <v>5.7700000000000001E-2</v>
          </cell>
          <cell r="AI98">
            <v>5.74E-2</v>
          </cell>
          <cell r="AJ98">
            <v>7.9299999999999995E-2</v>
          </cell>
          <cell r="AK98">
            <v>0</v>
          </cell>
          <cell r="AL98">
            <v>284</v>
          </cell>
          <cell r="AM98">
            <v>0</v>
          </cell>
          <cell r="AN98">
            <v>15</v>
          </cell>
          <cell r="AO98">
            <v>0</v>
          </cell>
          <cell r="AP98">
            <v>0</v>
          </cell>
          <cell r="AQ98">
            <v>0</v>
          </cell>
          <cell r="AR98">
            <v>299</v>
          </cell>
          <cell r="AS98">
            <v>94</v>
          </cell>
          <cell r="AT98">
            <v>0</v>
          </cell>
          <cell r="AU98">
            <v>0.98</v>
          </cell>
          <cell r="AV98">
            <v>0.98421052631578942</v>
          </cell>
          <cell r="AW98">
            <v>0.98227848101265824</v>
          </cell>
          <cell r="AX98">
            <v>1</v>
          </cell>
          <cell r="AY98">
            <v>0.98163265306122449</v>
          </cell>
          <cell r="AZ98">
            <v>0.98163265306122449</v>
          </cell>
          <cell r="BA98">
            <v>0.97551020408163269</v>
          </cell>
          <cell r="BB98">
            <v>0.97551020408163269</v>
          </cell>
          <cell r="BC98">
            <v>0.95</v>
          </cell>
          <cell r="BD98">
            <v>0</v>
          </cell>
          <cell r="BE98">
            <v>0</v>
          </cell>
          <cell r="BF98">
            <v>0</v>
          </cell>
          <cell r="BG98">
            <v>286.5</v>
          </cell>
        </row>
        <row r="99">
          <cell r="E99">
            <v>79</v>
          </cell>
          <cell r="F99" t="str">
            <v>KL</v>
          </cell>
          <cell r="G99" t="str">
            <v>Tai Kok Tsui</v>
          </cell>
          <cell r="H99" t="str">
            <v>Olympic</v>
          </cell>
          <cell r="I99" t="str">
            <v>Hoi Fu Shopping Centre</v>
          </cell>
          <cell r="J99" t="str">
            <v>2 Hoi Ting Road</v>
          </cell>
          <cell r="K99">
            <v>34965</v>
          </cell>
          <cell r="L99">
            <v>225</v>
          </cell>
          <cell r="M99">
            <v>0</v>
          </cell>
          <cell r="N99">
            <v>0</v>
          </cell>
          <cell r="O99" t="str">
            <v>RC</v>
          </cell>
          <cell r="P99">
            <v>0</v>
          </cell>
          <cell r="Q99">
            <v>0</v>
          </cell>
          <cell r="R99">
            <v>0</v>
          </cell>
          <cell r="S99">
            <v>0</v>
          </cell>
          <cell r="T99">
            <v>3</v>
          </cell>
          <cell r="U99">
            <v>5.4000000000000006E-2</v>
          </cell>
          <cell r="V99">
            <v>6.7500000000000004E-2</v>
          </cell>
          <cell r="W99">
            <v>6.7500000000000004E-2</v>
          </cell>
          <cell r="X99">
            <v>6.6000000000000003E-2</v>
          </cell>
          <cell r="Y99">
            <v>0</v>
          </cell>
          <cell r="Z99">
            <v>0.06</v>
          </cell>
          <cell r="AA99">
            <v>5.7500000000000002E-2</v>
          </cell>
          <cell r="AB99">
            <v>6.7500000000000004E-2</v>
          </cell>
          <cell r="AC99">
            <v>5.96E-2</v>
          </cell>
          <cell r="AD99">
            <v>398700000</v>
          </cell>
          <cell r="AE99">
            <v>392700000</v>
          </cell>
          <cell r="AF99">
            <v>395700000</v>
          </cell>
          <cell r="AG99">
            <v>6.25E-2</v>
          </cell>
          <cell r="AH99">
            <v>6.2899999999999998E-2</v>
          </cell>
          <cell r="AI99">
            <v>6.08E-2</v>
          </cell>
          <cell r="AJ99">
            <v>8.2600000000000007E-2</v>
          </cell>
          <cell r="AK99">
            <v>0</v>
          </cell>
          <cell r="AL99">
            <v>184</v>
          </cell>
          <cell r="AM99">
            <v>27</v>
          </cell>
          <cell r="AN99">
            <v>14</v>
          </cell>
          <cell r="AO99">
            <v>0</v>
          </cell>
          <cell r="AP99">
            <v>0</v>
          </cell>
          <cell r="AQ99">
            <v>0</v>
          </cell>
          <cell r="AR99">
            <v>225</v>
          </cell>
          <cell r="AS99">
            <v>95</v>
          </cell>
          <cell r="AT99">
            <v>0</v>
          </cell>
          <cell r="AU99">
            <v>0.98</v>
          </cell>
          <cell r="AV99">
            <v>0.98421052631578942</v>
          </cell>
          <cell r="AW99">
            <v>0.98227848101265824</v>
          </cell>
          <cell r="AX99">
            <v>1</v>
          </cell>
          <cell r="AY99">
            <v>0.98163265306122449</v>
          </cell>
          <cell r="AZ99">
            <v>0.98163265306122449</v>
          </cell>
          <cell r="BA99">
            <v>0.97551020408163269</v>
          </cell>
          <cell r="BB99">
            <v>0.97551020408163269</v>
          </cell>
          <cell r="BC99">
            <v>0.95</v>
          </cell>
          <cell r="BD99">
            <v>0</v>
          </cell>
          <cell r="BE99">
            <v>0</v>
          </cell>
          <cell r="BF99">
            <v>0</v>
          </cell>
          <cell r="BG99">
            <v>224.13333333333335</v>
          </cell>
        </row>
        <row r="100">
          <cell r="E100">
            <v>169</v>
          </cell>
          <cell r="F100" t="str">
            <v>KL</v>
          </cell>
          <cell r="G100" t="str">
            <v>Wang Tau Hom</v>
          </cell>
          <cell r="H100" t="str">
            <v>Lok Fu</v>
          </cell>
          <cell r="I100" t="str">
            <v>Car Park within Hong Keung Court</v>
          </cell>
          <cell r="J100" t="str">
            <v>23 Heng Lam Street</v>
          </cell>
          <cell r="K100">
            <v>0</v>
          </cell>
          <cell r="L100">
            <v>93</v>
          </cell>
          <cell r="M100">
            <v>0</v>
          </cell>
          <cell r="N100">
            <v>0</v>
          </cell>
          <cell r="O100" t="str">
            <v>RC</v>
          </cell>
          <cell r="P100">
            <v>0</v>
          </cell>
          <cell r="Q100">
            <v>0</v>
          </cell>
          <cell r="R100">
            <v>0</v>
          </cell>
          <cell r="S100">
            <v>0</v>
          </cell>
          <cell r="T100">
            <v>3</v>
          </cell>
          <cell r="U100">
            <v>6.4000000000000001E-2</v>
          </cell>
          <cell r="V100">
            <v>7.2499999999999995E-2</v>
          </cell>
          <cell r="W100">
            <v>7.2499999999999995E-2</v>
          </cell>
          <cell r="X100">
            <v>6.9999999999999993E-2</v>
          </cell>
          <cell r="Y100">
            <v>0</v>
          </cell>
          <cell r="Z100">
            <v>0.02</v>
          </cell>
          <cell r="AA100">
            <v>6.5000000000000002E-2</v>
          </cell>
          <cell r="AB100">
            <v>7.2499999999999995E-2</v>
          </cell>
          <cell r="AC100">
            <v>7.2499999999999995E-2</v>
          </cell>
          <cell r="AD100">
            <v>26700000</v>
          </cell>
          <cell r="AE100">
            <v>30000000</v>
          </cell>
          <cell r="AF100">
            <v>28400000</v>
          </cell>
          <cell r="AG100">
            <v>6.0699999999999997E-2</v>
          </cell>
          <cell r="AH100">
            <v>6.08E-2</v>
          </cell>
          <cell r="AI100">
            <v>6.6100000000000006E-2</v>
          </cell>
          <cell r="AJ100">
            <v>9.1899999999999996E-2</v>
          </cell>
          <cell r="AK100">
            <v>0</v>
          </cell>
          <cell r="AL100">
            <v>86</v>
          </cell>
          <cell r="AM100">
            <v>0</v>
          </cell>
          <cell r="AN100">
            <v>7</v>
          </cell>
          <cell r="AO100">
            <v>0</v>
          </cell>
          <cell r="AP100">
            <v>0</v>
          </cell>
          <cell r="AQ100">
            <v>0</v>
          </cell>
          <cell r="AR100">
            <v>93</v>
          </cell>
          <cell r="AS100">
            <v>96</v>
          </cell>
          <cell r="AT100">
            <v>0</v>
          </cell>
          <cell r="AU100">
            <v>0.98</v>
          </cell>
          <cell r="AV100">
            <v>0.98421052631578942</v>
          </cell>
          <cell r="AW100">
            <v>0.98227848101265824</v>
          </cell>
          <cell r="AX100">
            <v>1</v>
          </cell>
          <cell r="AY100">
            <v>0.98163265306122449</v>
          </cell>
          <cell r="AZ100">
            <v>0.98163265306122449</v>
          </cell>
          <cell r="BA100">
            <v>0.97551020408163269</v>
          </cell>
          <cell r="BB100">
            <v>0.97551020408163269</v>
          </cell>
          <cell r="BC100">
            <v>0.95</v>
          </cell>
          <cell r="BD100">
            <v>0</v>
          </cell>
          <cell r="BG100">
            <v>87.166666666666671</v>
          </cell>
        </row>
        <row r="101">
          <cell r="E101">
            <v>159</v>
          </cell>
          <cell r="F101" t="str">
            <v>KL</v>
          </cell>
          <cell r="G101" t="str">
            <v>Hung Hom</v>
          </cell>
          <cell r="H101" t="str">
            <v>Hung Hom</v>
          </cell>
          <cell r="I101" t="str">
            <v>Retail and Car Park within Hung Hom Estate</v>
          </cell>
          <cell r="J101" t="str">
            <v>9 Dyer Avenue</v>
          </cell>
          <cell r="K101">
            <v>3994.0000000001</v>
          </cell>
          <cell r="L101">
            <v>45</v>
          </cell>
          <cell r="M101">
            <v>0</v>
          </cell>
          <cell r="N101">
            <v>0</v>
          </cell>
          <cell r="O101" t="str">
            <v>RC</v>
          </cell>
          <cell r="P101">
            <v>0</v>
          </cell>
          <cell r="Q101">
            <v>0</v>
          </cell>
          <cell r="R101">
            <v>0</v>
          </cell>
          <cell r="S101">
            <v>0</v>
          </cell>
          <cell r="T101">
            <v>3</v>
          </cell>
          <cell r="U101">
            <v>4.8000000000000001E-2</v>
          </cell>
          <cell r="V101">
            <v>7.4999999999999997E-2</v>
          </cell>
          <cell r="W101">
            <v>7.4999999999999997E-2</v>
          </cell>
          <cell r="X101">
            <v>7.1999999999999995E-2</v>
          </cell>
          <cell r="Y101">
            <v>0</v>
          </cell>
          <cell r="Z101">
            <v>0.02</v>
          </cell>
          <cell r="AA101">
            <v>5.2499999999999998E-2</v>
          </cell>
          <cell r="AB101">
            <v>7.4999999999999997E-2</v>
          </cell>
          <cell r="AC101">
            <v>6.1899999999999997E-2</v>
          </cell>
          <cell r="AD101">
            <v>38600000</v>
          </cell>
          <cell r="AE101">
            <v>39200000</v>
          </cell>
          <cell r="AF101">
            <v>38900000</v>
          </cell>
          <cell r="AG101">
            <v>5.5399999999999998E-2</v>
          </cell>
          <cell r="AH101">
            <v>5.5399999999999998E-2</v>
          </cell>
          <cell r="AI101">
            <v>6.1199999999999997E-2</v>
          </cell>
          <cell r="AJ101">
            <v>8.4900000000000003E-2</v>
          </cell>
          <cell r="AK101">
            <v>0</v>
          </cell>
          <cell r="AL101">
            <v>37</v>
          </cell>
          <cell r="AM101">
            <v>0</v>
          </cell>
          <cell r="AN101">
            <v>0</v>
          </cell>
          <cell r="AO101">
            <v>3</v>
          </cell>
          <cell r="AP101">
            <v>5</v>
          </cell>
          <cell r="AQ101">
            <v>0</v>
          </cell>
          <cell r="AR101">
            <v>45</v>
          </cell>
          <cell r="AS101">
            <v>97</v>
          </cell>
          <cell r="AT101">
            <v>0</v>
          </cell>
          <cell r="AU101">
            <v>0.98</v>
          </cell>
          <cell r="AV101">
            <v>0.98421052631578942</v>
          </cell>
          <cell r="AW101">
            <v>0.98227848101265824</v>
          </cell>
          <cell r="AX101">
            <v>1</v>
          </cell>
          <cell r="AY101">
            <v>0.98163265306122449</v>
          </cell>
          <cell r="AZ101">
            <v>0.98163265306122449</v>
          </cell>
          <cell r="BA101">
            <v>0.97551020408163269</v>
          </cell>
          <cell r="BB101">
            <v>0.97551020408163269</v>
          </cell>
          <cell r="BC101">
            <v>0.95</v>
          </cell>
          <cell r="BD101">
            <v>0</v>
          </cell>
          <cell r="BG101">
            <v>47</v>
          </cell>
        </row>
        <row r="102">
          <cell r="E102">
            <v>78</v>
          </cell>
          <cell r="F102" t="str">
            <v>KL</v>
          </cell>
          <cell r="G102" t="str">
            <v>Kwun Tong</v>
          </cell>
          <cell r="H102" t="str">
            <v>Kowloon Bay</v>
          </cell>
          <cell r="I102" t="str">
            <v>Kai Yip Commercial Centre</v>
          </cell>
          <cell r="J102" t="str">
            <v>18 Kai Yip Road</v>
          </cell>
          <cell r="K102">
            <v>76139</v>
          </cell>
          <cell r="L102">
            <v>383</v>
          </cell>
          <cell r="M102">
            <v>0</v>
          </cell>
          <cell r="N102">
            <v>0</v>
          </cell>
          <cell r="O102" t="str">
            <v>RC</v>
          </cell>
          <cell r="P102">
            <v>0</v>
          </cell>
          <cell r="Q102">
            <v>0</v>
          </cell>
          <cell r="R102">
            <v>0</v>
          </cell>
          <cell r="S102">
            <v>0</v>
          </cell>
          <cell r="T102">
            <v>3</v>
          </cell>
          <cell r="U102">
            <v>5.4000000000000006E-2</v>
          </cell>
          <cell r="V102">
            <v>7.0000000000000007E-2</v>
          </cell>
          <cell r="W102">
            <v>7.0000000000000007E-2</v>
          </cell>
          <cell r="X102">
            <v>6.8000000000000005E-2</v>
          </cell>
          <cell r="Y102">
            <v>0</v>
          </cell>
          <cell r="Z102">
            <v>0.02</v>
          </cell>
          <cell r="AA102">
            <v>5.5E-2</v>
          </cell>
          <cell r="AB102">
            <v>7.0000000000000007E-2</v>
          </cell>
          <cell r="AC102">
            <v>5.6099999999999997E-2</v>
          </cell>
          <cell r="AD102">
            <v>409800000</v>
          </cell>
          <cell r="AE102">
            <v>390300000</v>
          </cell>
          <cell r="AF102">
            <v>400100000</v>
          </cell>
          <cell r="AG102">
            <v>5.1299999999999998E-2</v>
          </cell>
          <cell r="AH102">
            <v>5.6300000000000003E-2</v>
          </cell>
          <cell r="AI102">
            <v>5.8999999999999997E-2</v>
          </cell>
          <cell r="AJ102">
            <v>8.0199999999999994E-2</v>
          </cell>
          <cell r="AK102">
            <v>0</v>
          </cell>
          <cell r="AL102">
            <v>313</v>
          </cell>
          <cell r="AM102">
            <v>6</v>
          </cell>
          <cell r="AN102">
            <v>48</v>
          </cell>
          <cell r="AO102">
            <v>12</v>
          </cell>
          <cell r="AP102">
            <v>4</v>
          </cell>
          <cell r="AQ102">
            <v>0</v>
          </cell>
          <cell r="AR102">
            <v>383</v>
          </cell>
          <cell r="AS102">
            <v>98</v>
          </cell>
          <cell r="AT102">
            <v>0</v>
          </cell>
          <cell r="AU102">
            <v>0.98</v>
          </cell>
          <cell r="AV102">
            <v>0.98421052631578942</v>
          </cell>
          <cell r="AW102">
            <v>0.98227848101265824</v>
          </cell>
          <cell r="AX102">
            <v>1</v>
          </cell>
          <cell r="AY102">
            <v>0.98163265306122449</v>
          </cell>
          <cell r="AZ102">
            <v>0.98163265306122449</v>
          </cell>
          <cell r="BA102">
            <v>0.97551020408163269</v>
          </cell>
          <cell r="BB102">
            <v>0.97551020408163269</v>
          </cell>
          <cell r="BC102">
            <v>0.95</v>
          </cell>
          <cell r="BD102">
            <v>0</v>
          </cell>
          <cell r="BG102">
            <v>347</v>
          </cell>
        </row>
        <row r="103">
          <cell r="E103">
            <v>177</v>
          </cell>
          <cell r="F103" t="str">
            <v>NT</v>
          </cell>
          <cell r="G103" t="str">
            <v>Ma On Shan</v>
          </cell>
          <cell r="H103" t="str">
            <v xml:space="preserve">Heng On </v>
          </cell>
          <cell r="I103" t="str">
            <v>Car Park within Kam On Court</v>
          </cell>
          <cell r="J103" t="str">
            <v>20 Hang Kam Street</v>
          </cell>
          <cell r="K103">
            <v>0</v>
          </cell>
          <cell r="L103">
            <v>238</v>
          </cell>
          <cell r="M103">
            <v>0</v>
          </cell>
          <cell r="N103">
            <v>0</v>
          </cell>
          <cell r="O103" t="str">
            <v>CP</v>
          </cell>
          <cell r="P103">
            <v>0</v>
          </cell>
          <cell r="Q103">
            <v>0</v>
          </cell>
          <cell r="R103">
            <v>0</v>
          </cell>
          <cell r="S103">
            <v>0</v>
          </cell>
          <cell r="T103">
            <v>3</v>
          </cell>
          <cell r="U103">
            <v>0</v>
          </cell>
          <cell r="V103">
            <v>7.0000000000000007E-2</v>
          </cell>
          <cell r="W103">
            <v>7.0000000000000007E-2</v>
          </cell>
          <cell r="X103">
            <v>6.8000000000000005E-2</v>
          </cell>
          <cell r="Y103">
            <v>0</v>
          </cell>
          <cell r="Z103">
            <v>0.02</v>
          </cell>
          <cell r="AA103" t="str">
            <v>N/A</v>
          </cell>
          <cell r="AB103">
            <v>7.0000000000000007E-2</v>
          </cell>
          <cell r="AC103">
            <v>7.0000000000000007E-2</v>
          </cell>
          <cell r="AD103">
            <v>21100000</v>
          </cell>
          <cell r="AE103">
            <v>23400000</v>
          </cell>
          <cell r="AF103">
            <v>22300000</v>
          </cell>
          <cell r="AG103">
            <v>6.7799999999999999E-2</v>
          </cell>
          <cell r="AH103">
            <v>6.7799999999999999E-2</v>
          </cell>
          <cell r="AI103">
            <v>6.4299999999999996E-2</v>
          </cell>
          <cell r="AJ103">
            <v>9.0899999999999995E-2</v>
          </cell>
          <cell r="AK103">
            <v>0</v>
          </cell>
          <cell r="AL103">
            <v>193</v>
          </cell>
          <cell r="AM103">
            <v>0</v>
          </cell>
          <cell r="AN103">
            <v>45</v>
          </cell>
          <cell r="AO103">
            <v>0</v>
          </cell>
          <cell r="AP103">
            <v>0</v>
          </cell>
          <cell r="AQ103">
            <v>0</v>
          </cell>
          <cell r="AR103">
            <v>238</v>
          </cell>
          <cell r="AS103">
            <v>99</v>
          </cell>
          <cell r="AT103">
            <v>0</v>
          </cell>
          <cell r="AU103">
            <v>0.98</v>
          </cell>
          <cell r="AV103">
            <v>0.98421052631578942</v>
          </cell>
          <cell r="AW103">
            <v>0.98227848101265824</v>
          </cell>
          <cell r="AX103">
            <v>1</v>
          </cell>
          <cell r="AY103">
            <v>0.98163265306122449</v>
          </cell>
          <cell r="AZ103">
            <v>0.98163265306122449</v>
          </cell>
          <cell r="BA103">
            <v>0.97551020408163269</v>
          </cell>
          <cell r="BB103">
            <v>0.97551020408163269</v>
          </cell>
          <cell r="BC103">
            <v>0.95</v>
          </cell>
          <cell r="BD103">
            <v>0</v>
          </cell>
          <cell r="BG103">
            <v>200.5</v>
          </cell>
        </row>
        <row r="104">
          <cell r="E104">
            <v>76</v>
          </cell>
          <cell r="F104" t="str">
            <v>NT</v>
          </cell>
          <cell r="G104" t="str">
            <v>Ma On Shan</v>
          </cell>
          <cell r="H104" t="str">
            <v xml:space="preserve">Tai Shui Hang </v>
          </cell>
          <cell r="I104" t="str">
            <v>Kam Tai Shopping Centre</v>
          </cell>
          <cell r="J104" t="str">
            <v>31 Ning Tai Road</v>
          </cell>
          <cell r="K104">
            <v>45709</v>
          </cell>
          <cell r="L104">
            <v>758</v>
          </cell>
          <cell r="M104">
            <v>0</v>
          </cell>
          <cell r="N104">
            <v>0</v>
          </cell>
          <cell r="O104" t="str">
            <v>RC</v>
          </cell>
          <cell r="P104">
            <v>0</v>
          </cell>
          <cell r="Q104">
            <v>0</v>
          </cell>
          <cell r="R104">
            <v>0</v>
          </cell>
          <cell r="S104">
            <v>0</v>
          </cell>
          <cell r="T104">
            <v>3</v>
          </cell>
          <cell r="U104">
            <v>5.4000000000000006E-2</v>
          </cell>
          <cell r="V104">
            <v>6.5000000000000002E-2</v>
          </cell>
          <cell r="W104">
            <v>6.5000000000000002E-2</v>
          </cell>
          <cell r="X104">
            <v>6.2E-2</v>
          </cell>
          <cell r="Y104">
            <v>0</v>
          </cell>
          <cell r="Z104">
            <v>0.02</v>
          </cell>
          <cell r="AA104">
            <v>5.5E-2</v>
          </cell>
          <cell r="AB104">
            <v>6.5000000000000002E-2</v>
          </cell>
          <cell r="AC104">
            <v>5.9299999999999999E-2</v>
          </cell>
          <cell r="AD104">
            <v>419700000</v>
          </cell>
          <cell r="AE104">
            <v>415800000</v>
          </cell>
          <cell r="AF104">
            <v>417800000</v>
          </cell>
          <cell r="AG104">
            <v>6.0699999999999997E-2</v>
          </cell>
          <cell r="AH104">
            <v>6.0999999999999999E-2</v>
          </cell>
          <cell r="AI104">
            <v>5.9799999999999999E-2</v>
          </cell>
          <cell r="AJ104">
            <v>8.3000000000000004E-2</v>
          </cell>
          <cell r="AK104">
            <v>0</v>
          </cell>
          <cell r="AL104">
            <v>718</v>
          </cell>
          <cell r="AM104">
            <v>4</v>
          </cell>
          <cell r="AN104">
            <v>36</v>
          </cell>
          <cell r="AO104">
            <v>0</v>
          </cell>
          <cell r="AP104">
            <v>0</v>
          </cell>
          <cell r="AQ104">
            <v>0</v>
          </cell>
          <cell r="AR104">
            <v>758</v>
          </cell>
          <cell r="AS104">
            <v>100</v>
          </cell>
          <cell r="AT104">
            <v>0</v>
          </cell>
          <cell r="AU104">
            <v>0.98</v>
          </cell>
          <cell r="AV104">
            <v>0.98421052631578942</v>
          </cell>
          <cell r="AW104">
            <v>0.98227848101265824</v>
          </cell>
          <cell r="AX104">
            <v>1</v>
          </cell>
          <cell r="AY104">
            <v>0.98163265306122449</v>
          </cell>
          <cell r="AZ104">
            <v>0.98163265306122449</v>
          </cell>
          <cell r="BA104">
            <v>0.97551020408163269</v>
          </cell>
          <cell r="BB104">
            <v>0.97551020408163269</v>
          </cell>
          <cell r="BC104">
            <v>0.95</v>
          </cell>
          <cell r="BD104">
            <v>0</v>
          </cell>
          <cell r="BE104">
            <v>0</v>
          </cell>
          <cell r="BF104">
            <v>0</v>
          </cell>
          <cell r="BG104">
            <v>729.6</v>
          </cell>
        </row>
        <row r="105">
          <cell r="E105">
            <v>109</v>
          </cell>
          <cell r="F105" t="str">
            <v>NT</v>
          </cell>
          <cell r="G105" t="str">
            <v>Ma On Shan</v>
          </cell>
          <cell r="H105" t="str">
            <v>Ma On Shan</v>
          </cell>
          <cell r="I105" t="str">
            <v>Kam Ying Court Shopping Centre</v>
          </cell>
          <cell r="J105" t="str">
            <v>9 Kam Ying Road</v>
          </cell>
          <cell r="K105">
            <v>37260</v>
          </cell>
          <cell r="L105">
            <v>492</v>
          </cell>
          <cell r="M105">
            <v>0</v>
          </cell>
          <cell r="N105">
            <v>0</v>
          </cell>
          <cell r="O105" t="str">
            <v>RC</v>
          </cell>
          <cell r="P105">
            <v>0</v>
          </cell>
          <cell r="Q105">
            <v>0</v>
          </cell>
          <cell r="R105">
            <v>0</v>
          </cell>
          <cell r="S105">
            <v>0</v>
          </cell>
          <cell r="T105">
            <v>3</v>
          </cell>
          <cell r="U105">
            <v>6.2E-2</v>
          </cell>
          <cell r="V105">
            <v>6.7500000000000004E-2</v>
          </cell>
          <cell r="W105">
            <v>6.7500000000000004E-2</v>
          </cell>
          <cell r="X105">
            <v>6.6000000000000003E-2</v>
          </cell>
          <cell r="Y105">
            <v>0</v>
          </cell>
          <cell r="Z105">
            <v>0.02</v>
          </cell>
          <cell r="AA105">
            <v>6.25E-2</v>
          </cell>
          <cell r="AB105">
            <v>6.7500000000000004E-2</v>
          </cell>
          <cell r="AC105">
            <v>6.4600000000000005E-2</v>
          </cell>
          <cell r="AD105">
            <v>220500000</v>
          </cell>
          <cell r="AE105">
            <v>226100000</v>
          </cell>
          <cell r="AF105">
            <v>223300000</v>
          </cell>
          <cell r="AG105">
            <v>6.3799999999999996E-2</v>
          </cell>
          <cell r="AH105">
            <v>6.3899999999999998E-2</v>
          </cell>
          <cell r="AI105">
            <v>6.4199999999999993E-2</v>
          </cell>
          <cell r="AJ105">
            <v>8.5500000000000007E-2</v>
          </cell>
          <cell r="AK105">
            <v>0</v>
          </cell>
          <cell r="AL105">
            <v>448</v>
          </cell>
          <cell r="AM105">
            <v>5</v>
          </cell>
          <cell r="AN105">
            <v>36</v>
          </cell>
          <cell r="AO105">
            <v>1</v>
          </cell>
          <cell r="AP105">
            <v>0</v>
          </cell>
          <cell r="AQ105">
            <v>2</v>
          </cell>
          <cell r="AR105">
            <v>492</v>
          </cell>
          <cell r="AS105">
            <v>101</v>
          </cell>
          <cell r="AT105">
            <v>0</v>
          </cell>
          <cell r="AU105">
            <v>0.98</v>
          </cell>
          <cell r="AV105">
            <v>0.98421052631578942</v>
          </cell>
          <cell r="AW105">
            <v>0.98227848101265824</v>
          </cell>
          <cell r="AX105">
            <v>1</v>
          </cell>
          <cell r="AY105">
            <v>0.98163265306122449</v>
          </cell>
          <cell r="AZ105">
            <v>0.98163265306122449</v>
          </cell>
          <cell r="BA105">
            <v>0.97551020408163269</v>
          </cell>
          <cell r="BB105">
            <v>0.97551020408163269</v>
          </cell>
          <cell r="BC105">
            <v>0.95</v>
          </cell>
          <cell r="BD105">
            <v>0</v>
          </cell>
          <cell r="BE105">
            <v>0</v>
          </cell>
          <cell r="BF105">
            <v>0</v>
          </cell>
          <cell r="BG105">
            <v>462.33333333333331</v>
          </cell>
        </row>
        <row r="106">
          <cell r="E106">
            <v>172</v>
          </cell>
          <cell r="F106" t="str">
            <v>KL</v>
          </cell>
          <cell r="G106" t="str">
            <v>Choi Hung</v>
          </cell>
          <cell r="H106" t="str">
            <v>Diamond Hill</v>
          </cell>
          <cell r="I106" t="str">
            <v>Car Park within King Lai Court</v>
          </cell>
          <cell r="J106" t="str">
            <v>36-38 Fung Shing Street</v>
          </cell>
          <cell r="K106">
            <v>0</v>
          </cell>
          <cell r="L106">
            <v>158</v>
          </cell>
          <cell r="M106">
            <v>0</v>
          </cell>
          <cell r="N106">
            <v>0</v>
          </cell>
          <cell r="O106" t="str">
            <v>CP</v>
          </cell>
          <cell r="P106">
            <v>0</v>
          </cell>
          <cell r="Q106">
            <v>0</v>
          </cell>
          <cell r="R106">
            <v>0</v>
          </cell>
          <cell r="S106">
            <v>0</v>
          </cell>
          <cell r="T106">
            <v>3</v>
          </cell>
          <cell r="U106">
            <v>0</v>
          </cell>
          <cell r="V106">
            <v>7.2499999999999995E-2</v>
          </cell>
          <cell r="W106">
            <v>7.2499999999999995E-2</v>
          </cell>
          <cell r="X106">
            <v>6.9999999999999993E-2</v>
          </cell>
          <cell r="Y106">
            <v>0</v>
          </cell>
          <cell r="Z106">
            <v>0.02</v>
          </cell>
          <cell r="AA106">
            <v>6.5000000000000002E-2</v>
          </cell>
          <cell r="AB106">
            <v>7.2499999999999995E-2</v>
          </cell>
          <cell r="AC106">
            <v>7.2499999999999995E-2</v>
          </cell>
          <cell r="AD106">
            <v>24900000</v>
          </cell>
          <cell r="AE106">
            <v>27900000</v>
          </cell>
          <cell r="AF106">
            <v>26400000</v>
          </cell>
          <cell r="AG106">
            <v>6.0400000000000002E-2</v>
          </cell>
          <cell r="AH106">
            <v>6.0400000000000002E-2</v>
          </cell>
          <cell r="AI106">
            <v>6.6100000000000006E-2</v>
          </cell>
          <cell r="AJ106">
            <v>9.2100000000000001E-2</v>
          </cell>
          <cell r="AK106">
            <v>0</v>
          </cell>
          <cell r="AL106">
            <v>135</v>
          </cell>
          <cell r="AM106">
            <v>0</v>
          </cell>
          <cell r="AN106">
            <v>18</v>
          </cell>
          <cell r="AO106">
            <v>4</v>
          </cell>
          <cell r="AP106">
            <v>0</v>
          </cell>
          <cell r="AQ106">
            <v>1</v>
          </cell>
          <cell r="AR106">
            <v>158</v>
          </cell>
          <cell r="AS106">
            <v>102</v>
          </cell>
          <cell r="AT106">
            <v>0</v>
          </cell>
          <cell r="AU106">
            <v>0.98</v>
          </cell>
          <cell r="AV106">
            <v>0.98421052631578942</v>
          </cell>
          <cell r="AW106">
            <v>0.98227848101265824</v>
          </cell>
          <cell r="AX106">
            <v>1</v>
          </cell>
          <cell r="AY106">
            <v>0.98163265306122449</v>
          </cell>
          <cell r="AZ106">
            <v>0.98163265306122449</v>
          </cell>
          <cell r="BA106">
            <v>0.97551020408163269</v>
          </cell>
          <cell r="BB106">
            <v>0.97551020408163269</v>
          </cell>
          <cell r="BC106">
            <v>0.95</v>
          </cell>
          <cell r="BD106">
            <v>0</v>
          </cell>
          <cell r="BG106">
            <v>142.16666666666666</v>
          </cell>
        </row>
        <row r="107">
          <cell r="E107">
            <v>104</v>
          </cell>
          <cell r="F107" t="str">
            <v>KL</v>
          </cell>
          <cell r="G107" t="str">
            <v>Sham Shui Po</v>
          </cell>
          <cell r="H107" t="str">
            <v>Sham Shui Po</v>
          </cell>
          <cell r="I107" t="str">
            <v>Lai Kok Shopping Centre</v>
          </cell>
          <cell r="J107" t="str">
            <v>12 Tonkin Street</v>
          </cell>
          <cell r="K107">
            <v>81133</v>
          </cell>
          <cell r="L107">
            <v>140</v>
          </cell>
          <cell r="M107">
            <v>0</v>
          </cell>
          <cell r="N107">
            <v>0</v>
          </cell>
          <cell r="O107" t="str">
            <v>RC</v>
          </cell>
          <cell r="P107">
            <v>0</v>
          </cell>
          <cell r="Q107">
            <v>0</v>
          </cell>
          <cell r="R107">
            <v>0</v>
          </cell>
          <cell r="S107">
            <v>0</v>
          </cell>
          <cell r="T107">
            <v>3</v>
          </cell>
          <cell r="U107">
            <v>5.2000000000000005E-2</v>
          </cell>
          <cell r="V107">
            <v>7.0000000000000007E-2</v>
          </cell>
          <cell r="W107">
            <v>7.0000000000000007E-2</v>
          </cell>
          <cell r="X107">
            <v>6.8000000000000005E-2</v>
          </cell>
          <cell r="Y107">
            <v>0</v>
          </cell>
          <cell r="Z107">
            <v>0.02</v>
          </cell>
          <cell r="AA107">
            <v>5.2499999999999998E-2</v>
          </cell>
          <cell r="AB107">
            <v>7.2499999999999995E-2</v>
          </cell>
          <cell r="AC107">
            <v>5.5399999999999998E-2</v>
          </cell>
          <cell r="AD107">
            <v>249200000</v>
          </cell>
          <cell r="AE107">
            <v>244400000</v>
          </cell>
          <cell r="AF107">
            <v>246800000</v>
          </cell>
          <cell r="AG107">
            <v>4.9500000000000002E-2</v>
          </cell>
          <cell r="AH107">
            <v>5.33E-2</v>
          </cell>
          <cell r="AI107">
            <v>5.7299999999999997E-2</v>
          </cell>
          <cell r="AJ107">
            <v>8.2100000000000006E-2</v>
          </cell>
          <cell r="AK107">
            <v>0</v>
          </cell>
          <cell r="AL107">
            <v>94</v>
          </cell>
          <cell r="AM107">
            <v>10</v>
          </cell>
          <cell r="AN107">
            <v>20</v>
          </cell>
          <cell r="AO107">
            <v>0</v>
          </cell>
          <cell r="AP107">
            <v>16</v>
          </cell>
          <cell r="AQ107">
            <v>0</v>
          </cell>
          <cell r="AR107">
            <v>140</v>
          </cell>
          <cell r="AS107">
            <v>103</v>
          </cell>
          <cell r="AT107">
            <v>0</v>
          </cell>
          <cell r="AU107">
            <v>0.98</v>
          </cell>
          <cell r="AV107">
            <v>0.98421052631578942</v>
          </cell>
          <cell r="AW107">
            <v>0.98227848101265824</v>
          </cell>
          <cell r="AX107">
            <v>1</v>
          </cell>
          <cell r="AY107">
            <v>0.98163265306122449</v>
          </cell>
          <cell r="AZ107">
            <v>0.98163265306122449</v>
          </cell>
          <cell r="BA107">
            <v>0.97551020408163269</v>
          </cell>
          <cell r="BB107">
            <v>0.97551020408163269</v>
          </cell>
          <cell r="BC107">
            <v>0.95</v>
          </cell>
          <cell r="BD107">
            <v>0</v>
          </cell>
          <cell r="BE107">
            <v>0</v>
          </cell>
          <cell r="BF107">
            <v>0</v>
          </cell>
          <cell r="BG107">
            <v>133.73333333333335</v>
          </cell>
        </row>
        <row r="108">
          <cell r="E108">
            <v>151</v>
          </cell>
          <cell r="F108" t="str">
            <v>KL</v>
          </cell>
          <cell r="G108" t="str">
            <v>Sham Shui Po</v>
          </cell>
          <cell r="H108" t="str">
            <v>Sham Shui Po</v>
          </cell>
          <cell r="I108" t="str">
            <v>Car Park within Lai On Estate</v>
          </cell>
          <cell r="J108" t="str">
            <v>420 Lai Chi Kok Road</v>
          </cell>
          <cell r="K108">
            <v>0</v>
          </cell>
          <cell r="L108">
            <v>181</v>
          </cell>
          <cell r="M108">
            <v>0</v>
          </cell>
          <cell r="N108">
            <v>0</v>
          </cell>
          <cell r="O108" t="str">
            <v>CP</v>
          </cell>
          <cell r="P108">
            <v>0</v>
          </cell>
          <cell r="Q108">
            <v>0</v>
          </cell>
          <cell r="R108">
            <v>0</v>
          </cell>
          <cell r="S108">
            <v>0</v>
          </cell>
          <cell r="T108">
            <v>3</v>
          </cell>
          <cell r="U108">
            <v>0</v>
          </cell>
          <cell r="V108">
            <v>6.7500000000000004E-2</v>
          </cell>
          <cell r="W108">
            <v>6.7500000000000004E-2</v>
          </cell>
          <cell r="X108">
            <v>6.6000000000000003E-2</v>
          </cell>
          <cell r="Y108">
            <v>0</v>
          </cell>
          <cell r="Z108">
            <v>0.02</v>
          </cell>
          <cell r="AA108" t="str">
            <v>N/A</v>
          </cell>
          <cell r="AB108">
            <v>7.0000000000000007E-2</v>
          </cell>
          <cell r="AC108">
            <v>7.0000000000000007E-2</v>
          </cell>
          <cell r="AD108">
            <v>51800000</v>
          </cell>
          <cell r="AE108">
            <v>57300000</v>
          </cell>
          <cell r="AF108">
            <v>54600000</v>
          </cell>
          <cell r="AG108">
            <v>6.7199999999999996E-2</v>
          </cell>
          <cell r="AH108">
            <v>6.7199999999999996E-2</v>
          </cell>
          <cell r="AI108">
            <v>6.4399999999999999E-2</v>
          </cell>
          <cell r="AJ108">
            <v>9.0800000000000006E-2</v>
          </cell>
          <cell r="AK108">
            <v>0</v>
          </cell>
          <cell r="AL108">
            <v>151</v>
          </cell>
          <cell r="AM108">
            <v>0</v>
          </cell>
          <cell r="AN108">
            <v>10</v>
          </cell>
          <cell r="AO108">
            <v>0</v>
          </cell>
          <cell r="AP108">
            <v>20</v>
          </cell>
          <cell r="AQ108">
            <v>0</v>
          </cell>
          <cell r="AR108">
            <v>181</v>
          </cell>
          <cell r="AS108">
            <v>104</v>
          </cell>
          <cell r="AT108">
            <v>0</v>
          </cell>
          <cell r="AU108">
            <v>0.98</v>
          </cell>
          <cell r="AV108">
            <v>0.98421052631578942</v>
          </cell>
          <cell r="AW108">
            <v>0.98227848101265824</v>
          </cell>
          <cell r="AX108">
            <v>1</v>
          </cell>
          <cell r="AY108">
            <v>0.98163265306122449</v>
          </cell>
          <cell r="AZ108">
            <v>0.98163265306122449</v>
          </cell>
          <cell r="BA108">
            <v>0.97551020408163269</v>
          </cell>
          <cell r="BB108">
            <v>0.97551020408163269</v>
          </cell>
          <cell r="BC108">
            <v>0.95</v>
          </cell>
          <cell r="BD108">
            <v>0</v>
          </cell>
          <cell r="BG108">
            <v>180.66666666666666</v>
          </cell>
        </row>
        <row r="109">
          <cell r="E109">
            <v>67</v>
          </cell>
          <cell r="F109" t="str">
            <v>NT</v>
          </cell>
          <cell r="G109" t="str">
            <v>Ma On Shan</v>
          </cell>
          <cell r="H109" t="str">
            <v xml:space="preserve">Wou Kai Sha </v>
          </cell>
          <cell r="I109" t="str">
            <v>Lee On Shopping Centre</v>
          </cell>
          <cell r="J109" t="str">
            <v>23 Sha On Street</v>
          </cell>
          <cell r="K109">
            <v>49497</v>
          </cell>
          <cell r="L109">
            <v>390</v>
          </cell>
          <cell r="M109">
            <v>0</v>
          </cell>
          <cell r="N109">
            <v>0</v>
          </cell>
          <cell r="O109" t="str">
            <v>RC</v>
          </cell>
          <cell r="P109">
            <v>0</v>
          </cell>
          <cell r="Q109">
            <v>0</v>
          </cell>
          <cell r="R109">
            <v>0</v>
          </cell>
          <cell r="S109">
            <v>0</v>
          </cell>
          <cell r="T109">
            <v>3</v>
          </cell>
          <cell r="U109">
            <v>5.4000000000000006E-2</v>
          </cell>
          <cell r="V109">
            <v>7.0000000000000007E-2</v>
          </cell>
          <cell r="W109">
            <v>7.0000000000000007E-2</v>
          </cell>
          <cell r="X109">
            <v>6.8000000000000005E-2</v>
          </cell>
          <cell r="Y109">
            <v>0</v>
          </cell>
          <cell r="Z109">
            <v>0.02</v>
          </cell>
          <cell r="AA109">
            <v>5.5E-2</v>
          </cell>
          <cell r="AB109">
            <v>7.0000000000000007E-2</v>
          </cell>
          <cell r="AC109">
            <v>5.8200000000000002E-2</v>
          </cell>
          <cell r="AD109">
            <v>485000000</v>
          </cell>
          <cell r="AE109">
            <v>474300000</v>
          </cell>
          <cell r="AF109">
            <v>479700000</v>
          </cell>
          <cell r="AG109">
            <v>5.8000000000000003E-2</v>
          </cell>
          <cell r="AH109">
            <v>5.8900000000000001E-2</v>
          </cell>
          <cell r="AI109">
            <v>6.0100000000000001E-2</v>
          </cell>
          <cell r="AJ109">
            <v>8.2000000000000003E-2</v>
          </cell>
          <cell r="AK109">
            <v>0</v>
          </cell>
          <cell r="AL109">
            <v>329</v>
          </cell>
          <cell r="AM109">
            <v>6</v>
          </cell>
          <cell r="AN109">
            <v>36</v>
          </cell>
          <cell r="AO109">
            <v>0</v>
          </cell>
          <cell r="AP109">
            <v>19</v>
          </cell>
          <cell r="AQ109">
            <v>0</v>
          </cell>
          <cell r="AR109">
            <v>390</v>
          </cell>
          <cell r="AS109">
            <v>105</v>
          </cell>
          <cell r="AT109">
            <v>0</v>
          </cell>
          <cell r="AU109">
            <v>0.98</v>
          </cell>
          <cell r="AV109">
            <v>0.98421052631578942</v>
          </cell>
          <cell r="AW109">
            <v>0.98227848101265824</v>
          </cell>
          <cell r="AX109">
            <v>1</v>
          </cell>
          <cell r="AY109">
            <v>0.98163265306122449</v>
          </cell>
          <cell r="AZ109">
            <v>0.98163265306122449</v>
          </cell>
          <cell r="BA109">
            <v>0.97551020408163269</v>
          </cell>
          <cell r="BB109">
            <v>0.97551020408163269</v>
          </cell>
          <cell r="BC109">
            <v>0.95</v>
          </cell>
          <cell r="BD109">
            <v>0</v>
          </cell>
          <cell r="BE109">
            <v>0</v>
          </cell>
          <cell r="BF109">
            <v>0</v>
          </cell>
          <cell r="BG109">
            <v>370</v>
          </cell>
        </row>
        <row r="110">
          <cell r="E110">
            <v>98</v>
          </cell>
          <cell r="F110" t="str">
            <v>KL</v>
          </cell>
          <cell r="G110" t="str">
            <v>Cheung Sha Wan</v>
          </cell>
          <cell r="H110" t="str">
            <v>Cheung Sha Wan</v>
          </cell>
          <cell r="I110" t="str">
            <v>Lei Cheng Uk Shopping Centre</v>
          </cell>
          <cell r="J110" t="str">
            <v>10 Fat Cheung Street</v>
          </cell>
          <cell r="K110">
            <v>78548</v>
          </cell>
          <cell r="L110">
            <v>461</v>
          </cell>
          <cell r="M110">
            <v>0</v>
          </cell>
          <cell r="N110">
            <v>0</v>
          </cell>
          <cell r="O110" t="str">
            <v>RC</v>
          </cell>
          <cell r="P110">
            <v>0</v>
          </cell>
          <cell r="Q110">
            <v>0</v>
          </cell>
          <cell r="R110">
            <v>0</v>
          </cell>
          <cell r="S110">
            <v>0</v>
          </cell>
          <cell r="T110">
            <v>3</v>
          </cell>
          <cell r="U110">
            <v>5.4000000000000006E-2</v>
          </cell>
          <cell r="V110">
            <v>6.5000000000000002E-2</v>
          </cell>
          <cell r="W110">
            <v>6.5000000000000002E-2</v>
          </cell>
          <cell r="X110">
            <v>6.2E-2</v>
          </cell>
          <cell r="Y110">
            <v>0</v>
          </cell>
          <cell r="Z110">
            <v>0.02</v>
          </cell>
          <cell r="AA110">
            <v>5.5E-2</v>
          </cell>
          <cell r="AB110">
            <v>6.5000000000000002E-2</v>
          </cell>
          <cell r="AC110">
            <v>5.8799999999999998E-2</v>
          </cell>
          <cell r="AD110">
            <v>293600000</v>
          </cell>
          <cell r="AE110">
            <v>292100000</v>
          </cell>
          <cell r="AF110">
            <v>292900000</v>
          </cell>
          <cell r="AG110">
            <v>5.6000000000000001E-2</v>
          </cell>
          <cell r="AH110">
            <v>5.6599999999999998E-2</v>
          </cell>
          <cell r="AI110">
            <v>5.9200000000000003E-2</v>
          </cell>
          <cell r="AJ110">
            <v>8.3199999999999996E-2</v>
          </cell>
          <cell r="AK110">
            <v>0</v>
          </cell>
          <cell r="AL110">
            <v>433</v>
          </cell>
          <cell r="AM110">
            <v>0</v>
          </cell>
          <cell r="AN110">
            <v>9</v>
          </cell>
          <cell r="AO110">
            <v>0</v>
          </cell>
          <cell r="AP110">
            <v>19</v>
          </cell>
          <cell r="AQ110">
            <v>0</v>
          </cell>
          <cell r="AR110">
            <v>461</v>
          </cell>
          <cell r="AS110">
            <v>106</v>
          </cell>
          <cell r="AT110">
            <v>0</v>
          </cell>
          <cell r="AU110">
            <v>0.98</v>
          </cell>
          <cell r="AV110">
            <v>0.98421052631578942</v>
          </cell>
          <cell r="AW110">
            <v>0.98227848101265824</v>
          </cell>
          <cell r="AX110">
            <v>1</v>
          </cell>
          <cell r="AY110">
            <v>0.98163265306122449</v>
          </cell>
          <cell r="AZ110">
            <v>0.98163265306122449</v>
          </cell>
          <cell r="BA110">
            <v>0.97551020408163269</v>
          </cell>
          <cell r="BB110">
            <v>0.97551020408163269</v>
          </cell>
          <cell r="BC110">
            <v>0.95</v>
          </cell>
          <cell r="BD110">
            <v>0</v>
          </cell>
          <cell r="BE110">
            <v>0</v>
          </cell>
          <cell r="BF110">
            <v>0</v>
          </cell>
          <cell r="BG110">
            <v>461.1</v>
          </cell>
        </row>
        <row r="111">
          <cell r="E111">
            <v>1</v>
          </cell>
          <cell r="F111" t="str">
            <v>KL</v>
          </cell>
          <cell r="G111" t="str">
            <v>Wang Tau Hom</v>
          </cell>
          <cell r="H111" t="str">
            <v>Lok Fu</v>
          </cell>
          <cell r="I111" t="str">
            <v>Lok Fu Plaza</v>
          </cell>
          <cell r="J111" t="str">
            <v>198 Junction Road</v>
          </cell>
          <cell r="K111">
            <v>388133</v>
          </cell>
          <cell r="L111">
            <v>793</v>
          </cell>
          <cell r="M111">
            <v>0</v>
          </cell>
          <cell r="N111">
            <v>0</v>
          </cell>
          <cell r="O111" t="str">
            <v>RC</v>
          </cell>
          <cell r="P111">
            <v>1.1000000000000001</v>
          </cell>
          <cell r="Q111">
            <v>1.3</v>
          </cell>
          <cell r="R111">
            <v>1.2</v>
          </cell>
          <cell r="S111">
            <v>1.7160000000000002</v>
          </cell>
          <cell r="T111">
            <v>3</v>
          </cell>
          <cell r="U111">
            <v>4.3999999999999997E-2</v>
          </cell>
          <cell r="V111">
            <v>0.05</v>
          </cell>
          <cell r="W111">
            <v>0.05</v>
          </cell>
          <cell r="X111">
            <v>4.8000000000000001E-2</v>
          </cell>
          <cell r="Y111">
            <v>0</v>
          </cell>
          <cell r="Z111">
            <v>0.02</v>
          </cell>
          <cell r="AA111">
            <v>4.4999999999999998E-2</v>
          </cell>
          <cell r="AB111">
            <v>0.05</v>
          </cell>
          <cell r="AC111">
            <v>4.53E-2</v>
          </cell>
          <cell r="AD111">
            <v>4504700000</v>
          </cell>
          <cell r="AE111">
            <v>4259600000</v>
          </cell>
          <cell r="AF111">
            <v>4382200000</v>
          </cell>
          <cell r="AG111">
            <v>4.6100000000000002E-2</v>
          </cell>
          <cell r="AH111">
            <v>4.7699999999999999E-2</v>
          </cell>
          <cell r="AI111">
            <v>4.8500000000000001E-2</v>
          </cell>
          <cell r="AJ111">
            <v>7.9500000000000001E-2</v>
          </cell>
          <cell r="AK111">
            <v>0</v>
          </cell>
          <cell r="AL111">
            <v>678</v>
          </cell>
          <cell r="AM111">
            <v>58</v>
          </cell>
          <cell r="AN111">
            <v>40</v>
          </cell>
          <cell r="AO111">
            <v>0</v>
          </cell>
          <cell r="AP111">
            <v>17</v>
          </cell>
          <cell r="AQ111">
            <v>0</v>
          </cell>
          <cell r="AR111">
            <v>793</v>
          </cell>
          <cell r="AS111">
            <v>107</v>
          </cell>
          <cell r="AT111">
            <v>0</v>
          </cell>
          <cell r="AU111">
            <v>0.98</v>
          </cell>
          <cell r="AV111">
            <v>0.98421052631578942</v>
          </cell>
          <cell r="AW111">
            <v>0.98227848101265824</v>
          </cell>
          <cell r="AX111">
            <v>1</v>
          </cell>
          <cell r="AY111">
            <v>0.98163265306122449</v>
          </cell>
          <cell r="AZ111">
            <v>0.98163265306122449</v>
          </cell>
          <cell r="BA111">
            <v>0.97551020408163269</v>
          </cell>
          <cell r="BB111">
            <v>0.97551020408163269</v>
          </cell>
          <cell r="BC111">
            <v>0.95</v>
          </cell>
          <cell r="BD111">
            <v>0</v>
          </cell>
          <cell r="BE111">
            <v>0</v>
          </cell>
          <cell r="BF111">
            <v>0</v>
          </cell>
          <cell r="BG111">
            <v>789.66666666666663</v>
          </cell>
        </row>
        <row r="112">
          <cell r="E112">
            <v>180</v>
          </cell>
          <cell r="F112" t="str">
            <v>KL</v>
          </cell>
          <cell r="G112" t="str">
            <v>Wong Tai Sin</v>
          </cell>
          <cell r="H112" t="str">
            <v>Wong Tai Sin</v>
          </cell>
          <cell r="I112" t="str">
            <v>Car Park within Lower Wong Tai Sin (I) Estate</v>
          </cell>
          <cell r="J112" t="str">
            <v>3 Tai Shing Street</v>
          </cell>
          <cell r="K112">
            <v>0</v>
          </cell>
          <cell r="L112">
            <v>70</v>
          </cell>
          <cell r="M112">
            <v>0</v>
          </cell>
          <cell r="N112">
            <v>0</v>
          </cell>
          <cell r="O112" t="str">
            <v>CP</v>
          </cell>
          <cell r="P112">
            <v>0</v>
          </cell>
          <cell r="Q112">
            <v>0</v>
          </cell>
          <cell r="R112">
            <v>0</v>
          </cell>
          <cell r="S112">
            <v>0</v>
          </cell>
          <cell r="T112">
            <v>3</v>
          </cell>
          <cell r="U112">
            <v>0</v>
          </cell>
          <cell r="V112">
            <v>6.25E-2</v>
          </cell>
          <cell r="W112">
            <v>6.25E-2</v>
          </cell>
          <cell r="X112">
            <v>0.06</v>
          </cell>
          <cell r="Y112">
            <v>0</v>
          </cell>
          <cell r="Z112">
            <v>0.02</v>
          </cell>
          <cell r="AA112" t="str">
            <v>N/A</v>
          </cell>
          <cell r="AB112">
            <v>6.25E-2</v>
          </cell>
          <cell r="AC112">
            <v>6.25E-2</v>
          </cell>
          <cell r="AD112">
            <v>13700000</v>
          </cell>
          <cell r="AE112">
            <v>13100000</v>
          </cell>
          <cell r="AF112">
            <v>13400000</v>
          </cell>
          <cell r="AG112">
            <v>3.5400000000000001E-2</v>
          </cell>
          <cell r="AH112">
            <v>3.5400000000000001E-2</v>
          </cell>
          <cell r="AI112">
            <v>6.2300000000000001E-2</v>
          </cell>
          <cell r="AJ112">
            <v>8.0600000000000005E-2</v>
          </cell>
          <cell r="AK112">
            <v>0</v>
          </cell>
          <cell r="AL112">
            <v>0</v>
          </cell>
          <cell r="AM112">
            <v>0</v>
          </cell>
          <cell r="AN112">
            <v>0</v>
          </cell>
          <cell r="AO112">
            <v>70</v>
          </cell>
          <cell r="AP112">
            <v>0</v>
          </cell>
          <cell r="AQ112">
            <v>0</v>
          </cell>
          <cell r="AR112">
            <v>70</v>
          </cell>
          <cell r="AS112">
            <v>108</v>
          </cell>
          <cell r="AT112">
            <v>0</v>
          </cell>
          <cell r="AU112">
            <v>0.98</v>
          </cell>
          <cell r="AV112">
            <v>0.98421052631578942</v>
          </cell>
          <cell r="AW112">
            <v>0.98227848101265824</v>
          </cell>
          <cell r="AX112">
            <v>1</v>
          </cell>
          <cell r="AY112">
            <v>0.98163265306122449</v>
          </cell>
          <cell r="AZ112">
            <v>0.98163265306122449</v>
          </cell>
          <cell r="BA112">
            <v>0.97551020408163269</v>
          </cell>
          <cell r="BB112">
            <v>0.97551020408163269</v>
          </cell>
          <cell r="BC112">
            <v>0.95</v>
          </cell>
          <cell r="BD112">
            <v>0</v>
          </cell>
          <cell r="BE112">
            <v>0</v>
          </cell>
          <cell r="BF112">
            <v>0</v>
          </cell>
          <cell r="BG112">
            <v>70</v>
          </cell>
        </row>
        <row r="113">
          <cell r="E113">
            <v>10</v>
          </cell>
          <cell r="F113" t="str">
            <v>KL</v>
          </cell>
          <cell r="G113" t="str">
            <v>Wong Tai Sin</v>
          </cell>
          <cell r="H113" t="str">
            <v>Wong Tai Sin</v>
          </cell>
          <cell r="I113" t="str">
            <v>Lung Cheung Plaza</v>
          </cell>
          <cell r="J113" t="str">
            <v>136 Lung Cheung Road</v>
          </cell>
          <cell r="K113">
            <v>154276</v>
          </cell>
          <cell r="L113">
            <v>473</v>
          </cell>
          <cell r="M113">
            <v>0</v>
          </cell>
          <cell r="N113">
            <v>0</v>
          </cell>
          <cell r="O113" t="str">
            <v>RC</v>
          </cell>
          <cell r="P113">
            <v>0</v>
          </cell>
          <cell r="Q113">
            <v>0</v>
          </cell>
          <cell r="R113">
            <v>0</v>
          </cell>
          <cell r="S113">
            <v>0</v>
          </cell>
          <cell r="T113">
            <v>3</v>
          </cell>
          <cell r="U113">
            <v>4.5999999999999999E-2</v>
          </cell>
          <cell r="V113">
            <v>0.05</v>
          </cell>
          <cell r="W113">
            <v>0.05</v>
          </cell>
          <cell r="X113">
            <v>4.8000000000000001E-2</v>
          </cell>
          <cell r="Y113">
            <v>0</v>
          </cell>
          <cell r="Z113">
            <v>0.02</v>
          </cell>
          <cell r="AA113">
            <v>4.7500000000000001E-2</v>
          </cell>
          <cell r="AB113">
            <v>0.05</v>
          </cell>
          <cell r="AC113">
            <v>4.7699999999999999E-2</v>
          </cell>
          <cell r="AD113">
            <v>2026900000</v>
          </cell>
          <cell r="AE113">
            <v>1809200000</v>
          </cell>
          <cell r="AF113">
            <v>1918100000</v>
          </cell>
          <cell r="AG113">
            <v>5.1900000000000002E-2</v>
          </cell>
          <cell r="AH113">
            <v>5.2499999999999998E-2</v>
          </cell>
          <cell r="AI113">
            <v>5.0799999999999998E-2</v>
          </cell>
          <cell r="AJ113">
            <v>7.5700000000000003E-2</v>
          </cell>
          <cell r="AK113">
            <v>0</v>
          </cell>
          <cell r="AL113">
            <v>373</v>
          </cell>
          <cell r="AM113">
            <v>60</v>
          </cell>
          <cell r="AN113">
            <v>40</v>
          </cell>
          <cell r="AO113">
            <v>0</v>
          </cell>
          <cell r="AP113">
            <v>0</v>
          </cell>
          <cell r="AQ113">
            <v>0</v>
          </cell>
          <cell r="AR113">
            <v>473</v>
          </cell>
          <cell r="AS113">
            <v>109</v>
          </cell>
          <cell r="AT113">
            <v>0</v>
          </cell>
          <cell r="AU113">
            <v>0.98</v>
          </cell>
          <cell r="AV113">
            <v>0.98421052631578942</v>
          </cell>
          <cell r="AW113">
            <v>0.98227848101265824</v>
          </cell>
          <cell r="AX113">
            <v>1</v>
          </cell>
          <cell r="AY113">
            <v>0.98163265306122449</v>
          </cell>
          <cell r="AZ113">
            <v>0.98163265306122449</v>
          </cell>
          <cell r="BA113">
            <v>0.97551020408163269</v>
          </cell>
          <cell r="BB113">
            <v>0.97551020408163269</v>
          </cell>
          <cell r="BC113">
            <v>0.95</v>
          </cell>
          <cell r="BD113">
            <v>0</v>
          </cell>
          <cell r="BG113">
            <v>463.66666666666669</v>
          </cell>
        </row>
        <row r="114">
          <cell r="E114">
            <v>142</v>
          </cell>
          <cell r="F114" t="str">
            <v>KL</v>
          </cell>
          <cell r="G114" t="str">
            <v>Sham Shui Po</v>
          </cell>
          <cell r="H114" t="str">
            <v>Nam Cheong</v>
          </cell>
          <cell r="I114" t="str">
            <v>Retail and Car Park within Nam Cheong Estate</v>
          </cell>
          <cell r="J114" t="str">
            <v>3 Cheong San Lane</v>
          </cell>
          <cell r="K114">
            <v>8112</v>
          </cell>
          <cell r="L114">
            <v>156</v>
          </cell>
          <cell r="M114">
            <v>0</v>
          </cell>
          <cell r="N114">
            <v>0</v>
          </cell>
          <cell r="O114" t="str">
            <v>RC</v>
          </cell>
          <cell r="P114">
            <v>0</v>
          </cell>
          <cell r="Q114">
            <v>0</v>
          </cell>
          <cell r="R114">
            <v>0</v>
          </cell>
          <cell r="S114">
            <v>0</v>
          </cell>
          <cell r="T114">
            <v>3</v>
          </cell>
          <cell r="U114">
            <v>5.2000000000000005E-2</v>
          </cell>
          <cell r="V114">
            <v>6.7500000000000004E-2</v>
          </cell>
          <cell r="W114">
            <v>6.7500000000000004E-2</v>
          </cell>
          <cell r="X114">
            <v>6.6000000000000003E-2</v>
          </cell>
          <cell r="Y114">
            <v>0</v>
          </cell>
          <cell r="Z114">
            <v>0.02</v>
          </cell>
          <cell r="AA114">
            <v>5.7500000000000002E-2</v>
          </cell>
          <cell r="AB114">
            <v>6.7500000000000004E-2</v>
          </cell>
          <cell r="AC114">
            <v>6.3700000000000007E-2</v>
          </cell>
          <cell r="AD114">
            <v>62000000</v>
          </cell>
          <cell r="AE114">
            <v>64400000</v>
          </cell>
          <cell r="AF114">
            <v>63200000</v>
          </cell>
          <cell r="AG114">
            <v>5.8299999999999998E-2</v>
          </cell>
          <cell r="AH114">
            <v>5.9799999999999999E-2</v>
          </cell>
          <cell r="AI114">
            <v>6.1800000000000001E-2</v>
          </cell>
          <cell r="AJ114">
            <v>8.6300000000000002E-2</v>
          </cell>
          <cell r="AK114">
            <v>0</v>
          </cell>
          <cell r="AL114">
            <v>57</v>
          </cell>
          <cell r="AM114">
            <v>0</v>
          </cell>
          <cell r="AN114">
            <v>9</v>
          </cell>
          <cell r="AO114">
            <v>57</v>
          </cell>
          <cell r="AP114">
            <v>28</v>
          </cell>
          <cell r="AQ114">
            <v>5</v>
          </cell>
          <cell r="AR114">
            <v>156</v>
          </cell>
          <cell r="AS114">
            <v>110</v>
          </cell>
          <cell r="AT114">
            <v>0</v>
          </cell>
          <cell r="AU114">
            <v>0.98</v>
          </cell>
          <cell r="AV114">
            <v>0.98421052631578942</v>
          </cell>
          <cell r="AW114">
            <v>0.98227848101265824</v>
          </cell>
          <cell r="AX114">
            <v>1</v>
          </cell>
          <cell r="AY114">
            <v>0.98163265306122449</v>
          </cell>
          <cell r="AZ114">
            <v>0.98163265306122449</v>
          </cell>
          <cell r="BA114">
            <v>0.97551020408163269</v>
          </cell>
          <cell r="BB114">
            <v>0.97551020408163269</v>
          </cell>
          <cell r="BC114">
            <v>0.95</v>
          </cell>
          <cell r="BD114">
            <v>0</v>
          </cell>
          <cell r="BE114">
            <v>0</v>
          </cell>
          <cell r="BF114">
            <v>0</v>
          </cell>
          <cell r="BG114">
            <v>155.53333333333333</v>
          </cell>
        </row>
        <row r="115">
          <cell r="E115">
            <v>25</v>
          </cell>
          <cell r="F115" t="str">
            <v>KL</v>
          </cell>
          <cell r="G115" t="str">
            <v>Ho Man Tin</v>
          </cell>
          <cell r="H115" t="str">
            <v>Mong Kok</v>
          </cell>
          <cell r="I115" t="str">
            <v>Oi Man Plaza</v>
          </cell>
          <cell r="J115" t="str">
            <v>60 Chung Hau Street</v>
          </cell>
          <cell r="K115">
            <v>191418</v>
          </cell>
          <cell r="L115">
            <v>808</v>
          </cell>
          <cell r="M115">
            <v>0</v>
          </cell>
          <cell r="N115">
            <v>0</v>
          </cell>
          <cell r="O115" t="str">
            <v>RC</v>
          </cell>
          <cell r="P115">
            <v>0</v>
          </cell>
          <cell r="Q115">
            <v>0</v>
          </cell>
          <cell r="R115">
            <v>0</v>
          </cell>
          <cell r="S115">
            <v>0</v>
          </cell>
          <cell r="T115">
            <v>3</v>
          </cell>
          <cell r="U115">
            <v>5.2000000000000005E-2</v>
          </cell>
          <cell r="V115">
            <v>5.5E-2</v>
          </cell>
          <cell r="W115">
            <v>5.5E-2</v>
          </cell>
          <cell r="X115">
            <v>5.2000000000000005E-2</v>
          </cell>
          <cell r="Y115">
            <v>0</v>
          </cell>
          <cell r="Z115">
            <v>0.04</v>
          </cell>
          <cell r="AA115">
            <v>5.2499999999999998E-2</v>
          </cell>
          <cell r="AB115">
            <v>5.5E-2</v>
          </cell>
          <cell r="AC115">
            <v>5.28E-2</v>
          </cell>
          <cell r="AD115">
            <v>1108900000</v>
          </cell>
          <cell r="AE115">
            <v>1030000000</v>
          </cell>
          <cell r="AF115">
            <v>1069500000</v>
          </cell>
          <cell r="AG115">
            <v>5.0999999999999997E-2</v>
          </cell>
          <cell r="AH115">
            <v>5.4699999999999999E-2</v>
          </cell>
          <cell r="AI115">
            <v>5.7299999999999997E-2</v>
          </cell>
          <cell r="AJ115">
            <v>7.8399999999999997E-2</v>
          </cell>
          <cell r="AK115">
            <v>0</v>
          </cell>
          <cell r="AL115">
            <v>711</v>
          </cell>
          <cell r="AM115">
            <v>20</v>
          </cell>
          <cell r="AN115">
            <v>55</v>
          </cell>
          <cell r="AO115">
            <v>0</v>
          </cell>
          <cell r="AP115">
            <v>22</v>
          </cell>
          <cell r="AQ115">
            <v>0</v>
          </cell>
          <cell r="AR115">
            <v>808</v>
          </cell>
          <cell r="AS115">
            <v>111</v>
          </cell>
          <cell r="AT115">
            <v>0</v>
          </cell>
          <cell r="AU115">
            <v>0.98</v>
          </cell>
          <cell r="AV115">
            <v>0.98421052631578942</v>
          </cell>
          <cell r="AW115">
            <v>0.98227848101265824</v>
          </cell>
          <cell r="AX115">
            <v>1</v>
          </cell>
          <cell r="AY115">
            <v>0.98163265306122449</v>
          </cell>
          <cell r="AZ115">
            <v>0.98163265306122449</v>
          </cell>
          <cell r="BA115">
            <v>0.97551020408163269</v>
          </cell>
          <cell r="BB115">
            <v>0.97551020408163269</v>
          </cell>
          <cell r="BC115">
            <v>0.95</v>
          </cell>
          <cell r="BE115">
            <v>34318</v>
          </cell>
          <cell r="BF115">
            <v>0</v>
          </cell>
          <cell r="BG115">
            <v>778.96666666666658</v>
          </cell>
        </row>
        <row r="116">
          <cell r="E116">
            <v>179</v>
          </cell>
          <cell r="F116" t="str">
            <v>KL</v>
          </cell>
          <cell r="G116" t="str">
            <v>Tsz Wan Shan</v>
          </cell>
          <cell r="H116" t="str">
            <v>Wong Tai Sin</v>
          </cell>
          <cell r="I116" t="str">
            <v>Car Park within Pang Ching Court</v>
          </cell>
          <cell r="J116" t="str">
            <v>6 Tsui Chuk Street</v>
          </cell>
          <cell r="K116">
            <v>0</v>
          </cell>
          <cell r="L116">
            <v>67</v>
          </cell>
          <cell r="M116">
            <v>0</v>
          </cell>
          <cell r="N116">
            <v>0</v>
          </cell>
          <cell r="O116" t="str">
            <v>CP</v>
          </cell>
          <cell r="P116">
            <v>0</v>
          </cell>
          <cell r="Q116">
            <v>0</v>
          </cell>
          <cell r="R116">
            <v>0</v>
          </cell>
          <cell r="S116">
            <v>0</v>
          </cell>
          <cell r="T116">
            <v>3</v>
          </cell>
          <cell r="U116">
            <v>0</v>
          </cell>
          <cell r="V116">
            <v>7.0000000000000007E-2</v>
          </cell>
          <cell r="W116">
            <v>7.0000000000000007E-2</v>
          </cell>
          <cell r="X116">
            <v>6.8000000000000005E-2</v>
          </cell>
          <cell r="Y116">
            <v>0</v>
          </cell>
          <cell r="Z116">
            <v>0.02</v>
          </cell>
          <cell r="AA116" t="str">
            <v>N/A</v>
          </cell>
          <cell r="AB116">
            <v>7.0000000000000007E-2</v>
          </cell>
          <cell r="AC116">
            <v>7.0000000000000007E-2</v>
          </cell>
          <cell r="AD116">
            <v>13900000</v>
          </cell>
          <cell r="AE116">
            <v>14300000</v>
          </cell>
          <cell r="AF116">
            <v>14100000</v>
          </cell>
          <cell r="AG116">
            <v>5.0599999999999999E-2</v>
          </cell>
          <cell r="AH116">
            <v>5.0599999999999999E-2</v>
          </cell>
          <cell r="AI116">
            <v>6.6699999999999995E-2</v>
          </cell>
          <cell r="AJ116">
            <v>8.5699999999999998E-2</v>
          </cell>
          <cell r="AK116">
            <v>0</v>
          </cell>
          <cell r="AL116">
            <v>0</v>
          </cell>
          <cell r="AM116">
            <v>0</v>
          </cell>
          <cell r="AN116">
            <v>0</v>
          </cell>
          <cell r="AO116">
            <v>61</v>
          </cell>
          <cell r="AP116">
            <v>0</v>
          </cell>
          <cell r="AQ116">
            <v>6</v>
          </cell>
          <cell r="AR116">
            <v>67</v>
          </cell>
          <cell r="AS116">
            <v>112</v>
          </cell>
          <cell r="AT116">
            <v>0</v>
          </cell>
          <cell r="AU116">
            <v>0.98</v>
          </cell>
          <cell r="AV116">
            <v>0.98421052631578942</v>
          </cell>
          <cell r="AW116">
            <v>0.98227848101265824</v>
          </cell>
          <cell r="AX116">
            <v>1</v>
          </cell>
          <cell r="AY116">
            <v>0.98163265306122449</v>
          </cell>
          <cell r="AZ116">
            <v>0.98163265306122449</v>
          </cell>
          <cell r="BA116">
            <v>0.97551020408163269</v>
          </cell>
          <cell r="BB116">
            <v>0.97551020408163269</v>
          </cell>
          <cell r="BC116">
            <v>0.95</v>
          </cell>
          <cell r="BD116">
            <v>0</v>
          </cell>
          <cell r="BE116">
            <v>0</v>
          </cell>
          <cell r="BF116">
            <v>0</v>
          </cell>
          <cell r="BG116">
            <v>62</v>
          </cell>
        </row>
        <row r="117">
          <cell r="E117">
            <v>127</v>
          </cell>
          <cell r="F117" t="str">
            <v>KL</v>
          </cell>
          <cell r="G117" t="str">
            <v>Cheung Sha Wan</v>
          </cell>
          <cell r="H117" t="str">
            <v>Cheung Sha Wan</v>
          </cell>
          <cell r="I117" t="str">
            <v>Po Hei Court Commercial Centre</v>
          </cell>
          <cell r="J117" t="str">
            <v>250 Po On Road</v>
          </cell>
          <cell r="K117">
            <v>13686</v>
          </cell>
          <cell r="L117">
            <v>0</v>
          </cell>
          <cell r="M117">
            <v>0</v>
          </cell>
          <cell r="N117">
            <v>0</v>
          </cell>
          <cell r="O117" t="str">
            <v>RE</v>
          </cell>
          <cell r="P117">
            <v>0</v>
          </cell>
          <cell r="Q117">
            <v>0</v>
          </cell>
          <cell r="R117">
            <v>0</v>
          </cell>
          <cell r="S117">
            <v>0</v>
          </cell>
          <cell r="T117">
            <v>3</v>
          </cell>
          <cell r="U117">
            <v>4.3999999999999997E-2</v>
          </cell>
          <cell r="V117">
            <v>0</v>
          </cell>
          <cell r="W117">
            <v>0</v>
          </cell>
          <cell r="X117">
            <v>0</v>
          </cell>
          <cell r="Y117">
            <v>0</v>
          </cell>
          <cell r="Z117">
            <v>0.02</v>
          </cell>
          <cell r="AA117">
            <v>5.2499999999999998E-2</v>
          </cell>
          <cell r="AB117" t="str">
            <v>N/A</v>
          </cell>
          <cell r="AC117">
            <v>5.2499999999999998E-2</v>
          </cell>
          <cell r="AD117">
            <v>109300000</v>
          </cell>
          <cell r="AE117">
            <v>99600000</v>
          </cell>
          <cell r="AF117">
            <v>104500000</v>
          </cell>
          <cell r="AG117">
            <v>5.7299999999999997E-2</v>
          </cell>
          <cell r="AH117">
            <v>5.7299999999999997E-2</v>
          </cell>
          <cell r="AI117">
            <v>5.6599999999999998E-2</v>
          </cell>
          <cell r="AJ117">
            <v>7.7100000000000002E-2</v>
          </cell>
          <cell r="AK117">
            <v>0</v>
          </cell>
          <cell r="AL117">
            <v>0</v>
          </cell>
          <cell r="AM117">
            <v>0</v>
          </cell>
          <cell r="AN117">
            <v>0</v>
          </cell>
          <cell r="AO117">
            <v>0</v>
          </cell>
          <cell r="AP117">
            <v>0</v>
          </cell>
          <cell r="AQ117">
            <v>0</v>
          </cell>
          <cell r="AR117">
            <v>0</v>
          </cell>
          <cell r="AS117">
            <v>113</v>
          </cell>
          <cell r="AT117">
            <v>0</v>
          </cell>
          <cell r="AU117">
            <v>0.98</v>
          </cell>
          <cell r="AV117">
            <v>0.98421052631578942</v>
          </cell>
          <cell r="AW117">
            <v>0.98227848101265824</v>
          </cell>
          <cell r="AX117">
            <v>1</v>
          </cell>
          <cell r="AY117">
            <v>0.98163265306122449</v>
          </cell>
          <cell r="AZ117">
            <v>0.98163265306122449</v>
          </cell>
          <cell r="BA117">
            <v>0.97551020408163269</v>
          </cell>
          <cell r="BB117">
            <v>0.97551020408163269</v>
          </cell>
          <cell r="BC117">
            <v>0.95</v>
          </cell>
          <cell r="BE117">
            <v>0</v>
          </cell>
          <cell r="BF117">
            <v>0</v>
          </cell>
          <cell r="BG117">
            <v>0</v>
          </cell>
        </row>
        <row r="118">
          <cell r="E118">
            <v>121</v>
          </cell>
          <cell r="F118" t="str">
            <v>KL</v>
          </cell>
          <cell r="G118" t="str">
            <v>Tsz Wan Shan</v>
          </cell>
          <cell r="H118" t="str">
            <v>Wong Tai Sin</v>
          </cell>
          <cell r="I118" t="str">
            <v>Tin Ma Court Commercial Centre</v>
          </cell>
          <cell r="J118" t="str">
            <v>55 Chuk Yuen Road</v>
          </cell>
          <cell r="K118">
            <v>38286</v>
          </cell>
          <cell r="L118">
            <v>585</v>
          </cell>
          <cell r="M118">
            <v>0</v>
          </cell>
          <cell r="N118">
            <v>0</v>
          </cell>
          <cell r="O118" t="str">
            <v>RC</v>
          </cell>
          <cell r="P118">
            <v>0</v>
          </cell>
          <cell r="Q118">
            <v>0</v>
          </cell>
          <cell r="R118">
            <v>0</v>
          </cell>
          <cell r="S118">
            <v>0</v>
          </cell>
          <cell r="T118">
            <v>3</v>
          </cell>
          <cell r="U118">
            <v>0.06</v>
          </cell>
          <cell r="V118">
            <v>6.25E-2</v>
          </cell>
          <cell r="W118">
            <v>6.25E-2</v>
          </cell>
          <cell r="X118">
            <v>0.06</v>
          </cell>
          <cell r="Y118">
            <v>0</v>
          </cell>
          <cell r="Z118">
            <v>0.06</v>
          </cell>
          <cell r="AA118">
            <v>0.06</v>
          </cell>
          <cell r="AB118">
            <v>6.25E-2</v>
          </cell>
          <cell r="AC118">
            <v>6.1199999999999997E-2</v>
          </cell>
          <cell r="AD118">
            <v>144900000</v>
          </cell>
          <cell r="AE118">
            <v>147300000</v>
          </cell>
          <cell r="AF118">
            <v>146100000</v>
          </cell>
          <cell r="AG118">
            <v>4.65E-2</v>
          </cell>
          <cell r="AH118">
            <v>5.3900000000000003E-2</v>
          </cell>
          <cell r="AI118">
            <v>6.1800000000000001E-2</v>
          </cell>
          <cell r="AJ118">
            <v>8.4699999999999998E-2</v>
          </cell>
          <cell r="AK118">
            <v>0</v>
          </cell>
          <cell r="AL118">
            <v>520</v>
          </cell>
          <cell r="AM118">
            <v>0</v>
          </cell>
          <cell r="AN118">
            <v>65</v>
          </cell>
          <cell r="AO118">
            <v>0</v>
          </cell>
          <cell r="AP118">
            <v>0</v>
          </cell>
          <cell r="AQ118">
            <v>0</v>
          </cell>
          <cell r="AR118">
            <v>585</v>
          </cell>
          <cell r="AS118">
            <v>114</v>
          </cell>
          <cell r="AT118">
            <v>0</v>
          </cell>
          <cell r="AU118">
            <v>0.98</v>
          </cell>
          <cell r="AV118">
            <v>0.98421052631578942</v>
          </cell>
          <cell r="AW118">
            <v>0.98227848101265824</v>
          </cell>
          <cell r="AX118">
            <v>1</v>
          </cell>
          <cell r="AY118">
            <v>0.98163265306122449</v>
          </cell>
          <cell r="AZ118">
            <v>0.98163265306122449</v>
          </cell>
          <cell r="BA118">
            <v>0.97551020408163269</v>
          </cell>
          <cell r="BB118">
            <v>0.97551020408163269</v>
          </cell>
          <cell r="BC118">
            <v>0.95</v>
          </cell>
          <cell r="BE118">
            <v>0</v>
          </cell>
          <cell r="BF118">
            <v>0</v>
          </cell>
          <cell r="BG118">
            <v>530.83333333333337</v>
          </cell>
        </row>
        <row r="119">
          <cell r="E119">
            <v>175</v>
          </cell>
          <cell r="F119" t="str">
            <v>KL</v>
          </cell>
          <cell r="G119" t="str">
            <v>Tsz Wan Shan</v>
          </cell>
          <cell r="H119" t="str">
            <v>Wong Tai Sin</v>
          </cell>
          <cell r="I119" t="str">
            <v>Retail and Car Park within Tin Wang Court</v>
          </cell>
          <cell r="J119" t="str">
            <v>51 Chuk Yuen Road</v>
          </cell>
          <cell r="K119">
            <v>9946.0000000002001</v>
          </cell>
          <cell r="L119">
            <v>79</v>
          </cell>
          <cell r="M119">
            <v>0</v>
          </cell>
          <cell r="N119">
            <v>0</v>
          </cell>
          <cell r="O119" t="str">
            <v>RC</v>
          </cell>
          <cell r="P119">
            <v>0</v>
          </cell>
          <cell r="Q119">
            <v>0</v>
          </cell>
          <cell r="R119">
            <v>0</v>
          </cell>
          <cell r="S119">
            <v>0</v>
          </cell>
          <cell r="T119">
            <v>3</v>
          </cell>
          <cell r="U119">
            <v>6.4000000000000001E-2</v>
          </cell>
          <cell r="V119">
            <v>7.2499999999999995E-2</v>
          </cell>
          <cell r="W119">
            <v>7.2499999999999995E-2</v>
          </cell>
          <cell r="X119">
            <v>6.9999999999999993E-2</v>
          </cell>
          <cell r="Y119">
            <v>0</v>
          </cell>
          <cell r="Z119">
            <v>0.02</v>
          </cell>
          <cell r="AA119">
            <v>6.5000000000000002E-2</v>
          </cell>
          <cell r="AB119">
            <v>7.2499999999999995E-2</v>
          </cell>
          <cell r="AC119">
            <v>7.0599999999999996E-2</v>
          </cell>
          <cell r="AD119">
            <v>22700000</v>
          </cell>
          <cell r="AE119">
            <v>24700000</v>
          </cell>
          <cell r="AF119">
            <v>23700000</v>
          </cell>
          <cell r="AG119">
            <v>5.21E-2</v>
          </cell>
          <cell r="AH119">
            <v>5.21E-2</v>
          </cell>
          <cell r="AI119">
            <v>6.6000000000000003E-2</v>
          </cell>
          <cell r="AJ119">
            <v>8.9599999999999999E-2</v>
          </cell>
          <cell r="AK119">
            <v>0</v>
          </cell>
          <cell r="AL119">
            <v>77</v>
          </cell>
          <cell r="AM119">
            <v>0</v>
          </cell>
          <cell r="AN119">
            <v>0</v>
          </cell>
          <cell r="AO119">
            <v>2</v>
          </cell>
          <cell r="AP119">
            <v>0</v>
          </cell>
          <cell r="AQ119">
            <v>0</v>
          </cell>
          <cell r="AR119">
            <v>79</v>
          </cell>
          <cell r="AS119">
            <v>115</v>
          </cell>
          <cell r="AT119">
            <v>0</v>
          </cell>
          <cell r="AU119">
            <v>0.98</v>
          </cell>
          <cell r="AV119">
            <v>0.98421052631578942</v>
          </cell>
          <cell r="AW119">
            <v>0.98227848101265824</v>
          </cell>
          <cell r="AX119">
            <v>1</v>
          </cell>
          <cell r="AY119">
            <v>0.98163265306122449</v>
          </cell>
          <cell r="AZ119">
            <v>0.98163265306122449</v>
          </cell>
          <cell r="BA119">
            <v>0.97551020408163269</v>
          </cell>
          <cell r="BB119">
            <v>0.97551020408163269</v>
          </cell>
          <cell r="BC119">
            <v>0.95</v>
          </cell>
          <cell r="BD119">
            <v>0</v>
          </cell>
          <cell r="BE119">
            <v>0</v>
          </cell>
          <cell r="BF119">
            <v>0</v>
          </cell>
          <cell r="BG119">
            <v>79</v>
          </cell>
        </row>
        <row r="120">
          <cell r="E120">
            <v>86</v>
          </cell>
          <cell r="F120" t="str">
            <v>KL</v>
          </cell>
          <cell r="G120" t="str">
            <v>Tsz Wan Shan</v>
          </cell>
          <cell r="H120" t="str">
            <v>Wong Tai Sin</v>
          </cell>
          <cell r="I120" t="str">
            <v>Tsz Ching Shopping Centre (I) &amp; (II)</v>
          </cell>
          <cell r="J120" t="str">
            <v>80 Tsz Wan Shan Road</v>
          </cell>
          <cell r="K120">
            <v>18125</v>
          </cell>
          <cell r="L120">
            <v>882</v>
          </cell>
          <cell r="M120">
            <v>0</v>
          </cell>
          <cell r="N120">
            <v>0</v>
          </cell>
          <cell r="O120" t="str">
            <v>RC</v>
          </cell>
          <cell r="P120">
            <v>0</v>
          </cell>
          <cell r="Q120">
            <v>0</v>
          </cell>
          <cell r="R120">
            <v>0</v>
          </cell>
          <cell r="S120">
            <v>0</v>
          </cell>
          <cell r="T120">
            <v>3</v>
          </cell>
          <cell r="U120">
            <v>5.4000000000000006E-2</v>
          </cell>
          <cell r="V120">
            <v>0.06</v>
          </cell>
          <cell r="W120">
            <v>0.06</v>
          </cell>
          <cell r="X120">
            <v>5.7999999999999996E-2</v>
          </cell>
          <cell r="Y120">
            <v>0</v>
          </cell>
          <cell r="Z120">
            <v>0.04</v>
          </cell>
          <cell r="AA120">
            <v>5.5E-2</v>
          </cell>
          <cell r="AB120">
            <v>0.06</v>
          </cell>
          <cell r="AC120">
            <v>5.7799999999999997E-2</v>
          </cell>
          <cell r="AD120">
            <v>350200000</v>
          </cell>
          <cell r="AE120">
            <v>347500000</v>
          </cell>
          <cell r="AF120">
            <v>348900000</v>
          </cell>
          <cell r="AG120">
            <v>6.0299999999999999E-2</v>
          </cell>
          <cell r="AH120">
            <v>6.0400000000000002E-2</v>
          </cell>
          <cell r="AI120">
            <v>5.8000000000000003E-2</v>
          </cell>
          <cell r="AJ120">
            <v>8.3000000000000004E-2</v>
          </cell>
          <cell r="AK120">
            <v>0</v>
          </cell>
          <cell r="AL120">
            <v>270</v>
          </cell>
          <cell r="AM120">
            <v>18</v>
          </cell>
          <cell r="AN120">
            <v>36</v>
          </cell>
          <cell r="AO120">
            <v>6</v>
          </cell>
          <cell r="AP120">
            <v>14</v>
          </cell>
          <cell r="AQ120">
            <v>0</v>
          </cell>
          <cell r="AR120">
            <v>344</v>
          </cell>
          <cell r="AS120">
            <v>116</v>
          </cell>
          <cell r="AT120">
            <v>0</v>
          </cell>
          <cell r="AU120">
            <v>0.98</v>
          </cell>
          <cell r="AV120">
            <v>0.98421052631578942</v>
          </cell>
          <cell r="AW120">
            <v>0.98227848101265824</v>
          </cell>
          <cell r="AX120">
            <v>1</v>
          </cell>
          <cell r="AY120">
            <v>0.98163265306122449</v>
          </cell>
          <cell r="AZ120">
            <v>0.98163265306122449</v>
          </cell>
          <cell r="BA120">
            <v>0.97551020408163269</v>
          </cell>
          <cell r="BB120">
            <v>0.97551020408163269</v>
          </cell>
          <cell r="BC120">
            <v>0.95</v>
          </cell>
          <cell r="BE120">
            <v>0</v>
          </cell>
          <cell r="BF120">
            <v>0</v>
          </cell>
          <cell r="BG120">
            <v>326.8</v>
          </cell>
        </row>
        <row r="121">
          <cell r="E121">
            <v>139</v>
          </cell>
          <cell r="F121" t="str">
            <v>KL</v>
          </cell>
          <cell r="G121" t="str">
            <v>Tsz Wan Shan</v>
          </cell>
          <cell r="H121" t="str">
            <v>Wong Tai Sin</v>
          </cell>
          <cell r="I121" t="str">
            <v>Car Park within Tsz Man Estate</v>
          </cell>
          <cell r="J121" t="str">
            <v>55 Tsz Wan Shan Road</v>
          </cell>
          <cell r="K121">
            <v>0</v>
          </cell>
          <cell r="L121">
            <v>364</v>
          </cell>
          <cell r="M121">
            <v>0</v>
          </cell>
          <cell r="N121">
            <v>0</v>
          </cell>
          <cell r="O121" t="str">
            <v>CP</v>
          </cell>
          <cell r="P121">
            <v>0</v>
          </cell>
          <cell r="Q121">
            <v>0</v>
          </cell>
          <cell r="R121">
            <v>0</v>
          </cell>
          <cell r="S121">
            <v>0</v>
          </cell>
          <cell r="T121">
            <v>3</v>
          </cell>
          <cell r="U121">
            <v>0</v>
          </cell>
          <cell r="V121">
            <v>7.0000000000000007E-2</v>
          </cell>
          <cell r="W121">
            <v>7.0000000000000007E-2</v>
          </cell>
          <cell r="X121">
            <v>6.8000000000000005E-2</v>
          </cell>
          <cell r="Y121">
            <v>0</v>
          </cell>
          <cell r="Z121">
            <v>0.02</v>
          </cell>
          <cell r="AA121" t="str">
            <v>N/A</v>
          </cell>
          <cell r="AB121">
            <v>7.0000000000000007E-2</v>
          </cell>
          <cell r="AC121">
            <v>7.0000000000000007E-2</v>
          </cell>
          <cell r="AD121">
            <v>64800000</v>
          </cell>
          <cell r="AE121">
            <v>71700000</v>
          </cell>
          <cell r="AF121">
            <v>68300000</v>
          </cell>
          <cell r="AG121">
            <v>6.6799999999999998E-2</v>
          </cell>
          <cell r="AH121">
            <v>6.6799999999999998E-2</v>
          </cell>
          <cell r="AI121">
            <v>6.4399999999999999E-2</v>
          </cell>
          <cell r="AJ121">
            <v>9.0800000000000006E-2</v>
          </cell>
          <cell r="AK121">
            <v>0</v>
          </cell>
          <cell r="AL121">
            <v>566</v>
          </cell>
          <cell r="AM121">
            <v>29</v>
          </cell>
          <cell r="AN121">
            <v>116</v>
          </cell>
          <cell r="AO121">
            <v>0</v>
          </cell>
          <cell r="AP121">
            <v>0</v>
          </cell>
          <cell r="AQ121">
            <v>0</v>
          </cell>
          <cell r="AR121">
            <v>711</v>
          </cell>
          <cell r="AS121">
            <v>117</v>
          </cell>
          <cell r="AT121">
            <v>0</v>
          </cell>
          <cell r="AU121">
            <v>0.98</v>
          </cell>
          <cell r="AV121">
            <v>0.98421052631578942</v>
          </cell>
          <cell r="AW121">
            <v>0.98227848101265824</v>
          </cell>
          <cell r="AX121">
            <v>1</v>
          </cell>
          <cell r="AY121">
            <v>0.98163265306122449</v>
          </cell>
          <cell r="AZ121">
            <v>0.98163265306122449</v>
          </cell>
          <cell r="BA121">
            <v>0.97551020408163269</v>
          </cell>
          <cell r="BB121">
            <v>0.97551020408163269</v>
          </cell>
          <cell r="BC121">
            <v>0.95</v>
          </cell>
          <cell r="BD121">
            <v>0</v>
          </cell>
          <cell r="BG121">
            <v>625.93333333333339</v>
          </cell>
        </row>
        <row r="122">
          <cell r="E122">
            <v>145</v>
          </cell>
          <cell r="F122" t="str">
            <v>KL</v>
          </cell>
          <cell r="G122" t="str">
            <v>Tsz Wan Shan</v>
          </cell>
          <cell r="H122" t="str">
            <v>Wong Tai Sin</v>
          </cell>
          <cell r="I122" t="str">
            <v>Retail and Car Park within Tsz Oi Court</v>
          </cell>
          <cell r="J122" t="str">
            <v>120 Tsz Wan Shan Road</v>
          </cell>
          <cell r="K122">
            <v>13306.0000000002</v>
          </cell>
          <cell r="L122">
            <v>199</v>
          </cell>
          <cell r="M122">
            <v>0</v>
          </cell>
          <cell r="N122">
            <v>0</v>
          </cell>
          <cell r="O122" t="str">
            <v>RC</v>
          </cell>
          <cell r="P122">
            <v>0</v>
          </cell>
          <cell r="Q122">
            <v>0</v>
          </cell>
          <cell r="R122">
            <v>0</v>
          </cell>
          <cell r="S122">
            <v>0</v>
          </cell>
          <cell r="T122">
            <v>3</v>
          </cell>
          <cell r="U122">
            <v>6.4000000000000001E-2</v>
          </cell>
          <cell r="V122">
            <v>6.5000000000000002E-2</v>
          </cell>
          <cell r="W122">
            <v>6.5000000000000002E-2</v>
          </cell>
          <cell r="X122">
            <v>6.2E-2</v>
          </cell>
          <cell r="Y122">
            <v>0</v>
          </cell>
          <cell r="Z122">
            <v>0.02</v>
          </cell>
          <cell r="AA122">
            <v>6.5000000000000002E-2</v>
          </cell>
          <cell r="AB122">
            <v>6.5000000000000002E-2</v>
          </cell>
          <cell r="AC122">
            <v>6.5000000000000002E-2</v>
          </cell>
          <cell r="AD122">
            <v>58100000</v>
          </cell>
          <cell r="AE122">
            <v>61300000</v>
          </cell>
          <cell r="AF122">
            <v>59700000</v>
          </cell>
          <cell r="AG122">
            <v>5.79E-2</v>
          </cell>
          <cell r="AH122">
            <v>5.79E-2</v>
          </cell>
          <cell r="AI122">
            <v>6.2100000000000002E-2</v>
          </cell>
          <cell r="AJ122">
            <v>8.7499999999999994E-2</v>
          </cell>
          <cell r="AK122">
            <v>0</v>
          </cell>
          <cell r="AL122">
            <v>169</v>
          </cell>
          <cell r="AM122">
            <v>0</v>
          </cell>
          <cell r="AN122">
            <v>30</v>
          </cell>
          <cell r="AO122">
            <v>0</v>
          </cell>
          <cell r="AP122">
            <v>0</v>
          </cell>
          <cell r="AQ122">
            <v>0</v>
          </cell>
          <cell r="AR122">
            <v>199</v>
          </cell>
          <cell r="AS122">
            <v>118</v>
          </cell>
          <cell r="AT122">
            <v>0</v>
          </cell>
          <cell r="AU122">
            <v>0.98</v>
          </cell>
          <cell r="AV122">
            <v>0.98421052631578942</v>
          </cell>
          <cell r="AW122">
            <v>0.98227848101265824</v>
          </cell>
          <cell r="AX122">
            <v>1</v>
          </cell>
          <cell r="AY122">
            <v>0.98163265306122449</v>
          </cell>
          <cell r="AZ122">
            <v>0.98163265306122449</v>
          </cell>
          <cell r="BA122">
            <v>0.97551020408163269</v>
          </cell>
          <cell r="BB122">
            <v>0.97551020408163269</v>
          </cell>
          <cell r="BC122">
            <v>0.95</v>
          </cell>
          <cell r="BE122">
            <v>0</v>
          </cell>
          <cell r="BF122">
            <v>0</v>
          </cell>
          <cell r="BG122">
            <v>174</v>
          </cell>
        </row>
        <row r="123">
          <cell r="E123">
            <v>4</v>
          </cell>
          <cell r="F123" t="str">
            <v>KL</v>
          </cell>
          <cell r="G123" t="str">
            <v>Tsz Wan Shan</v>
          </cell>
          <cell r="H123" t="str">
            <v>Wong Tai Sin</v>
          </cell>
          <cell r="I123" t="str">
            <v>Tsz Wan Shan Shopping Centre</v>
          </cell>
          <cell r="J123" t="str">
            <v>23 Yuk Wah Street</v>
          </cell>
          <cell r="K123">
            <v>202188</v>
          </cell>
          <cell r="L123">
            <v>940</v>
          </cell>
          <cell r="M123">
            <v>0</v>
          </cell>
          <cell r="N123">
            <v>0</v>
          </cell>
          <cell r="O123" t="str">
            <v>RC</v>
          </cell>
          <cell r="P123">
            <v>0</v>
          </cell>
          <cell r="Q123">
            <v>0</v>
          </cell>
          <cell r="R123">
            <v>0</v>
          </cell>
          <cell r="S123">
            <v>0</v>
          </cell>
          <cell r="T123">
            <v>3</v>
          </cell>
          <cell r="U123">
            <v>0.05</v>
          </cell>
          <cell r="V123">
            <v>5.5E-2</v>
          </cell>
          <cell r="W123">
            <v>5.5E-2</v>
          </cell>
          <cell r="X123">
            <v>5.2000000000000005E-2</v>
          </cell>
          <cell r="Y123">
            <v>0</v>
          </cell>
          <cell r="Z123">
            <v>0.02</v>
          </cell>
          <cell r="AA123">
            <v>0.05</v>
          </cell>
          <cell r="AB123">
            <v>5.5E-2</v>
          </cell>
          <cell r="AC123">
            <v>5.04E-2</v>
          </cell>
          <cell r="AD123">
            <v>2632200000</v>
          </cell>
          <cell r="AE123">
            <v>2386900000</v>
          </cell>
          <cell r="AF123">
            <v>2509600000</v>
          </cell>
          <cell r="AG123">
            <v>5.3699999999999998E-2</v>
          </cell>
          <cell r="AH123">
            <v>5.4800000000000001E-2</v>
          </cell>
          <cell r="AI123">
            <v>5.3199999999999997E-2</v>
          </cell>
          <cell r="AJ123">
            <v>7.6799999999999993E-2</v>
          </cell>
          <cell r="AK123">
            <v>0</v>
          </cell>
          <cell r="AL123">
            <v>713</v>
          </cell>
          <cell r="AM123">
            <v>75</v>
          </cell>
          <cell r="AN123">
            <v>95</v>
          </cell>
          <cell r="AO123">
            <v>0</v>
          </cell>
          <cell r="AP123">
            <v>57</v>
          </cell>
          <cell r="AQ123">
            <v>0</v>
          </cell>
          <cell r="AR123">
            <v>940</v>
          </cell>
          <cell r="AS123">
            <v>119</v>
          </cell>
          <cell r="AT123">
            <v>0</v>
          </cell>
          <cell r="AU123">
            <v>0.98</v>
          </cell>
          <cell r="AV123">
            <v>0.98421052631578942</v>
          </cell>
          <cell r="AW123">
            <v>0.98227848101265824</v>
          </cell>
          <cell r="AX123">
            <v>1</v>
          </cell>
          <cell r="AY123">
            <v>0.98163265306122449</v>
          </cell>
          <cell r="AZ123">
            <v>0.98163265306122449</v>
          </cell>
          <cell r="BA123">
            <v>0.97551020408163269</v>
          </cell>
          <cell r="BB123">
            <v>0.97551020408163269</v>
          </cell>
          <cell r="BC123">
            <v>0.95</v>
          </cell>
          <cell r="BD123">
            <v>0</v>
          </cell>
          <cell r="BG123">
            <v>913.63333333333333</v>
          </cell>
        </row>
        <row r="124">
          <cell r="E124">
            <v>108</v>
          </cell>
          <cell r="F124" t="str">
            <v>KL</v>
          </cell>
          <cell r="G124" t="str">
            <v>Wang Tau Hom</v>
          </cell>
          <cell r="H124" t="str">
            <v>Lok Fu</v>
          </cell>
          <cell r="I124" t="str">
            <v>Retail and Car Park within Tung Tau Estate</v>
          </cell>
          <cell r="J124" t="str">
            <v>183 Tung Tau Tsuen Road</v>
          </cell>
          <cell r="K124">
            <v>38653</v>
          </cell>
          <cell r="L124">
            <v>493</v>
          </cell>
          <cell r="M124">
            <v>0</v>
          </cell>
          <cell r="N124">
            <v>0</v>
          </cell>
          <cell r="O124" t="str">
            <v>RC</v>
          </cell>
          <cell r="P124">
            <v>0</v>
          </cell>
          <cell r="Q124">
            <v>0</v>
          </cell>
          <cell r="R124">
            <v>0</v>
          </cell>
          <cell r="S124">
            <v>0</v>
          </cell>
          <cell r="T124">
            <v>3</v>
          </cell>
          <cell r="U124">
            <v>5.4000000000000006E-2</v>
          </cell>
          <cell r="V124">
            <v>5.7500000000000002E-2</v>
          </cell>
          <cell r="W124">
            <v>5.7500000000000002E-2</v>
          </cell>
          <cell r="X124">
            <v>5.6000000000000008E-2</v>
          </cell>
          <cell r="Y124">
            <v>0</v>
          </cell>
          <cell r="Z124">
            <v>0.04</v>
          </cell>
          <cell r="AA124">
            <v>5.5E-2</v>
          </cell>
          <cell r="AB124">
            <v>5.7500000000000002E-2</v>
          </cell>
          <cell r="AC124">
            <v>5.62E-2</v>
          </cell>
          <cell r="AD124">
            <v>225800000</v>
          </cell>
          <cell r="AE124">
            <v>221100000</v>
          </cell>
          <cell r="AF124">
            <v>223500000</v>
          </cell>
          <cell r="AG124">
            <v>4.6600000000000003E-2</v>
          </cell>
          <cell r="AH124">
            <v>5.2999999999999999E-2</v>
          </cell>
          <cell r="AI124">
            <v>5.7200000000000001E-2</v>
          </cell>
          <cell r="AJ124">
            <v>8.2100000000000006E-2</v>
          </cell>
          <cell r="AK124">
            <v>0</v>
          </cell>
          <cell r="AL124">
            <v>241</v>
          </cell>
          <cell r="AM124">
            <v>12</v>
          </cell>
          <cell r="AN124">
            <v>23</v>
          </cell>
          <cell r="AO124">
            <v>174</v>
          </cell>
          <cell r="AP124">
            <v>24</v>
          </cell>
          <cell r="AQ124">
            <v>19</v>
          </cell>
          <cell r="AR124">
            <v>493</v>
          </cell>
          <cell r="AS124">
            <v>120</v>
          </cell>
          <cell r="AT124">
            <v>0</v>
          </cell>
          <cell r="AU124">
            <v>0.98</v>
          </cell>
          <cell r="AV124">
            <v>0.98421052631578942</v>
          </cell>
          <cell r="AW124">
            <v>0.98227848101265824</v>
          </cell>
          <cell r="AX124">
            <v>1</v>
          </cell>
          <cell r="AY124">
            <v>0.98163265306122449</v>
          </cell>
          <cell r="AZ124">
            <v>0.98163265306122449</v>
          </cell>
          <cell r="BA124">
            <v>0.97551020408163269</v>
          </cell>
          <cell r="BB124">
            <v>0.97551020408163269</v>
          </cell>
          <cell r="BC124">
            <v>0.95</v>
          </cell>
          <cell r="BE124">
            <v>0</v>
          </cell>
          <cell r="BF124">
            <v>0</v>
          </cell>
          <cell r="BG124">
            <v>472.4</v>
          </cell>
        </row>
        <row r="125">
          <cell r="E125">
            <v>71</v>
          </cell>
          <cell r="F125" t="str">
            <v>KL</v>
          </cell>
          <cell r="G125" t="str">
            <v>Cheung Sha Wan</v>
          </cell>
          <cell r="H125" t="str">
            <v>Cheung Sha Wan</v>
          </cell>
          <cell r="I125" t="str">
            <v>Un Chau Shopping Centre</v>
          </cell>
          <cell r="J125" t="str">
            <v>303 Un Chau Street</v>
          </cell>
          <cell r="K125">
            <v>50478</v>
          </cell>
          <cell r="L125">
            <v>213</v>
          </cell>
          <cell r="M125">
            <v>0</v>
          </cell>
          <cell r="N125">
            <v>0</v>
          </cell>
          <cell r="O125" t="str">
            <v>RC</v>
          </cell>
          <cell r="P125">
            <v>0</v>
          </cell>
          <cell r="Q125">
            <v>0</v>
          </cell>
          <cell r="R125">
            <v>0</v>
          </cell>
          <cell r="S125">
            <v>0</v>
          </cell>
          <cell r="T125">
            <v>3</v>
          </cell>
          <cell r="U125">
            <v>5.2000000000000005E-2</v>
          </cell>
          <cell r="V125">
            <v>7.2499999999999995E-2</v>
          </cell>
          <cell r="W125">
            <v>7.2499999999999995E-2</v>
          </cell>
          <cell r="X125">
            <v>6.9999999999999993E-2</v>
          </cell>
          <cell r="Y125">
            <v>0</v>
          </cell>
          <cell r="Z125">
            <v>0.04</v>
          </cell>
          <cell r="AA125">
            <v>5.2499999999999998E-2</v>
          </cell>
          <cell r="AB125">
            <v>7.2499999999999995E-2</v>
          </cell>
          <cell r="AC125">
            <v>5.4300000000000001E-2</v>
          </cell>
          <cell r="AD125">
            <v>463400000</v>
          </cell>
          <cell r="AE125">
            <v>442200000</v>
          </cell>
          <cell r="AF125">
            <v>452800000</v>
          </cell>
          <cell r="AG125">
            <v>5.8099999999999999E-2</v>
          </cell>
          <cell r="AH125">
            <v>6.3700000000000007E-2</v>
          </cell>
          <cell r="AI125">
            <v>6.3700000000000007E-2</v>
          </cell>
          <cell r="AJ125">
            <v>0.08</v>
          </cell>
          <cell r="AK125">
            <v>0</v>
          </cell>
          <cell r="AL125">
            <v>162</v>
          </cell>
          <cell r="AM125">
            <v>25</v>
          </cell>
          <cell r="AN125">
            <v>26</v>
          </cell>
          <cell r="AO125">
            <v>0</v>
          </cell>
          <cell r="AP125">
            <v>0</v>
          </cell>
          <cell r="AQ125">
            <v>0</v>
          </cell>
          <cell r="AR125">
            <v>213</v>
          </cell>
          <cell r="AS125">
            <v>121</v>
          </cell>
          <cell r="AT125">
            <v>0</v>
          </cell>
          <cell r="AU125">
            <v>0.98</v>
          </cell>
          <cell r="AV125">
            <v>0.98421052631578942</v>
          </cell>
          <cell r="AW125">
            <v>0.98227848101265824</v>
          </cell>
          <cell r="AX125">
            <v>1</v>
          </cell>
          <cell r="AY125">
            <v>0.98163265306122449</v>
          </cell>
          <cell r="AZ125">
            <v>0.98163265306122449</v>
          </cell>
          <cell r="BA125">
            <v>0.97551020408163269</v>
          </cell>
          <cell r="BB125">
            <v>0.97551020408163269</v>
          </cell>
          <cell r="BC125">
            <v>0.95</v>
          </cell>
          <cell r="BD125">
            <v>0</v>
          </cell>
          <cell r="BE125">
            <v>0</v>
          </cell>
          <cell r="BF125">
            <v>0</v>
          </cell>
          <cell r="BG125">
            <v>201.33333333333334</v>
          </cell>
        </row>
        <row r="126">
          <cell r="E126">
            <v>101</v>
          </cell>
          <cell r="F126" t="str">
            <v>KL</v>
          </cell>
          <cell r="G126" t="str">
            <v>Wang Tau Hom</v>
          </cell>
          <cell r="H126" t="str">
            <v>Lok Fu</v>
          </cell>
          <cell r="I126" t="str">
            <v>Wang Tau Hom (Wang Fai Centre)</v>
          </cell>
          <cell r="J126" t="str">
            <v>17 Foo Mei Street</v>
          </cell>
          <cell r="K126">
            <v>25547</v>
          </cell>
          <cell r="L126">
            <v>290</v>
          </cell>
          <cell r="M126">
            <v>0</v>
          </cell>
          <cell r="N126">
            <v>0</v>
          </cell>
          <cell r="O126" t="str">
            <v>RC</v>
          </cell>
          <cell r="P126">
            <v>0</v>
          </cell>
          <cell r="Q126">
            <v>0</v>
          </cell>
          <cell r="R126">
            <v>0</v>
          </cell>
          <cell r="S126">
            <v>0</v>
          </cell>
          <cell r="T126">
            <v>3</v>
          </cell>
          <cell r="U126">
            <v>0.06</v>
          </cell>
          <cell r="V126">
            <v>6.7500000000000004E-2</v>
          </cell>
          <cell r="W126">
            <v>6.7500000000000004E-2</v>
          </cell>
          <cell r="X126">
            <v>6.6000000000000003E-2</v>
          </cell>
          <cell r="Y126">
            <v>0</v>
          </cell>
          <cell r="Z126">
            <v>0.02</v>
          </cell>
          <cell r="AA126">
            <v>0.06</v>
          </cell>
          <cell r="AB126">
            <v>6.7500000000000004E-2</v>
          </cell>
          <cell r="AC126">
            <v>6.1800000000000001E-2</v>
          </cell>
          <cell r="AD126">
            <v>251200000</v>
          </cell>
          <cell r="AE126">
            <v>258300000</v>
          </cell>
          <cell r="AF126">
            <v>254800000</v>
          </cell>
          <cell r="AG126">
            <v>5.5899999999999998E-2</v>
          </cell>
          <cell r="AH126">
            <v>6.3700000000000007E-2</v>
          </cell>
          <cell r="AI126">
            <v>6.2100000000000002E-2</v>
          </cell>
          <cell r="AJ126">
            <v>8.5400000000000004E-2</v>
          </cell>
          <cell r="AK126">
            <v>0</v>
          </cell>
          <cell r="AL126">
            <v>200</v>
          </cell>
          <cell r="AM126">
            <v>0</v>
          </cell>
          <cell r="AN126">
            <v>18</v>
          </cell>
          <cell r="AO126">
            <v>36</v>
          </cell>
          <cell r="AP126">
            <v>12</v>
          </cell>
          <cell r="AQ126">
            <v>24</v>
          </cell>
          <cell r="AR126">
            <v>290</v>
          </cell>
          <cell r="AS126">
            <v>122</v>
          </cell>
          <cell r="AT126">
            <v>0</v>
          </cell>
          <cell r="AU126">
            <v>0.98</v>
          </cell>
          <cell r="AV126">
            <v>0.98421052631578942</v>
          </cell>
          <cell r="AW126">
            <v>0.98227848101265824</v>
          </cell>
          <cell r="AX126">
            <v>1</v>
          </cell>
          <cell r="AY126">
            <v>0.98163265306122449</v>
          </cell>
          <cell r="AZ126">
            <v>0.98163265306122449</v>
          </cell>
          <cell r="BA126">
            <v>0.97551020408163269</v>
          </cell>
          <cell r="BB126">
            <v>0.97551020408163269</v>
          </cell>
          <cell r="BC126">
            <v>0.95</v>
          </cell>
          <cell r="BE126">
            <v>0</v>
          </cell>
          <cell r="BF126">
            <v>0</v>
          </cell>
          <cell r="BG126">
            <v>259.8</v>
          </cell>
        </row>
        <row r="127">
          <cell r="E127">
            <v>5</v>
          </cell>
          <cell r="F127" t="str">
            <v>KL</v>
          </cell>
          <cell r="G127" t="str">
            <v>Wong Tai Sin</v>
          </cell>
          <cell r="H127" t="str">
            <v>Wong Tai Sin</v>
          </cell>
          <cell r="I127" t="str">
            <v>Wong Tai Sin Plaza</v>
          </cell>
          <cell r="J127" t="str">
            <v>103 Ching Tak Street</v>
          </cell>
          <cell r="K127">
            <v>148023</v>
          </cell>
          <cell r="L127">
            <v>688</v>
          </cell>
          <cell r="M127">
            <v>0</v>
          </cell>
          <cell r="N127">
            <v>0</v>
          </cell>
          <cell r="O127" t="str">
            <v>RC</v>
          </cell>
          <cell r="P127">
            <v>0</v>
          </cell>
          <cell r="Q127">
            <v>0</v>
          </cell>
          <cell r="R127">
            <v>0</v>
          </cell>
          <cell r="S127">
            <v>0</v>
          </cell>
          <cell r="T127">
            <v>3</v>
          </cell>
          <cell r="U127">
            <v>4.3999999999999997E-2</v>
          </cell>
          <cell r="V127">
            <v>5.2499999999999998E-2</v>
          </cell>
          <cell r="W127">
            <v>5.2499999999999998E-2</v>
          </cell>
          <cell r="X127">
            <v>0.05</v>
          </cell>
          <cell r="Y127">
            <v>0</v>
          </cell>
          <cell r="Z127">
            <v>0.02</v>
          </cell>
          <cell r="AA127">
            <v>4.4999999999999998E-2</v>
          </cell>
          <cell r="AB127">
            <v>5.2499999999999998E-2</v>
          </cell>
          <cell r="AC127">
            <v>4.5600000000000002E-2</v>
          </cell>
          <cell r="AD127">
            <v>2603900000</v>
          </cell>
          <cell r="AE127">
            <v>2294200000</v>
          </cell>
          <cell r="AF127">
            <v>2449100000</v>
          </cell>
          <cell r="AG127">
            <v>4.8500000000000001E-2</v>
          </cell>
          <cell r="AH127">
            <v>4.9599999999999998E-2</v>
          </cell>
          <cell r="AI127">
            <v>4.9000000000000002E-2</v>
          </cell>
          <cell r="AJ127">
            <v>7.4800000000000005E-2</v>
          </cell>
          <cell r="AK127">
            <v>0</v>
          </cell>
          <cell r="AL127">
            <v>552</v>
          </cell>
          <cell r="AM127">
            <v>0</v>
          </cell>
          <cell r="AN127">
            <v>58</v>
          </cell>
          <cell r="AO127">
            <v>0</v>
          </cell>
          <cell r="AP127">
            <v>69</v>
          </cell>
          <cell r="AQ127">
            <v>9</v>
          </cell>
          <cell r="AR127">
            <v>688</v>
          </cell>
          <cell r="AS127">
            <v>123</v>
          </cell>
          <cell r="AT127">
            <v>0</v>
          </cell>
          <cell r="AU127">
            <v>0.98</v>
          </cell>
          <cell r="AV127">
            <v>0.98421052631578942</v>
          </cell>
          <cell r="AW127">
            <v>0.98227848101265824</v>
          </cell>
          <cell r="AX127">
            <v>1</v>
          </cell>
          <cell r="AY127">
            <v>0.98163265306122449</v>
          </cell>
          <cell r="AZ127">
            <v>0.98163265306122449</v>
          </cell>
          <cell r="BA127">
            <v>0.97551020408163269</v>
          </cell>
          <cell r="BB127">
            <v>0.97551020408163269</v>
          </cell>
          <cell r="BC127">
            <v>0.95</v>
          </cell>
          <cell r="BE127">
            <v>0</v>
          </cell>
          <cell r="BF127">
            <v>0</v>
          </cell>
          <cell r="BG127">
            <v>659.76666666666665</v>
          </cell>
        </row>
        <row r="128">
          <cell r="E128">
            <v>163</v>
          </cell>
          <cell r="F128" t="str">
            <v>KL</v>
          </cell>
          <cell r="G128" t="str">
            <v>Sham Shui Po</v>
          </cell>
          <cell r="H128" t="str">
            <v>Sham Shui Po</v>
          </cell>
          <cell r="I128" t="str">
            <v>Car Park within Yee Kok Court</v>
          </cell>
          <cell r="J128" t="str">
            <v>323-343 Cheung Sha Wan Road</v>
          </cell>
          <cell r="K128">
            <v>0</v>
          </cell>
          <cell r="L128">
            <v>240</v>
          </cell>
          <cell r="M128">
            <v>0</v>
          </cell>
          <cell r="N128">
            <v>0</v>
          </cell>
          <cell r="O128" t="str">
            <v>CP</v>
          </cell>
          <cell r="P128">
            <v>0</v>
          </cell>
          <cell r="Q128">
            <v>0</v>
          </cell>
          <cell r="R128">
            <v>0</v>
          </cell>
          <cell r="S128">
            <v>0</v>
          </cell>
          <cell r="T128">
            <v>3</v>
          </cell>
          <cell r="U128">
            <v>0</v>
          </cell>
          <cell r="V128">
            <v>8.2500000000000004E-2</v>
          </cell>
          <cell r="W128">
            <v>8.2500000000000004E-2</v>
          </cell>
          <cell r="X128">
            <v>7.5999999999999998E-2</v>
          </cell>
          <cell r="Y128">
            <v>0</v>
          </cell>
          <cell r="Z128">
            <v>0.02</v>
          </cell>
          <cell r="AA128" t="str">
            <v>N/A</v>
          </cell>
          <cell r="AB128">
            <v>8.2500000000000004E-2</v>
          </cell>
          <cell r="AC128">
            <v>8.2500000000000004E-2</v>
          </cell>
          <cell r="AD128">
            <v>32000000</v>
          </cell>
          <cell r="AE128">
            <v>38200000</v>
          </cell>
          <cell r="AF128">
            <v>35100000</v>
          </cell>
          <cell r="AG128">
            <v>7.1900000000000006E-2</v>
          </cell>
          <cell r="AH128">
            <v>7.1900000000000006E-2</v>
          </cell>
          <cell r="AI128">
            <v>7.2599999999999998E-2</v>
          </cell>
          <cell r="AJ128">
            <v>9.6500000000000002E-2</v>
          </cell>
          <cell r="AK128">
            <v>0</v>
          </cell>
          <cell r="AL128">
            <v>182</v>
          </cell>
          <cell r="AM128">
            <v>0</v>
          </cell>
          <cell r="AN128">
            <v>0</v>
          </cell>
          <cell r="AO128">
            <v>58</v>
          </cell>
          <cell r="AP128">
            <v>0</v>
          </cell>
          <cell r="AQ128">
            <v>0</v>
          </cell>
          <cell r="AR128">
            <v>240</v>
          </cell>
          <cell r="AS128">
            <v>124</v>
          </cell>
          <cell r="AT128">
            <v>0</v>
          </cell>
          <cell r="AU128">
            <v>0.98</v>
          </cell>
          <cell r="AV128">
            <v>0.98421052631578942</v>
          </cell>
          <cell r="AW128">
            <v>0.98227848101265824</v>
          </cell>
          <cell r="AX128">
            <v>1</v>
          </cell>
          <cell r="AY128">
            <v>0.98163265306122449</v>
          </cell>
          <cell r="AZ128">
            <v>0.98163265306122449</v>
          </cell>
          <cell r="BA128">
            <v>0.97551020408163269</v>
          </cell>
          <cell r="BB128">
            <v>0.97551020408163269</v>
          </cell>
          <cell r="BC128">
            <v>0.95</v>
          </cell>
          <cell r="BD128">
            <v>0</v>
          </cell>
          <cell r="BE128">
            <v>0</v>
          </cell>
          <cell r="BF128">
            <v>0</v>
          </cell>
          <cell r="BG128">
            <v>240</v>
          </cell>
        </row>
        <row r="129">
          <cell r="E129">
            <v>148</v>
          </cell>
          <cell r="F129" t="str">
            <v>KL</v>
          </cell>
          <cell r="G129" t="str">
            <v>Tsz Wan Shan</v>
          </cell>
          <cell r="H129" t="str">
            <v>Wong Tai Sin</v>
          </cell>
          <cell r="I129" t="str">
            <v>Retail and Car Park within Ying Fuk Court</v>
          </cell>
          <cell r="J129" t="str">
            <v>17 Wing Chuk Street</v>
          </cell>
          <cell r="K129">
            <v>786.00000000030013</v>
          </cell>
          <cell r="L129">
            <v>163</v>
          </cell>
          <cell r="M129">
            <v>0</v>
          </cell>
          <cell r="N129">
            <v>0</v>
          </cell>
          <cell r="O129" t="str">
            <v>RC</v>
          </cell>
          <cell r="P129">
            <v>0</v>
          </cell>
          <cell r="Q129">
            <v>0</v>
          </cell>
          <cell r="R129">
            <v>0</v>
          </cell>
          <cell r="S129">
            <v>0</v>
          </cell>
          <cell r="T129">
            <v>3</v>
          </cell>
          <cell r="U129">
            <v>5.2000000000000005E-2</v>
          </cell>
          <cell r="V129">
            <v>7.0000000000000007E-2</v>
          </cell>
          <cell r="W129">
            <v>7.0000000000000007E-2</v>
          </cell>
          <cell r="X129">
            <v>6.8000000000000005E-2</v>
          </cell>
          <cell r="Y129">
            <v>0</v>
          </cell>
          <cell r="Z129">
            <v>0.02</v>
          </cell>
          <cell r="AA129">
            <v>5.5E-2</v>
          </cell>
          <cell r="AB129">
            <v>7.0000000000000007E-2</v>
          </cell>
          <cell r="AC129">
            <v>6.7900000000000002E-2</v>
          </cell>
          <cell r="AD129">
            <v>55900000</v>
          </cell>
          <cell r="AE129">
            <v>60500000</v>
          </cell>
          <cell r="AF129">
            <v>58200000</v>
          </cell>
          <cell r="AG129">
            <v>6.4299999999999996E-2</v>
          </cell>
          <cell r="AH129">
            <v>6.4299999999999996E-2</v>
          </cell>
          <cell r="AI129">
            <v>6.3600000000000004E-2</v>
          </cell>
          <cell r="AJ129">
            <v>8.9300000000000004E-2</v>
          </cell>
          <cell r="AK129">
            <v>0</v>
          </cell>
          <cell r="AL129">
            <v>163</v>
          </cell>
          <cell r="AM129">
            <v>0</v>
          </cell>
          <cell r="AN129">
            <v>0</v>
          </cell>
          <cell r="AO129">
            <v>0</v>
          </cell>
          <cell r="AP129">
            <v>0</v>
          </cell>
          <cell r="AQ129">
            <v>0</v>
          </cell>
          <cell r="AR129">
            <v>163</v>
          </cell>
          <cell r="AS129">
            <v>125</v>
          </cell>
          <cell r="AT129">
            <v>0</v>
          </cell>
          <cell r="AU129">
            <v>0.98</v>
          </cell>
          <cell r="AV129">
            <v>0.98421052631578942</v>
          </cell>
          <cell r="AW129">
            <v>0.98227848101265824</v>
          </cell>
          <cell r="AX129">
            <v>1</v>
          </cell>
          <cell r="AY129">
            <v>0.98163265306122449</v>
          </cell>
          <cell r="AZ129">
            <v>0.98163265306122449</v>
          </cell>
          <cell r="BA129">
            <v>0.97551020408163269</v>
          </cell>
          <cell r="BB129">
            <v>0.97551020408163269</v>
          </cell>
          <cell r="BC129">
            <v>0.95</v>
          </cell>
          <cell r="BE129">
            <v>0</v>
          </cell>
          <cell r="BF129">
            <v>0</v>
          </cell>
          <cell r="BG129">
            <v>163</v>
          </cell>
        </row>
        <row r="130">
          <cell r="E130">
            <v>63</v>
          </cell>
          <cell r="F130" t="str">
            <v>NT</v>
          </cell>
          <cell r="G130" t="str">
            <v>Ma On Shan</v>
          </cell>
          <cell r="H130" t="str">
            <v xml:space="preserve">Heng On </v>
          </cell>
          <cell r="I130" t="str">
            <v>Yiu On Shopping Centre</v>
          </cell>
          <cell r="J130" t="str">
            <v>2 Hang On Street</v>
          </cell>
          <cell r="K130">
            <v>47695</v>
          </cell>
          <cell r="L130">
            <v>547</v>
          </cell>
          <cell r="M130">
            <v>0</v>
          </cell>
          <cell r="N130">
            <v>0</v>
          </cell>
          <cell r="O130" t="str">
            <v>RC</v>
          </cell>
          <cell r="P130">
            <v>0</v>
          </cell>
          <cell r="Q130">
            <v>0</v>
          </cell>
          <cell r="R130">
            <v>0</v>
          </cell>
          <cell r="S130">
            <v>0</v>
          </cell>
          <cell r="T130">
            <v>3</v>
          </cell>
          <cell r="U130">
            <v>5.4000000000000006E-2</v>
          </cell>
          <cell r="V130">
            <v>6.7500000000000004E-2</v>
          </cell>
          <cell r="W130">
            <v>6.7500000000000004E-2</v>
          </cell>
          <cell r="X130">
            <v>6.6000000000000003E-2</v>
          </cell>
          <cell r="Y130">
            <v>0</v>
          </cell>
          <cell r="Z130">
            <v>0.04</v>
          </cell>
          <cell r="AA130">
            <v>5.5E-2</v>
          </cell>
          <cell r="AB130">
            <v>6.7500000000000004E-2</v>
          </cell>
          <cell r="AC130">
            <v>5.7099999999999998E-2</v>
          </cell>
          <cell r="AD130">
            <v>536300000</v>
          </cell>
          <cell r="AE130">
            <v>511800000</v>
          </cell>
          <cell r="AF130">
            <v>524100000</v>
          </cell>
          <cell r="AG130">
            <v>5.7099999999999998E-2</v>
          </cell>
          <cell r="AH130">
            <v>0.06</v>
          </cell>
          <cell r="AI130">
            <v>5.96E-2</v>
          </cell>
          <cell r="AJ130">
            <v>8.0299999999999996E-2</v>
          </cell>
          <cell r="AK130">
            <v>0</v>
          </cell>
          <cell r="AL130">
            <v>411</v>
          </cell>
          <cell r="AM130">
            <v>0</v>
          </cell>
          <cell r="AN130">
            <v>42</v>
          </cell>
          <cell r="AO130">
            <v>73</v>
          </cell>
          <cell r="AP130">
            <v>17</v>
          </cell>
          <cell r="AQ130">
            <v>4</v>
          </cell>
          <cell r="AR130">
            <v>547</v>
          </cell>
          <cell r="AS130">
            <v>126</v>
          </cell>
          <cell r="AT130">
            <v>0</v>
          </cell>
          <cell r="AU130">
            <v>0.98</v>
          </cell>
          <cell r="AV130">
            <v>0.98421052631578942</v>
          </cell>
          <cell r="AW130">
            <v>0.98227848101265824</v>
          </cell>
          <cell r="AX130">
            <v>1</v>
          </cell>
          <cell r="AY130">
            <v>0.98163265306122449</v>
          </cell>
          <cell r="AZ130">
            <v>0.98163265306122449</v>
          </cell>
          <cell r="BA130">
            <v>0.97551020408163269</v>
          </cell>
          <cell r="BB130">
            <v>0.97551020408163269</v>
          </cell>
          <cell r="BC130">
            <v>0.95</v>
          </cell>
          <cell r="BD130">
            <v>0</v>
          </cell>
          <cell r="BG130">
            <v>515.4666666666667</v>
          </cell>
        </row>
        <row r="131">
          <cell r="E131">
            <v>83</v>
          </cell>
          <cell r="F131" t="str">
            <v>HK</v>
          </cell>
          <cell r="G131" t="str">
            <v>Ap Lei Chau</v>
          </cell>
          <cell r="H131" t="str">
            <v>Nil</v>
          </cell>
          <cell r="I131" t="str">
            <v>Retail and Car Park within Ap Lei Chau Estate</v>
          </cell>
          <cell r="J131" t="str">
            <v>322 Ap Lei Chau Bridge Road</v>
          </cell>
          <cell r="K131">
            <v>46779</v>
          </cell>
          <cell r="L131">
            <v>325</v>
          </cell>
          <cell r="M131">
            <v>0</v>
          </cell>
          <cell r="N131">
            <v>0</v>
          </cell>
          <cell r="O131" t="str">
            <v>RC</v>
          </cell>
          <cell r="P131">
            <v>0</v>
          </cell>
          <cell r="Q131">
            <v>0</v>
          </cell>
          <cell r="R131">
            <v>0</v>
          </cell>
          <cell r="S131">
            <v>0</v>
          </cell>
          <cell r="T131">
            <v>3</v>
          </cell>
          <cell r="U131">
            <v>0.06</v>
          </cell>
          <cell r="V131">
            <v>7.7499999999999999E-2</v>
          </cell>
          <cell r="W131">
            <v>7.7499999999999999E-2</v>
          </cell>
          <cell r="X131">
            <v>7.5999999999999998E-2</v>
          </cell>
          <cell r="Y131">
            <v>0</v>
          </cell>
          <cell r="Z131">
            <v>0.02</v>
          </cell>
          <cell r="AA131">
            <v>6.5000000000000002E-2</v>
          </cell>
          <cell r="AB131">
            <v>7.7499999999999999E-2</v>
          </cell>
          <cell r="AC131">
            <v>6.7500000000000004E-2</v>
          </cell>
          <cell r="AD131">
            <v>369800000</v>
          </cell>
          <cell r="AE131">
            <v>381400000</v>
          </cell>
          <cell r="AF131">
            <v>375600000</v>
          </cell>
          <cell r="AG131">
            <v>6.0999999999999999E-2</v>
          </cell>
          <cell r="AH131">
            <v>6.5699999999999995E-2</v>
          </cell>
          <cell r="AI131">
            <v>6.7400000000000002E-2</v>
          </cell>
          <cell r="AJ131">
            <v>8.5900000000000004E-2</v>
          </cell>
          <cell r="AK131">
            <v>0</v>
          </cell>
          <cell r="AL131">
            <v>269</v>
          </cell>
          <cell r="AM131">
            <v>0</v>
          </cell>
          <cell r="AN131">
            <v>0</v>
          </cell>
          <cell r="AO131">
            <v>0</v>
          </cell>
          <cell r="AP131">
            <v>31</v>
          </cell>
          <cell r="AQ131">
            <v>25</v>
          </cell>
          <cell r="AR131">
            <v>325</v>
          </cell>
          <cell r="AS131">
            <v>127</v>
          </cell>
          <cell r="AT131">
            <v>0</v>
          </cell>
          <cell r="AU131">
            <v>0.98</v>
          </cell>
          <cell r="AV131">
            <v>0.98421052631578942</v>
          </cell>
          <cell r="AW131">
            <v>0.98227848101265824</v>
          </cell>
          <cell r="AX131">
            <v>1</v>
          </cell>
          <cell r="AY131">
            <v>0.98163265306122449</v>
          </cell>
          <cell r="AZ131">
            <v>0.98163265306122449</v>
          </cell>
          <cell r="BA131">
            <v>0.97551020408163269</v>
          </cell>
          <cell r="BB131">
            <v>0.97551020408163269</v>
          </cell>
          <cell r="BC131">
            <v>0.95</v>
          </cell>
          <cell r="BD131">
            <v>0</v>
          </cell>
          <cell r="BE131">
            <v>0</v>
          </cell>
          <cell r="BF131">
            <v>0</v>
          </cell>
          <cell r="BG131">
            <v>316.56666666666666</v>
          </cell>
        </row>
        <row r="132">
          <cell r="E132">
            <v>16</v>
          </cell>
          <cell r="F132" t="str">
            <v>NT</v>
          </cell>
          <cell r="G132" t="str">
            <v>Tseung Kwan O</v>
          </cell>
          <cell r="H132" t="str">
            <v>Tiu Keng Leng</v>
          </cell>
          <cell r="I132" t="str">
            <v>Choi Ming Shopping Centre</v>
          </cell>
          <cell r="J132" t="str">
            <v>1 Choi Ming Street</v>
          </cell>
          <cell r="K132">
            <v>98564</v>
          </cell>
          <cell r="L132">
            <v>765</v>
          </cell>
          <cell r="M132">
            <v>0</v>
          </cell>
          <cell r="N132">
            <v>0</v>
          </cell>
          <cell r="O132" t="str">
            <v>RC</v>
          </cell>
          <cell r="P132">
            <v>0</v>
          </cell>
          <cell r="Q132">
            <v>0</v>
          </cell>
          <cell r="R132">
            <v>0</v>
          </cell>
          <cell r="S132">
            <v>0</v>
          </cell>
          <cell r="T132">
            <v>3</v>
          </cell>
          <cell r="U132">
            <v>4.5999999999999999E-2</v>
          </cell>
          <cell r="V132">
            <v>0.06</v>
          </cell>
          <cell r="W132">
            <v>0.06</v>
          </cell>
          <cell r="X132">
            <v>5.7999999999999996E-2</v>
          </cell>
          <cell r="Y132">
            <v>0</v>
          </cell>
          <cell r="Z132">
            <v>0.02</v>
          </cell>
          <cell r="AA132">
            <v>4.7500000000000001E-2</v>
          </cell>
          <cell r="AB132">
            <v>0.06</v>
          </cell>
          <cell r="AC132">
            <v>4.8500000000000001E-2</v>
          </cell>
          <cell r="AD132">
            <v>1668300000</v>
          </cell>
          <cell r="AE132">
            <v>1538400000</v>
          </cell>
          <cell r="AF132">
            <v>1603400000</v>
          </cell>
          <cell r="AG132">
            <v>5.3100000000000001E-2</v>
          </cell>
          <cell r="AH132">
            <v>5.3499999999999999E-2</v>
          </cell>
          <cell r="AI132">
            <v>5.0999999999999997E-2</v>
          </cell>
          <cell r="AJ132">
            <v>7.7899999999999997E-2</v>
          </cell>
          <cell r="AK132">
            <v>0</v>
          </cell>
          <cell r="AL132">
            <v>684</v>
          </cell>
          <cell r="AM132">
            <v>45</v>
          </cell>
          <cell r="AN132">
            <v>36</v>
          </cell>
          <cell r="AO132">
            <v>0</v>
          </cell>
          <cell r="AP132">
            <v>0</v>
          </cell>
          <cell r="AQ132">
            <v>0</v>
          </cell>
          <cell r="AR132">
            <v>765</v>
          </cell>
          <cell r="AS132">
            <v>128</v>
          </cell>
          <cell r="AT132">
            <v>0</v>
          </cell>
          <cell r="AU132">
            <v>0.98</v>
          </cell>
          <cell r="AV132">
            <v>0.98421052631578942</v>
          </cell>
          <cell r="AW132">
            <v>0.98227848101265824</v>
          </cell>
          <cell r="AX132">
            <v>1</v>
          </cell>
          <cell r="AY132">
            <v>0.98163265306122449</v>
          </cell>
          <cell r="AZ132">
            <v>0.98163265306122449</v>
          </cell>
          <cell r="BA132">
            <v>0.97551020408163269</v>
          </cell>
          <cell r="BB132">
            <v>0.97551020408163269</v>
          </cell>
          <cell r="BC132">
            <v>0.95</v>
          </cell>
          <cell r="BD132">
            <v>0</v>
          </cell>
          <cell r="BE132">
            <v>0</v>
          </cell>
          <cell r="BF132">
            <v>0</v>
          </cell>
          <cell r="BG132">
            <v>753</v>
          </cell>
        </row>
        <row r="133">
          <cell r="E133">
            <v>153</v>
          </cell>
          <cell r="F133" t="str">
            <v>HK</v>
          </cell>
          <cell r="G133" t="str">
            <v>Chai Wan</v>
          </cell>
          <cell r="H133" t="str">
            <v>Chai Wan</v>
          </cell>
          <cell r="I133" t="str">
            <v>Retail and Car Park within Fung Wah Estate</v>
          </cell>
          <cell r="J133" t="str">
            <v>4 Fung Ha Road</v>
          </cell>
          <cell r="K133">
            <v>9821.0000000001</v>
          </cell>
          <cell r="L133">
            <v>161</v>
          </cell>
          <cell r="M133">
            <v>0</v>
          </cell>
          <cell r="N133">
            <v>0</v>
          </cell>
          <cell r="O133" t="str">
            <v>RC</v>
          </cell>
          <cell r="P133">
            <v>0</v>
          </cell>
          <cell r="Q133">
            <v>0</v>
          </cell>
          <cell r="R133">
            <v>0</v>
          </cell>
          <cell r="S133">
            <v>0</v>
          </cell>
          <cell r="T133">
            <v>3</v>
          </cell>
          <cell r="U133">
            <v>5.4000000000000006E-2</v>
          </cell>
          <cell r="V133">
            <v>7.0000000000000007E-2</v>
          </cell>
          <cell r="W133">
            <v>7.0000000000000007E-2</v>
          </cell>
          <cell r="X133">
            <v>6.8000000000000005E-2</v>
          </cell>
          <cell r="Y133">
            <v>0</v>
          </cell>
          <cell r="Z133">
            <v>0.06</v>
          </cell>
          <cell r="AA133">
            <v>0.06</v>
          </cell>
          <cell r="AB133">
            <v>7.0000000000000007E-2</v>
          </cell>
          <cell r="AC133">
            <v>6.59E-2</v>
          </cell>
          <cell r="AD133">
            <v>50300000</v>
          </cell>
          <cell r="AE133">
            <v>53500000</v>
          </cell>
          <cell r="AF133">
            <v>51900000</v>
          </cell>
          <cell r="AG133">
            <v>4.5400000000000003E-2</v>
          </cell>
          <cell r="AH133">
            <v>5.5500000000000001E-2</v>
          </cell>
          <cell r="AI133">
            <v>6.3500000000000001E-2</v>
          </cell>
          <cell r="AJ133">
            <v>8.7900000000000006E-2</v>
          </cell>
          <cell r="AK133">
            <v>0</v>
          </cell>
          <cell r="AL133">
            <v>123</v>
          </cell>
          <cell r="AM133">
            <v>2</v>
          </cell>
          <cell r="AN133">
            <v>32</v>
          </cell>
          <cell r="AO133">
            <v>0</v>
          </cell>
          <cell r="AP133">
            <v>2</v>
          </cell>
          <cell r="AQ133">
            <v>2</v>
          </cell>
          <cell r="AR133">
            <v>161</v>
          </cell>
          <cell r="AS133">
            <v>129</v>
          </cell>
          <cell r="AT133">
            <v>0</v>
          </cell>
          <cell r="AU133">
            <v>0.98</v>
          </cell>
          <cell r="AV133">
            <v>0.98421052631578942</v>
          </cell>
          <cell r="AW133">
            <v>0.98227848101265824</v>
          </cell>
          <cell r="AX133">
            <v>1</v>
          </cell>
          <cell r="AY133">
            <v>0.98163265306122449</v>
          </cell>
          <cell r="AZ133">
            <v>0.98163265306122449</v>
          </cell>
          <cell r="BA133">
            <v>0.97551020408163269</v>
          </cell>
          <cell r="BB133">
            <v>0.97551020408163269</v>
          </cell>
          <cell r="BC133">
            <v>0.95</v>
          </cell>
          <cell r="BD133">
            <v>0</v>
          </cell>
          <cell r="BE133">
            <v>0</v>
          </cell>
          <cell r="BF133">
            <v>0</v>
          </cell>
          <cell r="BG133">
            <v>134.26666666666665</v>
          </cell>
        </row>
        <row r="134">
          <cell r="E134">
            <v>3</v>
          </cell>
          <cell r="F134" t="str">
            <v>NT</v>
          </cell>
          <cell r="G134" t="str">
            <v>Tseung Kwan O</v>
          </cell>
          <cell r="H134" t="str">
            <v>Hang Hau</v>
          </cell>
          <cell r="I134" t="str">
            <v>Hau Tak (II) Shopping Centre</v>
          </cell>
          <cell r="J134" t="str">
            <v>2 Sheung Ning Road</v>
          </cell>
          <cell r="K134">
            <v>176869</v>
          </cell>
          <cell r="L134">
            <v>623</v>
          </cell>
          <cell r="M134">
            <v>0</v>
          </cell>
          <cell r="N134">
            <v>0</v>
          </cell>
          <cell r="O134" t="str">
            <v>RC</v>
          </cell>
          <cell r="P134">
            <v>0</v>
          </cell>
          <cell r="Q134">
            <v>0</v>
          </cell>
          <cell r="R134">
            <v>0</v>
          </cell>
          <cell r="S134">
            <v>0</v>
          </cell>
          <cell r="T134">
            <v>3</v>
          </cell>
          <cell r="U134">
            <v>4.3999999999999997E-2</v>
          </cell>
          <cell r="V134">
            <v>0.06</v>
          </cell>
          <cell r="W134">
            <v>0.06</v>
          </cell>
          <cell r="X134">
            <v>5.7999999999999996E-2</v>
          </cell>
          <cell r="Y134">
            <v>0</v>
          </cell>
          <cell r="Z134">
            <v>0.02</v>
          </cell>
          <cell r="AA134">
            <v>4.4999999999999998E-2</v>
          </cell>
          <cell r="AB134">
            <v>0.06</v>
          </cell>
          <cell r="AC134">
            <v>4.6100000000000002E-2</v>
          </cell>
          <cell r="AD134">
            <v>2675000000</v>
          </cell>
          <cell r="AE134">
            <v>2358000000</v>
          </cell>
          <cell r="AF134">
            <v>2516500000</v>
          </cell>
          <cell r="AG134">
            <v>5.0200000000000002E-2</v>
          </cell>
          <cell r="AH134">
            <v>5.0900000000000001E-2</v>
          </cell>
          <cell r="AI134">
            <v>4.9399999999999999E-2</v>
          </cell>
          <cell r="AJ134">
            <v>7.4800000000000005E-2</v>
          </cell>
          <cell r="AK134">
            <v>0</v>
          </cell>
          <cell r="AL134">
            <v>409</v>
          </cell>
          <cell r="AM134">
            <v>7</v>
          </cell>
          <cell r="AN134">
            <v>36</v>
          </cell>
          <cell r="AO134">
            <v>157</v>
          </cell>
          <cell r="AP134">
            <v>10</v>
          </cell>
          <cell r="AQ134">
            <v>4</v>
          </cell>
          <cell r="AR134">
            <v>623</v>
          </cell>
          <cell r="AS134">
            <v>130</v>
          </cell>
          <cell r="AT134">
            <v>0</v>
          </cell>
          <cell r="AU134">
            <v>0.98</v>
          </cell>
          <cell r="AV134">
            <v>0.98421052631578942</v>
          </cell>
          <cell r="AW134">
            <v>0.98227848101265824</v>
          </cell>
          <cell r="AX134">
            <v>1</v>
          </cell>
          <cell r="AY134">
            <v>0.98163265306122449</v>
          </cell>
          <cell r="AZ134">
            <v>0.98163265306122449</v>
          </cell>
          <cell r="BA134">
            <v>0.97551020408163269</v>
          </cell>
          <cell r="BB134">
            <v>0.97551020408163269</v>
          </cell>
          <cell r="BC134">
            <v>0.95</v>
          </cell>
          <cell r="BD134">
            <v>0</v>
          </cell>
          <cell r="BE134">
            <v>0</v>
          </cell>
          <cell r="BF134">
            <v>0</v>
          </cell>
          <cell r="BG134">
            <v>596.46666666666658</v>
          </cell>
        </row>
        <row r="135">
          <cell r="E135">
            <v>140</v>
          </cell>
          <cell r="F135" t="str">
            <v>HK</v>
          </cell>
          <cell r="G135" t="str">
            <v>Chai Wan</v>
          </cell>
          <cell r="H135" t="str">
            <v>Chai Wan</v>
          </cell>
          <cell r="I135" t="str">
            <v>Hing Man Commercial Centre</v>
          </cell>
          <cell r="J135" t="str">
            <v>188 Tai Tam Road</v>
          </cell>
          <cell r="K135">
            <v>33915</v>
          </cell>
          <cell r="L135">
            <v>226</v>
          </cell>
          <cell r="M135">
            <v>0</v>
          </cell>
          <cell r="N135">
            <v>0</v>
          </cell>
          <cell r="O135" t="str">
            <v>RC</v>
          </cell>
          <cell r="P135">
            <v>0</v>
          </cell>
          <cell r="Q135">
            <v>0</v>
          </cell>
          <cell r="R135">
            <v>0</v>
          </cell>
          <cell r="S135">
            <v>0</v>
          </cell>
          <cell r="T135">
            <v>3</v>
          </cell>
          <cell r="U135">
            <v>6.4000000000000001E-2</v>
          </cell>
          <cell r="V135">
            <v>6.7500000000000004E-2</v>
          </cell>
          <cell r="W135">
            <v>6.7500000000000004E-2</v>
          </cell>
          <cell r="X135">
            <v>6.6000000000000003E-2</v>
          </cell>
          <cell r="Y135">
            <v>0</v>
          </cell>
          <cell r="Z135">
            <v>0.04</v>
          </cell>
          <cell r="AA135">
            <v>6.5000000000000002E-2</v>
          </cell>
          <cell r="AB135">
            <v>6.7500000000000004E-2</v>
          </cell>
          <cell r="AC135">
            <v>6.5600000000000006E-2</v>
          </cell>
          <cell r="AD135">
            <v>66900000</v>
          </cell>
          <cell r="AE135">
            <v>68800000</v>
          </cell>
          <cell r="AF135">
            <v>67900000</v>
          </cell>
          <cell r="AG135">
            <v>4.4200000000000003E-2</v>
          </cell>
          <cell r="AH135">
            <v>5.0500000000000003E-2</v>
          </cell>
          <cell r="AI135">
            <v>6.6100000000000006E-2</v>
          </cell>
          <cell r="AJ135">
            <v>8.5599999999999996E-2</v>
          </cell>
          <cell r="AK135">
            <v>0</v>
          </cell>
          <cell r="AL135">
            <v>157</v>
          </cell>
          <cell r="AM135">
            <v>0</v>
          </cell>
          <cell r="AN135">
            <v>30</v>
          </cell>
          <cell r="AO135">
            <v>25</v>
          </cell>
          <cell r="AP135">
            <v>14</v>
          </cell>
          <cell r="AQ135">
            <v>0</v>
          </cell>
          <cell r="AR135">
            <v>226</v>
          </cell>
          <cell r="AS135">
            <v>131</v>
          </cell>
          <cell r="AT135">
            <v>0</v>
          </cell>
          <cell r="AU135">
            <v>0.98</v>
          </cell>
          <cell r="AV135">
            <v>0.98421052631578942</v>
          </cell>
          <cell r="AW135">
            <v>0.98227848101265824</v>
          </cell>
          <cell r="AX135">
            <v>1</v>
          </cell>
          <cell r="AY135">
            <v>0.98163265306122449</v>
          </cell>
          <cell r="AZ135">
            <v>0.98163265306122449</v>
          </cell>
          <cell r="BA135">
            <v>0.97551020408163269</v>
          </cell>
          <cell r="BB135">
            <v>0.97551020408163269</v>
          </cell>
          <cell r="BC135">
            <v>0.95</v>
          </cell>
          <cell r="BD135">
            <v>0</v>
          </cell>
          <cell r="BE135">
            <v>0</v>
          </cell>
          <cell r="BF135">
            <v>0</v>
          </cell>
          <cell r="BG135">
            <v>206.6</v>
          </cell>
        </row>
        <row r="136">
          <cell r="E136">
            <v>119</v>
          </cell>
          <cell r="F136" t="str">
            <v>KL</v>
          </cell>
          <cell r="G136" t="str">
            <v>Lam Tin</v>
          </cell>
          <cell r="H136" t="str">
            <v>Lam TIn</v>
          </cell>
          <cell r="I136" t="str">
            <v>Hing Tin Commercial Centre</v>
          </cell>
          <cell r="J136" t="str">
            <v>8 Lin Tak Road</v>
          </cell>
          <cell r="K136">
            <v>28313</v>
          </cell>
          <cell r="L136">
            <v>387</v>
          </cell>
          <cell r="M136">
            <v>0</v>
          </cell>
          <cell r="N136">
            <v>0</v>
          </cell>
          <cell r="O136" t="str">
            <v>RC</v>
          </cell>
          <cell r="P136">
            <v>0</v>
          </cell>
          <cell r="Q136">
            <v>0</v>
          </cell>
          <cell r="R136">
            <v>0</v>
          </cell>
          <cell r="S136">
            <v>0</v>
          </cell>
          <cell r="T136">
            <v>3</v>
          </cell>
          <cell r="U136">
            <v>0.06</v>
          </cell>
          <cell r="V136">
            <v>6.7500000000000004E-2</v>
          </cell>
          <cell r="W136">
            <v>6.7500000000000004E-2</v>
          </cell>
          <cell r="X136">
            <v>6.6000000000000003E-2</v>
          </cell>
          <cell r="Y136">
            <v>0</v>
          </cell>
          <cell r="Z136">
            <v>0.06</v>
          </cell>
          <cell r="AA136">
            <v>0.06</v>
          </cell>
          <cell r="AB136">
            <v>6.7500000000000004E-2</v>
          </cell>
          <cell r="AC136">
            <v>6.2399999999999997E-2</v>
          </cell>
          <cell r="AD136">
            <v>167100000</v>
          </cell>
          <cell r="AE136">
            <v>168100000</v>
          </cell>
          <cell r="AF136">
            <v>167600000</v>
          </cell>
          <cell r="AG136">
            <v>5.1200000000000002E-2</v>
          </cell>
          <cell r="AH136">
            <v>5.9799999999999999E-2</v>
          </cell>
          <cell r="AI136">
            <v>6.3600000000000004E-2</v>
          </cell>
          <cell r="AJ136">
            <v>8.4000000000000005E-2</v>
          </cell>
          <cell r="AK136">
            <v>0</v>
          </cell>
          <cell r="AL136">
            <v>315</v>
          </cell>
          <cell r="AM136">
            <v>0</v>
          </cell>
          <cell r="AN136">
            <v>72</v>
          </cell>
          <cell r="AO136">
            <v>0</v>
          </cell>
          <cell r="AP136">
            <v>0</v>
          </cell>
          <cell r="AQ136">
            <v>0</v>
          </cell>
          <cell r="AR136">
            <v>387</v>
          </cell>
          <cell r="AS136">
            <v>132</v>
          </cell>
          <cell r="AT136">
            <v>0</v>
          </cell>
          <cell r="AU136">
            <v>0.98</v>
          </cell>
          <cell r="AV136">
            <v>0.98421052631578942</v>
          </cell>
          <cell r="AW136">
            <v>0.98227848101265824</v>
          </cell>
          <cell r="AX136">
            <v>1</v>
          </cell>
          <cell r="AY136">
            <v>0.98163265306122449</v>
          </cell>
          <cell r="AZ136">
            <v>0.98163265306122449</v>
          </cell>
          <cell r="BA136">
            <v>0.97551020408163269</v>
          </cell>
          <cell r="BB136">
            <v>0.97551020408163269</v>
          </cell>
          <cell r="BC136">
            <v>0.95</v>
          </cell>
          <cell r="BD136">
            <v>0</v>
          </cell>
          <cell r="BE136">
            <v>0</v>
          </cell>
          <cell r="BF136">
            <v>0</v>
          </cell>
          <cell r="BG136">
            <v>327</v>
          </cell>
        </row>
        <row r="137">
          <cell r="E137">
            <v>90</v>
          </cell>
          <cell r="F137" t="str">
            <v>HK</v>
          </cell>
          <cell r="G137" t="str">
            <v>Shau Kei Wan</v>
          </cell>
          <cell r="H137" t="str">
            <v>Shau Kei Wan</v>
          </cell>
          <cell r="I137" t="str">
            <v>Hing Tung Shopping Centre</v>
          </cell>
          <cell r="J137" t="str">
            <v>55 Yiu Hing Road</v>
          </cell>
          <cell r="K137">
            <v>55982</v>
          </cell>
          <cell r="L137">
            <v>420</v>
          </cell>
          <cell r="M137">
            <v>0</v>
          </cell>
          <cell r="N137">
            <v>0</v>
          </cell>
          <cell r="O137" t="str">
            <v>RC</v>
          </cell>
          <cell r="P137">
            <v>0</v>
          </cell>
          <cell r="Q137">
            <v>0</v>
          </cell>
          <cell r="R137">
            <v>0</v>
          </cell>
          <cell r="S137">
            <v>0</v>
          </cell>
          <cell r="T137">
            <v>3</v>
          </cell>
          <cell r="U137">
            <v>5.4000000000000006E-2</v>
          </cell>
          <cell r="V137">
            <v>6.25E-2</v>
          </cell>
          <cell r="W137">
            <v>6.25E-2</v>
          </cell>
          <cell r="X137">
            <v>0.06</v>
          </cell>
          <cell r="Y137">
            <v>0</v>
          </cell>
          <cell r="Z137">
            <v>0.06</v>
          </cell>
          <cell r="AA137">
            <v>5.5E-2</v>
          </cell>
          <cell r="AB137">
            <v>6.25E-2</v>
          </cell>
          <cell r="AC137">
            <v>5.7599999999999998E-2</v>
          </cell>
          <cell r="AD137">
            <v>323500000</v>
          </cell>
          <cell r="AE137">
            <v>315000000</v>
          </cell>
          <cell r="AF137">
            <v>319300000</v>
          </cell>
          <cell r="AG137">
            <v>5.2900000000000003E-2</v>
          </cell>
          <cell r="AH137">
            <v>5.7599999999999998E-2</v>
          </cell>
          <cell r="AI137">
            <v>5.8900000000000001E-2</v>
          </cell>
          <cell r="AJ137">
            <v>8.1699999999999995E-2</v>
          </cell>
          <cell r="AK137">
            <v>0</v>
          </cell>
          <cell r="AL137">
            <v>339</v>
          </cell>
          <cell r="AM137">
            <v>22</v>
          </cell>
          <cell r="AN137">
            <v>39</v>
          </cell>
          <cell r="AO137">
            <v>0</v>
          </cell>
          <cell r="AP137">
            <v>20</v>
          </cell>
          <cell r="AQ137">
            <v>0</v>
          </cell>
          <cell r="AR137">
            <v>420</v>
          </cell>
          <cell r="AS137">
            <v>133</v>
          </cell>
          <cell r="AT137">
            <v>0</v>
          </cell>
          <cell r="AU137">
            <v>0.98</v>
          </cell>
          <cell r="AV137">
            <v>0.98421052631578942</v>
          </cell>
          <cell r="AW137">
            <v>0.98227848101265824</v>
          </cell>
          <cell r="AX137">
            <v>1</v>
          </cell>
          <cell r="AY137">
            <v>0.98163265306122449</v>
          </cell>
          <cell r="AZ137">
            <v>0.98163265306122449</v>
          </cell>
          <cell r="BA137">
            <v>0.97551020408163269</v>
          </cell>
          <cell r="BB137">
            <v>0.97551020408163269</v>
          </cell>
          <cell r="BC137">
            <v>0.95</v>
          </cell>
          <cell r="BD137">
            <v>0</v>
          </cell>
          <cell r="BE137">
            <v>0</v>
          </cell>
          <cell r="BF137">
            <v>0</v>
          </cell>
          <cell r="BG137">
            <v>404.3</v>
          </cell>
        </row>
        <row r="138">
          <cell r="E138">
            <v>53</v>
          </cell>
          <cell r="F138" t="str">
            <v>HK</v>
          </cell>
          <cell r="G138" t="str">
            <v>Chai Wan</v>
          </cell>
          <cell r="H138" t="str">
            <v>Chai Wan</v>
          </cell>
          <cell r="I138" t="str">
            <v>Hing Wah Plaza</v>
          </cell>
          <cell r="J138" t="str">
            <v>11 Wan Tsui Road</v>
          </cell>
          <cell r="K138">
            <v>82011</v>
          </cell>
          <cell r="L138">
            <v>268</v>
          </cell>
          <cell r="M138">
            <v>0</v>
          </cell>
          <cell r="N138">
            <v>0</v>
          </cell>
          <cell r="O138" t="str">
            <v>RC</v>
          </cell>
          <cell r="P138">
            <v>0</v>
          </cell>
          <cell r="Q138">
            <v>0</v>
          </cell>
          <cell r="R138">
            <v>0</v>
          </cell>
          <cell r="S138">
            <v>0</v>
          </cell>
          <cell r="T138">
            <v>3</v>
          </cell>
          <cell r="U138">
            <v>5.2000000000000005E-2</v>
          </cell>
          <cell r="V138">
            <v>6.25E-2</v>
          </cell>
          <cell r="W138">
            <v>6.25E-2</v>
          </cell>
          <cell r="X138">
            <v>0.06</v>
          </cell>
          <cell r="Y138">
            <v>0</v>
          </cell>
          <cell r="Z138">
            <v>0.02</v>
          </cell>
          <cell r="AA138">
            <v>5.2499999999999998E-2</v>
          </cell>
          <cell r="AB138">
            <v>6.25E-2</v>
          </cell>
          <cell r="AC138">
            <v>5.33E-2</v>
          </cell>
          <cell r="AD138">
            <v>595900000</v>
          </cell>
          <cell r="AE138">
            <v>569300000</v>
          </cell>
          <cell r="AF138">
            <v>582600000</v>
          </cell>
          <cell r="AG138">
            <v>5.7799999999999997E-2</v>
          </cell>
          <cell r="AH138">
            <v>5.8299999999999998E-2</v>
          </cell>
          <cell r="AI138">
            <v>5.62E-2</v>
          </cell>
          <cell r="AJ138">
            <v>8.0299999999999996E-2</v>
          </cell>
          <cell r="AK138">
            <v>0</v>
          </cell>
          <cell r="AL138">
            <v>235</v>
          </cell>
          <cell r="AM138">
            <v>19</v>
          </cell>
          <cell r="AN138">
            <v>14</v>
          </cell>
          <cell r="AO138">
            <v>0</v>
          </cell>
          <cell r="AP138">
            <v>0</v>
          </cell>
          <cell r="AQ138">
            <v>0</v>
          </cell>
          <cell r="AR138">
            <v>268</v>
          </cell>
          <cell r="AS138">
            <v>134</v>
          </cell>
          <cell r="AT138">
            <v>0</v>
          </cell>
          <cell r="AU138">
            <v>0.98</v>
          </cell>
          <cell r="AV138">
            <v>0.98421052631578942</v>
          </cell>
          <cell r="AW138">
            <v>0.98227848101265824</v>
          </cell>
          <cell r="AX138">
            <v>1</v>
          </cell>
          <cell r="AY138">
            <v>0.98163265306122449</v>
          </cell>
          <cell r="AZ138">
            <v>0.98163265306122449</v>
          </cell>
          <cell r="BA138">
            <v>0.97551020408163269</v>
          </cell>
          <cell r="BB138">
            <v>0.97551020408163269</v>
          </cell>
          <cell r="BC138">
            <v>0.95</v>
          </cell>
          <cell r="BD138">
            <v>0</v>
          </cell>
          <cell r="BE138">
            <v>0</v>
          </cell>
          <cell r="BF138">
            <v>0</v>
          </cell>
          <cell r="BG138">
            <v>263.93333333333334</v>
          </cell>
        </row>
        <row r="139">
          <cell r="E139">
            <v>69</v>
          </cell>
          <cell r="F139" t="str">
            <v>KL</v>
          </cell>
          <cell r="G139" t="str">
            <v>Kwun Tong</v>
          </cell>
          <cell r="H139" t="str">
            <v>Kwun Tong</v>
          </cell>
          <cell r="I139" t="str">
            <v>Hiu Lai Shopping Centre</v>
          </cell>
          <cell r="J139" t="str">
            <v>21 Hiu Kwong Street</v>
          </cell>
          <cell r="K139">
            <v>36412</v>
          </cell>
          <cell r="L139">
            <v>637</v>
          </cell>
          <cell r="M139">
            <v>0</v>
          </cell>
          <cell r="N139">
            <v>0</v>
          </cell>
          <cell r="O139" t="str">
            <v>RC</v>
          </cell>
          <cell r="P139">
            <v>0</v>
          </cell>
          <cell r="Q139">
            <v>0</v>
          </cell>
          <cell r="R139">
            <v>0</v>
          </cell>
          <cell r="S139">
            <v>0</v>
          </cell>
          <cell r="T139">
            <v>3</v>
          </cell>
          <cell r="U139">
            <v>6.2E-2</v>
          </cell>
          <cell r="V139">
            <v>6.5000000000000002E-2</v>
          </cell>
          <cell r="W139">
            <v>6.5000000000000002E-2</v>
          </cell>
          <cell r="X139">
            <v>6.2E-2</v>
          </cell>
          <cell r="Y139">
            <v>0</v>
          </cell>
          <cell r="Z139">
            <v>0.04</v>
          </cell>
          <cell r="AA139">
            <v>6.25E-2</v>
          </cell>
          <cell r="AB139">
            <v>6.5000000000000002E-2</v>
          </cell>
          <cell r="AC139">
            <v>6.3500000000000001E-2</v>
          </cell>
          <cell r="AD139">
            <v>450500000</v>
          </cell>
          <cell r="AE139">
            <v>459600000</v>
          </cell>
          <cell r="AF139">
            <v>455100000</v>
          </cell>
          <cell r="AG139">
            <v>6.3899999999999998E-2</v>
          </cell>
          <cell r="AH139">
            <v>6.4699999999999994E-2</v>
          </cell>
          <cell r="AI139">
            <v>6.3100000000000003E-2</v>
          </cell>
          <cell r="AJ139">
            <v>8.5000000000000006E-2</v>
          </cell>
          <cell r="AK139">
            <v>0</v>
          </cell>
          <cell r="AL139">
            <v>637</v>
          </cell>
          <cell r="AM139">
            <v>0</v>
          </cell>
          <cell r="AN139">
            <v>0</v>
          </cell>
          <cell r="AO139">
            <v>0</v>
          </cell>
          <cell r="AP139">
            <v>0</v>
          </cell>
          <cell r="AQ139">
            <v>0</v>
          </cell>
          <cell r="AR139">
            <v>637</v>
          </cell>
          <cell r="AS139">
            <v>135</v>
          </cell>
          <cell r="AT139">
            <v>0</v>
          </cell>
          <cell r="AU139">
            <v>0.98</v>
          </cell>
          <cell r="AV139">
            <v>0.98421052631578942</v>
          </cell>
          <cell r="AW139">
            <v>0.98227848101265824</v>
          </cell>
          <cell r="AX139">
            <v>1</v>
          </cell>
          <cell r="AY139">
            <v>0.98163265306122449</v>
          </cell>
          <cell r="AZ139">
            <v>0.98163265306122449</v>
          </cell>
          <cell r="BA139">
            <v>0.97551020408163269</v>
          </cell>
          <cell r="BB139">
            <v>0.97551020408163269</v>
          </cell>
          <cell r="BC139">
            <v>0.95</v>
          </cell>
          <cell r="BD139">
            <v>0</v>
          </cell>
          <cell r="BE139">
            <v>0</v>
          </cell>
          <cell r="BF139">
            <v>0</v>
          </cell>
          <cell r="BG139">
            <v>637</v>
          </cell>
        </row>
        <row r="140">
          <cell r="E140">
            <v>124</v>
          </cell>
          <cell r="F140" t="str">
            <v>KL</v>
          </cell>
          <cell r="G140" t="str">
            <v>Lam Tin</v>
          </cell>
          <cell r="H140" t="str">
            <v>Lam TIn</v>
          </cell>
          <cell r="I140" t="str">
            <v>Retail and Car Park within Hong Pak Court</v>
          </cell>
          <cell r="J140" t="str">
            <v>139 Pik Wan Road</v>
          </cell>
          <cell r="K140">
            <v>17956.000000000298</v>
          </cell>
          <cell r="L140">
            <v>549</v>
          </cell>
          <cell r="M140">
            <v>0</v>
          </cell>
          <cell r="N140">
            <v>0</v>
          </cell>
          <cell r="O140" t="str">
            <v>RC</v>
          </cell>
          <cell r="P140">
            <v>0</v>
          </cell>
          <cell r="Q140">
            <v>0</v>
          </cell>
          <cell r="R140">
            <v>0</v>
          </cell>
          <cell r="S140">
            <v>0</v>
          </cell>
          <cell r="T140">
            <v>3</v>
          </cell>
          <cell r="U140">
            <v>6.6000000000000003E-2</v>
          </cell>
          <cell r="V140">
            <v>7.0000000000000007E-2</v>
          </cell>
          <cell r="W140">
            <v>7.0000000000000007E-2</v>
          </cell>
          <cell r="X140">
            <v>6.8000000000000005E-2</v>
          </cell>
          <cell r="Y140">
            <v>0</v>
          </cell>
          <cell r="Z140">
            <v>0.02</v>
          </cell>
          <cell r="AA140">
            <v>6.7500000000000004E-2</v>
          </cell>
          <cell r="AB140">
            <v>7.0000000000000007E-2</v>
          </cell>
          <cell r="AC140">
            <v>6.9800000000000001E-2</v>
          </cell>
          <cell r="AD140">
            <v>111700000</v>
          </cell>
          <cell r="AE140">
            <v>123300000</v>
          </cell>
          <cell r="AF140">
            <v>117500000</v>
          </cell>
          <cell r="AG140">
            <v>6.5500000000000003E-2</v>
          </cell>
          <cell r="AH140">
            <v>6.6699999999999995E-2</v>
          </cell>
          <cell r="AI140">
            <v>6.4799999999999996E-2</v>
          </cell>
          <cell r="AJ140">
            <v>9.0700000000000003E-2</v>
          </cell>
          <cell r="AK140">
            <v>0</v>
          </cell>
          <cell r="AL140">
            <v>515</v>
          </cell>
          <cell r="AM140">
            <v>0</v>
          </cell>
          <cell r="AN140">
            <v>34</v>
          </cell>
          <cell r="AO140">
            <v>0</v>
          </cell>
          <cell r="AP140">
            <v>0</v>
          </cell>
          <cell r="AQ140">
            <v>0</v>
          </cell>
          <cell r="AR140">
            <v>549</v>
          </cell>
          <cell r="AS140">
            <v>136</v>
          </cell>
          <cell r="AT140">
            <v>0</v>
          </cell>
          <cell r="AU140">
            <v>0.98</v>
          </cell>
          <cell r="AV140">
            <v>0.98421052631578942</v>
          </cell>
          <cell r="AW140">
            <v>0.98227848101265824</v>
          </cell>
          <cell r="AX140">
            <v>1</v>
          </cell>
          <cell r="AY140">
            <v>0.98163265306122449</v>
          </cell>
          <cell r="AZ140">
            <v>0.98163265306122449</v>
          </cell>
          <cell r="BA140">
            <v>0.97551020408163269</v>
          </cell>
          <cell r="BB140">
            <v>0.97551020408163269</v>
          </cell>
          <cell r="BC140">
            <v>0.95</v>
          </cell>
          <cell r="BE140">
            <v>0</v>
          </cell>
          <cell r="BF140">
            <v>0</v>
          </cell>
          <cell r="BG140">
            <v>520.66666666666663</v>
          </cell>
        </row>
        <row r="141">
          <cell r="E141">
            <v>173</v>
          </cell>
          <cell r="F141" t="str">
            <v>KL</v>
          </cell>
          <cell r="G141" t="str">
            <v>Lam Tin</v>
          </cell>
          <cell r="H141" t="str">
            <v>Lam Tin</v>
          </cell>
          <cell r="I141" t="str">
            <v>Retail and Car Park within Hong Shui Court</v>
          </cell>
          <cell r="J141" t="str">
            <v>133 Pik Wan Road</v>
          </cell>
          <cell r="K141">
            <v>345.00000000029996</v>
          </cell>
          <cell r="L141">
            <v>102</v>
          </cell>
          <cell r="M141">
            <v>0</v>
          </cell>
          <cell r="N141">
            <v>0</v>
          </cell>
          <cell r="O141" t="str">
            <v>RC</v>
          </cell>
          <cell r="P141">
            <v>0</v>
          </cell>
          <cell r="Q141">
            <v>0</v>
          </cell>
          <cell r="R141">
            <v>0</v>
          </cell>
          <cell r="S141">
            <v>0</v>
          </cell>
          <cell r="T141">
            <v>3</v>
          </cell>
          <cell r="U141">
            <v>0.05</v>
          </cell>
          <cell r="V141">
            <v>7.4999999999999997E-2</v>
          </cell>
          <cell r="W141">
            <v>7.4999999999999997E-2</v>
          </cell>
          <cell r="X141">
            <v>7.1999999999999995E-2</v>
          </cell>
          <cell r="Y141">
            <v>0</v>
          </cell>
          <cell r="Z141">
            <v>0.02</v>
          </cell>
          <cell r="AA141">
            <v>0.05</v>
          </cell>
          <cell r="AB141">
            <v>7.4999999999999997E-2</v>
          </cell>
          <cell r="AC141">
            <v>7.3599999999999999E-2</v>
          </cell>
          <cell r="AD141">
            <v>23800000</v>
          </cell>
          <cell r="AE141">
            <v>26900000</v>
          </cell>
          <cell r="AF141">
            <v>25400000</v>
          </cell>
          <cell r="AG141">
            <v>6.6500000000000004E-2</v>
          </cell>
          <cell r="AH141">
            <v>6.6500000000000004E-2</v>
          </cell>
          <cell r="AI141">
            <v>6.7000000000000004E-2</v>
          </cell>
          <cell r="AJ141">
            <v>9.2200000000000004E-2</v>
          </cell>
          <cell r="AK141">
            <v>0</v>
          </cell>
          <cell r="AL141">
            <v>100</v>
          </cell>
          <cell r="AM141">
            <v>0</v>
          </cell>
          <cell r="AN141">
            <v>2</v>
          </cell>
          <cell r="AO141">
            <v>0</v>
          </cell>
          <cell r="AP141">
            <v>0</v>
          </cell>
          <cell r="AQ141">
            <v>0</v>
          </cell>
          <cell r="AR141">
            <v>102</v>
          </cell>
          <cell r="AS141">
            <v>137</v>
          </cell>
          <cell r="AT141">
            <v>0</v>
          </cell>
          <cell r="AU141">
            <v>0.98</v>
          </cell>
          <cell r="AV141">
            <v>0.98421052631578942</v>
          </cell>
          <cell r="AW141">
            <v>0.98227848101265824</v>
          </cell>
          <cell r="AX141">
            <v>1</v>
          </cell>
          <cell r="AY141">
            <v>0.98163265306122449</v>
          </cell>
          <cell r="AZ141">
            <v>0.98163265306122449</v>
          </cell>
          <cell r="BA141">
            <v>0.97551020408163269</v>
          </cell>
          <cell r="BB141">
            <v>0.97551020408163269</v>
          </cell>
          <cell r="BC141">
            <v>0.95</v>
          </cell>
          <cell r="BE141">
            <v>0</v>
          </cell>
          <cell r="BF141">
            <v>0</v>
          </cell>
          <cell r="BG141">
            <v>100.33333333333333</v>
          </cell>
        </row>
        <row r="142">
          <cell r="E142">
            <v>134</v>
          </cell>
          <cell r="F142" t="str">
            <v>KL</v>
          </cell>
          <cell r="G142" t="str">
            <v>Lam Tin</v>
          </cell>
          <cell r="H142" t="str">
            <v>Lam TIn</v>
          </cell>
          <cell r="I142" t="str">
            <v>Retail and Car Park within Hong Yat Court</v>
          </cell>
          <cell r="J142" t="str">
            <v>1 Tak Tin Street</v>
          </cell>
          <cell r="K142">
            <v>7040.0000000003001</v>
          </cell>
          <cell r="L142">
            <v>355</v>
          </cell>
          <cell r="M142">
            <v>0</v>
          </cell>
          <cell r="N142">
            <v>0</v>
          </cell>
          <cell r="O142" t="str">
            <v>RC</v>
          </cell>
          <cell r="P142">
            <v>0</v>
          </cell>
          <cell r="Q142">
            <v>0</v>
          </cell>
          <cell r="R142">
            <v>0</v>
          </cell>
          <cell r="S142">
            <v>0</v>
          </cell>
          <cell r="T142">
            <v>3</v>
          </cell>
          <cell r="U142">
            <v>6.4000000000000001E-2</v>
          </cell>
          <cell r="V142">
            <v>6.7500000000000004E-2</v>
          </cell>
          <cell r="W142">
            <v>6.7500000000000004E-2</v>
          </cell>
          <cell r="X142">
            <v>6.6000000000000003E-2</v>
          </cell>
          <cell r="Y142">
            <v>0</v>
          </cell>
          <cell r="Z142">
            <v>0.02</v>
          </cell>
          <cell r="AA142">
            <v>6.5000000000000002E-2</v>
          </cell>
          <cell r="AB142">
            <v>6.7500000000000004E-2</v>
          </cell>
          <cell r="AC142">
            <v>6.7400000000000002E-2</v>
          </cell>
          <cell r="AD142">
            <v>72200000</v>
          </cell>
          <cell r="AE142">
            <v>78200000</v>
          </cell>
          <cell r="AF142">
            <v>75200000</v>
          </cell>
          <cell r="AG142">
            <v>6.3899999999999998E-2</v>
          </cell>
          <cell r="AH142">
            <v>6.3899999999999998E-2</v>
          </cell>
          <cell r="AI142">
            <v>6.3E-2</v>
          </cell>
          <cell r="AJ142">
            <v>8.9399999999999993E-2</v>
          </cell>
          <cell r="AK142">
            <v>0</v>
          </cell>
          <cell r="AL142">
            <v>319</v>
          </cell>
          <cell r="AM142">
            <v>0</v>
          </cell>
          <cell r="AN142">
            <v>36</v>
          </cell>
          <cell r="AO142">
            <v>0</v>
          </cell>
          <cell r="AP142">
            <v>0</v>
          </cell>
          <cell r="AQ142">
            <v>0</v>
          </cell>
          <cell r="AR142">
            <v>355</v>
          </cell>
          <cell r="AS142">
            <v>138</v>
          </cell>
          <cell r="AT142">
            <v>0</v>
          </cell>
          <cell r="AU142">
            <v>0.98</v>
          </cell>
          <cell r="AV142">
            <v>0.98421052631578942</v>
          </cell>
          <cell r="AW142">
            <v>0.98227848101265824</v>
          </cell>
          <cell r="AX142">
            <v>1</v>
          </cell>
          <cell r="AY142">
            <v>0.98163265306122449</v>
          </cell>
          <cell r="AZ142">
            <v>0.98163265306122449</v>
          </cell>
          <cell r="BA142">
            <v>0.97551020408163269</v>
          </cell>
          <cell r="BB142">
            <v>0.97551020408163269</v>
          </cell>
          <cell r="BC142">
            <v>0.95</v>
          </cell>
          <cell r="BD142">
            <v>0</v>
          </cell>
          <cell r="BE142">
            <v>0</v>
          </cell>
          <cell r="BF142">
            <v>0</v>
          </cell>
          <cell r="BG142">
            <v>325</v>
          </cell>
        </row>
        <row r="143">
          <cell r="E143">
            <v>6</v>
          </cell>
          <cell r="F143" t="str">
            <v>KL</v>
          </cell>
          <cell r="G143" t="str">
            <v>Lam Tin</v>
          </cell>
          <cell r="H143" t="str">
            <v>Lam Tin</v>
          </cell>
          <cell r="I143" t="str">
            <v>Kai Tin Shopping Centre</v>
          </cell>
          <cell r="J143" t="str">
            <v>50 Kai Tin Road</v>
          </cell>
          <cell r="K143">
            <v>183686</v>
          </cell>
          <cell r="L143">
            <v>461</v>
          </cell>
          <cell r="M143">
            <v>0</v>
          </cell>
          <cell r="N143">
            <v>0</v>
          </cell>
          <cell r="O143" t="str">
            <v>RC</v>
          </cell>
          <cell r="P143">
            <v>0</v>
          </cell>
          <cell r="Q143">
            <v>0</v>
          </cell>
          <cell r="R143">
            <v>0</v>
          </cell>
          <cell r="S143">
            <v>0</v>
          </cell>
          <cell r="T143">
            <v>3</v>
          </cell>
          <cell r="U143">
            <v>4.8000000000000001E-2</v>
          </cell>
          <cell r="V143">
            <v>5.7500000000000002E-2</v>
          </cell>
          <cell r="W143">
            <v>5.7500000000000002E-2</v>
          </cell>
          <cell r="X143">
            <v>5.6000000000000008E-2</v>
          </cell>
          <cell r="Y143">
            <v>0</v>
          </cell>
          <cell r="Z143">
            <v>0.02</v>
          </cell>
          <cell r="AA143">
            <v>0.05</v>
          </cell>
          <cell r="AB143">
            <v>5.7500000000000002E-2</v>
          </cell>
          <cell r="AC143">
            <v>5.04E-2</v>
          </cell>
          <cell r="AD143">
            <v>2170100000</v>
          </cell>
          <cell r="AE143">
            <v>2020500000</v>
          </cell>
          <cell r="AF143">
            <v>2095300000</v>
          </cell>
          <cell r="AG143">
            <v>5.5E-2</v>
          </cell>
          <cell r="AH143">
            <v>5.57E-2</v>
          </cell>
          <cell r="AI143">
            <v>5.2600000000000001E-2</v>
          </cell>
          <cell r="AJ143">
            <v>7.8600000000000003E-2</v>
          </cell>
          <cell r="AK143">
            <v>0</v>
          </cell>
          <cell r="AL143">
            <v>317</v>
          </cell>
          <cell r="AM143">
            <v>23</v>
          </cell>
          <cell r="AN143">
            <v>50</v>
          </cell>
          <cell r="AO143">
            <v>53</v>
          </cell>
          <cell r="AP143">
            <v>18</v>
          </cell>
          <cell r="AQ143">
            <v>0</v>
          </cell>
          <cell r="AR143">
            <v>461</v>
          </cell>
          <cell r="AS143">
            <v>139</v>
          </cell>
          <cell r="AT143">
            <v>0</v>
          </cell>
          <cell r="AU143">
            <v>0.98</v>
          </cell>
          <cell r="AV143">
            <v>0.98421052631578942</v>
          </cell>
          <cell r="AW143">
            <v>0.98227848101265824</v>
          </cell>
          <cell r="AX143">
            <v>1</v>
          </cell>
          <cell r="AY143">
            <v>0.98163265306122449</v>
          </cell>
          <cell r="AZ143">
            <v>0.98163265306122449</v>
          </cell>
          <cell r="BA143">
            <v>0.97551020408163269</v>
          </cell>
          <cell r="BB143">
            <v>0.97551020408163269</v>
          </cell>
          <cell r="BC143">
            <v>0.95</v>
          </cell>
          <cell r="BE143">
            <v>0</v>
          </cell>
          <cell r="BF143">
            <v>0</v>
          </cell>
          <cell r="BG143">
            <v>435.73333333333329</v>
          </cell>
        </row>
        <row r="144">
          <cell r="E144">
            <v>115</v>
          </cell>
          <cell r="F144" t="str">
            <v>NT</v>
          </cell>
          <cell r="G144" t="str">
            <v>Tseung Kwan O</v>
          </cell>
          <cell r="H144" t="str">
            <v>Tiu Keng Leng</v>
          </cell>
          <cell r="I144" t="str">
            <v>Car Park within Kin Ming Estate</v>
          </cell>
          <cell r="J144" t="str">
            <v>1 Choi Ming Street</v>
          </cell>
          <cell r="K144">
            <v>0</v>
          </cell>
          <cell r="L144">
            <v>763</v>
          </cell>
          <cell r="M144">
            <v>0</v>
          </cell>
          <cell r="N144">
            <v>0</v>
          </cell>
          <cell r="O144" t="str">
            <v>CP</v>
          </cell>
          <cell r="P144">
            <v>0</v>
          </cell>
          <cell r="Q144">
            <v>0</v>
          </cell>
          <cell r="R144">
            <v>0</v>
          </cell>
          <cell r="S144">
            <v>0</v>
          </cell>
          <cell r="T144">
            <v>3</v>
          </cell>
          <cell r="U144">
            <v>0</v>
          </cell>
          <cell r="V144">
            <v>7.2499999999999995E-2</v>
          </cell>
          <cell r="W144">
            <v>7.2499999999999995E-2</v>
          </cell>
          <cell r="X144">
            <v>6.9999999999999993E-2</v>
          </cell>
          <cell r="Y144">
            <v>0</v>
          </cell>
          <cell r="Z144">
            <v>0.02</v>
          </cell>
          <cell r="AA144" t="str">
            <v>N/A</v>
          </cell>
          <cell r="AB144">
            <v>7.2499999999999995E-2</v>
          </cell>
          <cell r="AC144">
            <v>6.2700000000000006E-2</v>
          </cell>
          <cell r="AD144">
            <v>169300000</v>
          </cell>
          <cell r="AE144">
            <v>190300000</v>
          </cell>
          <cell r="AF144">
            <v>179800000</v>
          </cell>
          <cell r="AG144">
            <v>7.0499999999999993E-2</v>
          </cell>
          <cell r="AH144">
            <v>7.0499999999999993E-2</v>
          </cell>
          <cell r="AI144">
            <v>6.6100000000000006E-2</v>
          </cell>
          <cell r="AJ144">
            <v>9.1999999999999998E-2</v>
          </cell>
          <cell r="AK144">
            <v>0</v>
          </cell>
          <cell r="AL144">
            <v>654</v>
          </cell>
          <cell r="AM144">
            <v>70</v>
          </cell>
          <cell r="AN144">
            <v>39</v>
          </cell>
          <cell r="AO144">
            <v>0</v>
          </cell>
          <cell r="AP144">
            <v>0</v>
          </cell>
          <cell r="AQ144">
            <v>0</v>
          </cell>
          <cell r="AR144">
            <v>763</v>
          </cell>
          <cell r="AS144">
            <v>140</v>
          </cell>
          <cell r="AT144">
            <v>0</v>
          </cell>
          <cell r="AU144">
            <v>0.98</v>
          </cell>
          <cell r="AV144">
            <v>0.98421052631578942</v>
          </cell>
          <cell r="AW144">
            <v>0.98227848101265824</v>
          </cell>
          <cell r="AX144">
            <v>1</v>
          </cell>
          <cell r="AY144">
            <v>0.98163265306122449</v>
          </cell>
          <cell r="AZ144">
            <v>0.98163265306122449</v>
          </cell>
          <cell r="BA144">
            <v>0.97551020408163269</v>
          </cell>
          <cell r="BB144">
            <v>0.97551020408163269</v>
          </cell>
          <cell r="BC144">
            <v>0.95</v>
          </cell>
          <cell r="BD144">
            <v>0</v>
          </cell>
          <cell r="BG144">
            <v>758.5</v>
          </cell>
        </row>
        <row r="145">
          <cell r="E145">
            <v>81</v>
          </cell>
          <cell r="F145" t="str">
            <v>NT</v>
          </cell>
          <cell r="G145" t="str">
            <v>Tseung Kwan O</v>
          </cell>
          <cell r="H145" t="str">
            <v>Po Lam</v>
          </cell>
          <cell r="I145" t="str">
            <v>King Lam Shopping Centre</v>
          </cell>
          <cell r="J145" t="str">
            <v>38 Po Lam Road North</v>
          </cell>
          <cell r="K145">
            <v>58442</v>
          </cell>
          <cell r="L145">
            <v>418</v>
          </cell>
          <cell r="M145">
            <v>0</v>
          </cell>
          <cell r="N145">
            <v>0</v>
          </cell>
          <cell r="O145" t="str">
            <v>RC</v>
          </cell>
          <cell r="P145">
            <v>0</v>
          </cell>
          <cell r="Q145">
            <v>0</v>
          </cell>
          <cell r="R145">
            <v>0</v>
          </cell>
          <cell r="S145">
            <v>0</v>
          </cell>
          <cell r="T145">
            <v>3</v>
          </cell>
          <cell r="U145">
            <v>0.06</v>
          </cell>
          <cell r="V145">
            <v>6.7500000000000004E-2</v>
          </cell>
          <cell r="W145">
            <v>6.7500000000000004E-2</v>
          </cell>
          <cell r="X145">
            <v>6.6000000000000003E-2</v>
          </cell>
          <cell r="Y145">
            <v>0</v>
          </cell>
          <cell r="Z145">
            <v>0.02</v>
          </cell>
          <cell r="AA145">
            <v>0.06</v>
          </cell>
          <cell r="AB145">
            <v>6.7500000000000004E-2</v>
          </cell>
          <cell r="AC145">
            <v>6.1899999999999997E-2</v>
          </cell>
          <cell r="AD145">
            <v>379600000</v>
          </cell>
          <cell r="AE145">
            <v>379600000</v>
          </cell>
          <cell r="AF145">
            <v>379600000</v>
          </cell>
          <cell r="AG145">
            <v>5.5399999999999998E-2</v>
          </cell>
          <cell r="AH145">
            <v>6.0100000000000001E-2</v>
          </cell>
          <cell r="AI145">
            <v>6.2600000000000003E-2</v>
          </cell>
          <cell r="AJ145">
            <v>8.3599999999999994E-2</v>
          </cell>
          <cell r="AK145">
            <v>0</v>
          </cell>
          <cell r="AL145">
            <v>286</v>
          </cell>
          <cell r="AM145">
            <v>2</v>
          </cell>
          <cell r="AN145">
            <v>79</v>
          </cell>
          <cell r="AO145">
            <v>26</v>
          </cell>
          <cell r="AP145">
            <v>25</v>
          </cell>
          <cell r="AQ145">
            <v>0</v>
          </cell>
          <cell r="AR145">
            <v>418</v>
          </cell>
          <cell r="AS145">
            <v>141</v>
          </cell>
          <cell r="AT145">
            <v>0</v>
          </cell>
          <cell r="AU145">
            <v>0.98</v>
          </cell>
          <cell r="AV145">
            <v>0.98421052631578942</v>
          </cell>
          <cell r="AW145">
            <v>0.98227848101265824</v>
          </cell>
          <cell r="AX145">
            <v>1</v>
          </cell>
          <cell r="AY145">
            <v>0.98163265306122449</v>
          </cell>
          <cell r="AZ145">
            <v>0.98163265306122449</v>
          </cell>
          <cell r="BA145">
            <v>0.97551020408163269</v>
          </cell>
          <cell r="BB145">
            <v>0.97551020408163269</v>
          </cell>
          <cell r="BC145">
            <v>0.95</v>
          </cell>
          <cell r="BD145">
            <v>0</v>
          </cell>
          <cell r="BE145">
            <v>0</v>
          </cell>
          <cell r="BF145">
            <v>0</v>
          </cell>
          <cell r="BG145">
            <v>362.9666666666667</v>
          </cell>
        </row>
        <row r="146">
          <cell r="E146">
            <v>128</v>
          </cell>
          <cell r="F146" t="str">
            <v>KL</v>
          </cell>
          <cell r="G146" t="str">
            <v>Kwun Tong</v>
          </cell>
          <cell r="H146" t="str">
            <v>Yau Tong</v>
          </cell>
          <cell r="I146" t="str">
            <v>Retail and Car Park within Ko Chun Court</v>
          </cell>
          <cell r="J146" t="str">
            <v>23 Ko Chiu Road</v>
          </cell>
          <cell r="K146">
            <v>7332.0000000001</v>
          </cell>
          <cell r="L146">
            <v>323</v>
          </cell>
          <cell r="M146">
            <v>0</v>
          </cell>
          <cell r="N146">
            <v>0</v>
          </cell>
          <cell r="O146" t="str">
            <v>RC</v>
          </cell>
          <cell r="P146">
            <v>0</v>
          </cell>
          <cell r="Q146">
            <v>0</v>
          </cell>
          <cell r="R146">
            <v>0</v>
          </cell>
          <cell r="S146">
            <v>0</v>
          </cell>
          <cell r="T146">
            <v>3</v>
          </cell>
          <cell r="U146">
            <v>5.6000000000000008E-2</v>
          </cell>
          <cell r="V146">
            <v>7.0000000000000007E-2</v>
          </cell>
          <cell r="W146">
            <v>7.0000000000000007E-2</v>
          </cell>
          <cell r="X146">
            <v>6.8000000000000005E-2</v>
          </cell>
          <cell r="Y146">
            <v>0</v>
          </cell>
          <cell r="Z146">
            <v>0.02</v>
          </cell>
          <cell r="AA146">
            <v>5.7500000000000002E-2</v>
          </cell>
          <cell r="AB146">
            <v>7.0000000000000007E-2</v>
          </cell>
          <cell r="AC146">
            <v>6.7799999999999999E-2</v>
          </cell>
          <cell r="AD146">
            <v>100100000</v>
          </cell>
          <cell r="AE146">
            <v>108200000</v>
          </cell>
          <cell r="AF146">
            <v>104200000</v>
          </cell>
          <cell r="AG146">
            <v>6.6199999999999995E-2</v>
          </cell>
          <cell r="AH146">
            <v>6.6199999999999995E-2</v>
          </cell>
          <cell r="AI146">
            <v>6.3600000000000004E-2</v>
          </cell>
          <cell r="AJ146">
            <v>8.9099999999999999E-2</v>
          </cell>
          <cell r="AK146">
            <v>0</v>
          </cell>
          <cell r="AL146">
            <v>312</v>
          </cell>
          <cell r="AM146">
            <v>0</v>
          </cell>
          <cell r="AN146">
            <v>11</v>
          </cell>
          <cell r="AO146">
            <v>0</v>
          </cell>
          <cell r="AP146">
            <v>0</v>
          </cell>
          <cell r="AQ146">
            <v>0</v>
          </cell>
          <cell r="AR146">
            <v>323</v>
          </cell>
          <cell r="AS146">
            <v>142</v>
          </cell>
          <cell r="AT146">
            <v>0</v>
          </cell>
          <cell r="AU146">
            <v>0.98</v>
          </cell>
          <cell r="AV146">
            <v>0.98421052631578942</v>
          </cell>
          <cell r="AW146">
            <v>0.98227848101265824</v>
          </cell>
          <cell r="AX146">
            <v>1</v>
          </cell>
          <cell r="AY146">
            <v>0.98163265306122449</v>
          </cell>
          <cell r="AZ146">
            <v>0.98163265306122449</v>
          </cell>
          <cell r="BA146">
            <v>0.97551020408163269</v>
          </cell>
          <cell r="BB146">
            <v>0.97551020408163269</v>
          </cell>
          <cell r="BC146">
            <v>0.95</v>
          </cell>
          <cell r="BE146">
            <v>0</v>
          </cell>
          <cell r="BF146">
            <v>0</v>
          </cell>
          <cell r="BG146">
            <v>313.83333333333331</v>
          </cell>
        </row>
        <row r="147">
          <cell r="E147">
            <v>182</v>
          </cell>
          <cell r="F147" t="str">
            <v>KL</v>
          </cell>
          <cell r="G147" t="str">
            <v>Yau Tong</v>
          </cell>
          <cell r="H147" t="str">
            <v>Yau Tong</v>
          </cell>
          <cell r="I147" t="str">
            <v>Retail and Car Park within Ko Yee Estate</v>
          </cell>
          <cell r="J147" t="str">
            <v>28 Ko Chiu Road</v>
          </cell>
          <cell r="K147">
            <v>0</v>
          </cell>
          <cell r="L147">
            <v>38</v>
          </cell>
          <cell r="M147">
            <v>0</v>
          </cell>
          <cell r="N147">
            <v>0</v>
          </cell>
          <cell r="O147" t="str">
            <v>RC</v>
          </cell>
          <cell r="P147">
            <v>0</v>
          </cell>
          <cell r="Q147">
            <v>0</v>
          </cell>
          <cell r="R147">
            <v>0</v>
          </cell>
          <cell r="S147">
            <v>0</v>
          </cell>
          <cell r="T147">
            <v>3</v>
          </cell>
          <cell r="U147">
            <v>6.6000000000000003E-2</v>
          </cell>
          <cell r="V147">
            <v>7.7499999999999999E-2</v>
          </cell>
          <cell r="W147">
            <v>7.7499999999999999E-2</v>
          </cell>
          <cell r="X147">
            <v>7.5999999999999998E-2</v>
          </cell>
          <cell r="Y147">
            <v>0</v>
          </cell>
          <cell r="Z147">
            <v>0.02</v>
          </cell>
          <cell r="AA147">
            <v>6.7500000000000004E-2</v>
          </cell>
          <cell r="AB147">
            <v>7.7499999999999999E-2</v>
          </cell>
          <cell r="AC147">
            <v>7.5999999999999998E-2</v>
          </cell>
          <cell r="AD147">
            <v>5400000</v>
          </cell>
          <cell r="AE147">
            <v>4300000</v>
          </cell>
          <cell r="AF147">
            <v>4900000</v>
          </cell>
          <cell r="AG147">
            <v>3.8399999999999997E-2</v>
          </cell>
          <cell r="AH147">
            <v>3.8399999999999997E-2</v>
          </cell>
          <cell r="AI147">
            <v>8.2400000000000001E-2</v>
          </cell>
          <cell r="AJ147">
            <v>6.7100000000000007E-2</v>
          </cell>
          <cell r="AK147">
            <v>0</v>
          </cell>
          <cell r="AL147">
            <v>0</v>
          </cell>
          <cell r="AM147">
            <v>18</v>
          </cell>
          <cell r="AN147">
            <v>10</v>
          </cell>
          <cell r="AO147">
            <v>10</v>
          </cell>
          <cell r="AP147">
            <v>0</v>
          </cell>
          <cell r="AQ147">
            <v>0</v>
          </cell>
          <cell r="AR147">
            <v>38</v>
          </cell>
          <cell r="AS147">
            <v>143</v>
          </cell>
          <cell r="AT147">
            <v>0</v>
          </cell>
          <cell r="AU147">
            <v>0.98</v>
          </cell>
          <cell r="AV147">
            <v>0.98421052631578942</v>
          </cell>
          <cell r="AW147">
            <v>0.98227848101265824</v>
          </cell>
          <cell r="AX147">
            <v>1</v>
          </cell>
          <cell r="AY147">
            <v>0.98163265306122449</v>
          </cell>
          <cell r="AZ147">
            <v>0.98163265306122449</v>
          </cell>
          <cell r="BA147">
            <v>0.97551020408163269</v>
          </cell>
          <cell r="BB147">
            <v>0.97551020408163269</v>
          </cell>
          <cell r="BC147">
            <v>0.95</v>
          </cell>
          <cell r="BD147">
            <v>0</v>
          </cell>
          <cell r="BE147">
            <v>0</v>
          </cell>
          <cell r="BF147">
            <v>0</v>
          </cell>
          <cell r="BG147">
            <v>36.866666666666667</v>
          </cell>
        </row>
        <row r="148">
          <cell r="E148">
            <v>99</v>
          </cell>
          <cell r="F148" t="str">
            <v>KL</v>
          </cell>
          <cell r="G148" t="str">
            <v>Lam Tin</v>
          </cell>
          <cell r="H148" t="str">
            <v>Lam TIn</v>
          </cell>
          <cell r="I148" t="str">
            <v>Kwong Tin Shopping Centre</v>
          </cell>
          <cell r="J148" t="str">
            <v>168 Pik Wan Road</v>
          </cell>
          <cell r="K148">
            <v>57868</v>
          </cell>
          <cell r="L148">
            <v>53</v>
          </cell>
          <cell r="M148">
            <v>0</v>
          </cell>
          <cell r="N148">
            <v>0</v>
          </cell>
          <cell r="O148" t="str">
            <v>RC</v>
          </cell>
          <cell r="P148">
            <v>0</v>
          </cell>
          <cell r="Q148">
            <v>0</v>
          </cell>
          <cell r="R148">
            <v>0</v>
          </cell>
          <cell r="S148">
            <v>0</v>
          </cell>
          <cell r="T148">
            <v>3</v>
          </cell>
          <cell r="U148">
            <v>5.6000000000000008E-2</v>
          </cell>
          <cell r="V148">
            <v>6.25E-2</v>
          </cell>
          <cell r="W148">
            <v>6.25E-2</v>
          </cell>
          <cell r="X148">
            <v>0.06</v>
          </cell>
          <cell r="Y148">
            <v>0</v>
          </cell>
          <cell r="Z148">
            <v>0.02</v>
          </cell>
          <cell r="AA148">
            <v>5.7500000000000002E-2</v>
          </cell>
          <cell r="AB148">
            <v>6.25E-2</v>
          </cell>
          <cell r="AC148">
            <v>5.7799999999999997E-2</v>
          </cell>
          <cell r="AD148">
            <v>277100000</v>
          </cell>
          <cell r="AE148">
            <v>267100000</v>
          </cell>
          <cell r="AF148">
            <v>272100000</v>
          </cell>
          <cell r="AG148">
            <v>5.45E-2</v>
          </cell>
          <cell r="AH148">
            <v>5.4600000000000003E-2</v>
          </cell>
          <cell r="AI148">
            <v>6.0699999999999997E-2</v>
          </cell>
          <cell r="AJ148">
            <v>8.1000000000000003E-2</v>
          </cell>
          <cell r="AK148">
            <v>0</v>
          </cell>
          <cell r="AL148">
            <v>0</v>
          </cell>
          <cell r="AM148">
            <v>45</v>
          </cell>
          <cell r="AN148">
            <v>8</v>
          </cell>
          <cell r="AO148">
            <v>0</v>
          </cell>
          <cell r="AP148">
            <v>0</v>
          </cell>
          <cell r="AQ148">
            <v>0</v>
          </cell>
          <cell r="AR148">
            <v>53</v>
          </cell>
          <cell r="AS148">
            <v>144</v>
          </cell>
          <cell r="AT148">
            <v>0</v>
          </cell>
          <cell r="AU148">
            <v>0.98</v>
          </cell>
          <cell r="AV148">
            <v>0.98421052631578942</v>
          </cell>
          <cell r="AW148">
            <v>0.98227848101265824</v>
          </cell>
          <cell r="AX148">
            <v>1</v>
          </cell>
          <cell r="AY148">
            <v>0.98163265306122449</v>
          </cell>
          <cell r="AZ148">
            <v>0.98163265306122449</v>
          </cell>
          <cell r="BA148">
            <v>0.97551020408163269</v>
          </cell>
          <cell r="BB148">
            <v>0.97551020408163269</v>
          </cell>
          <cell r="BC148">
            <v>0.95</v>
          </cell>
          <cell r="BD148">
            <v>0</v>
          </cell>
          <cell r="BE148">
            <v>0</v>
          </cell>
          <cell r="BF148">
            <v>0</v>
          </cell>
          <cell r="BG148">
            <v>64.333333333333329</v>
          </cell>
        </row>
        <row r="149">
          <cell r="E149">
            <v>56</v>
          </cell>
          <cell r="F149" t="str">
            <v>HK</v>
          </cell>
          <cell r="G149" t="str">
            <v>Ap Lei Chau</v>
          </cell>
          <cell r="H149" t="str">
            <v>Nil</v>
          </cell>
          <cell r="I149" t="str">
            <v>Lei Tung Commercial Centre</v>
          </cell>
          <cell r="J149" t="str">
            <v>5 Lei Tung Estate Road</v>
          </cell>
          <cell r="K149">
            <v>90868</v>
          </cell>
          <cell r="L149">
            <v>687</v>
          </cell>
          <cell r="M149">
            <v>0</v>
          </cell>
          <cell r="N149">
            <v>0</v>
          </cell>
          <cell r="O149" t="str">
            <v>RC</v>
          </cell>
          <cell r="P149">
            <v>0</v>
          </cell>
          <cell r="Q149">
            <v>0</v>
          </cell>
          <cell r="R149">
            <v>0</v>
          </cell>
          <cell r="S149">
            <v>0</v>
          </cell>
          <cell r="T149">
            <v>3</v>
          </cell>
          <cell r="U149">
            <v>0.06</v>
          </cell>
          <cell r="V149">
            <v>0.06</v>
          </cell>
          <cell r="W149">
            <v>0.06</v>
          </cell>
          <cell r="X149">
            <v>5.7999999999999996E-2</v>
          </cell>
          <cell r="Y149">
            <v>0</v>
          </cell>
          <cell r="Z149">
            <v>0.06</v>
          </cell>
          <cell r="AA149">
            <v>0.06</v>
          </cell>
          <cell r="AB149">
            <v>0.06</v>
          </cell>
          <cell r="AC149">
            <v>0.06</v>
          </cell>
          <cell r="AD149">
            <v>569200000</v>
          </cell>
          <cell r="AE149">
            <v>563000000</v>
          </cell>
          <cell r="AF149">
            <v>566100000</v>
          </cell>
          <cell r="AG149">
            <v>4.41E-2</v>
          </cell>
          <cell r="AH149">
            <v>5.8099999999999999E-2</v>
          </cell>
          <cell r="AI149">
            <v>6.1899999999999997E-2</v>
          </cell>
          <cell r="AJ149">
            <v>8.2799999999999999E-2</v>
          </cell>
          <cell r="AK149">
            <v>0</v>
          </cell>
          <cell r="AL149">
            <v>523</v>
          </cell>
          <cell r="AM149">
            <v>48</v>
          </cell>
          <cell r="AN149">
            <v>116</v>
          </cell>
          <cell r="AO149">
            <v>0</v>
          </cell>
          <cell r="AP149">
            <v>0</v>
          </cell>
          <cell r="AQ149">
            <v>0</v>
          </cell>
          <cell r="AR149">
            <v>687</v>
          </cell>
          <cell r="AS149">
            <v>145</v>
          </cell>
          <cell r="AT149">
            <v>0</v>
          </cell>
          <cell r="AU149">
            <v>0.98</v>
          </cell>
          <cell r="AV149">
            <v>0.98421052631578942</v>
          </cell>
          <cell r="AW149">
            <v>0.98227848101265824</v>
          </cell>
          <cell r="AX149">
            <v>1</v>
          </cell>
          <cell r="AY149">
            <v>0.98163265306122449</v>
          </cell>
          <cell r="AZ149">
            <v>0.98163265306122449</v>
          </cell>
          <cell r="BA149">
            <v>0.97551020408163269</v>
          </cell>
          <cell r="BB149">
            <v>0.97551020408163269</v>
          </cell>
          <cell r="BC149">
            <v>0.95</v>
          </cell>
          <cell r="BD149">
            <v>0</v>
          </cell>
          <cell r="BE149">
            <v>0</v>
          </cell>
          <cell r="BF149">
            <v>0</v>
          </cell>
          <cell r="BG149">
            <v>609.53333333333342</v>
          </cell>
        </row>
        <row r="150">
          <cell r="E150">
            <v>17</v>
          </cell>
          <cell r="F150" t="str">
            <v>KL</v>
          </cell>
          <cell r="G150" t="str">
            <v>Yau Tong</v>
          </cell>
          <cell r="H150" t="str">
            <v>Yau Tong</v>
          </cell>
          <cell r="I150" t="str">
            <v>Yau Mei &amp; Ko Cheung (Lei Yue Mun Plaza)</v>
          </cell>
          <cell r="J150" t="str">
            <v>80 Lei Yue Mun Road</v>
          </cell>
          <cell r="K150">
            <v>100659</v>
          </cell>
          <cell r="L150">
            <v>0</v>
          </cell>
          <cell r="M150">
            <v>0</v>
          </cell>
          <cell r="N150">
            <v>0</v>
          </cell>
          <cell r="O150" t="str">
            <v>RE</v>
          </cell>
          <cell r="P150">
            <v>0</v>
          </cell>
          <cell r="Q150">
            <v>0</v>
          </cell>
          <cell r="R150">
            <v>0</v>
          </cell>
          <cell r="S150">
            <v>0</v>
          </cell>
          <cell r="T150">
            <v>3</v>
          </cell>
          <cell r="U150">
            <v>0.05</v>
          </cell>
          <cell r="V150">
            <v>0</v>
          </cell>
          <cell r="W150">
            <v>0</v>
          </cell>
          <cell r="X150">
            <v>0</v>
          </cell>
          <cell r="Y150">
            <v>0</v>
          </cell>
          <cell r="Z150">
            <v>0.02</v>
          </cell>
          <cell r="AA150">
            <v>0.05</v>
          </cell>
          <cell r="AB150" t="str">
            <v>N/A</v>
          </cell>
          <cell r="AC150">
            <v>0.05</v>
          </cell>
          <cell r="AD150">
            <v>1655100000</v>
          </cell>
          <cell r="AE150">
            <v>1486100000</v>
          </cell>
          <cell r="AF150">
            <v>1570600000</v>
          </cell>
          <cell r="AG150">
            <v>5.5100000000000003E-2</v>
          </cell>
          <cell r="AH150">
            <v>5.5599999999999997E-2</v>
          </cell>
          <cell r="AI150">
            <v>5.3199999999999997E-2</v>
          </cell>
          <cell r="AJ150">
            <v>7.6100000000000001E-2</v>
          </cell>
          <cell r="AK150">
            <v>0</v>
          </cell>
          <cell r="AL150">
            <v>0</v>
          </cell>
          <cell r="AM150">
            <v>0</v>
          </cell>
          <cell r="AN150">
            <v>0</v>
          </cell>
          <cell r="AO150">
            <v>0</v>
          </cell>
          <cell r="AP150">
            <v>0</v>
          </cell>
          <cell r="AQ150">
            <v>0</v>
          </cell>
          <cell r="AR150">
            <v>0</v>
          </cell>
          <cell r="AS150">
            <v>146</v>
          </cell>
          <cell r="AT150">
            <v>0</v>
          </cell>
          <cell r="AU150">
            <v>0.98</v>
          </cell>
          <cell r="AV150">
            <v>0.98421052631578942</v>
          </cell>
          <cell r="AW150">
            <v>0.98227848101265824</v>
          </cell>
          <cell r="AX150">
            <v>1</v>
          </cell>
          <cell r="AY150">
            <v>0.98163265306122449</v>
          </cell>
          <cell r="AZ150">
            <v>0.98163265306122449</v>
          </cell>
          <cell r="BA150">
            <v>0.97551020408163269</v>
          </cell>
          <cell r="BB150">
            <v>0.97551020408163269</v>
          </cell>
          <cell r="BC150">
            <v>0.95</v>
          </cell>
          <cell r="BE150">
            <v>0</v>
          </cell>
          <cell r="BF150">
            <v>0</v>
          </cell>
          <cell r="BG150">
            <v>0</v>
          </cell>
        </row>
        <row r="151">
          <cell r="E151">
            <v>166</v>
          </cell>
          <cell r="F151" t="str">
            <v>KL</v>
          </cell>
          <cell r="G151" t="str">
            <v>Kwun Tong</v>
          </cell>
          <cell r="H151" t="str">
            <v>Kwun Tong</v>
          </cell>
          <cell r="I151" t="str">
            <v>Retail and Car Park within Lok Nga Court</v>
          </cell>
          <cell r="J151" t="str">
            <v>50 Chun Wah Road</v>
          </cell>
          <cell r="K151">
            <v>12616.0000000003</v>
          </cell>
          <cell r="L151">
            <v>265</v>
          </cell>
          <cell r="M151">
            <v>0</v>
          </cell>
          <cell r="N151">
            <v>0</v>
          </cell>
          <cell r="O151" t="str">
            <v>RC</v>
          </cell>
          <cell r="P151">
            <v>0</v>
          </cell>
          <cell r="Q151">
            <v>0</v>
          </cell>
          <cell r="R151">
            <v>0</v>
          </cell>
          <cell r="S151">
            <v>0</v>
          </cell>
          <cell r="T151">
            <v>3</v>
          </cell>
          <cell r="U151">
            <v>6.4000000000000001E-2</v>
          </cell>
          <cell r="V151">
            <v>8.2500000000000004E-2</v>
          </cell>
          <cell r="W151">
            <v>8.2500000000000004E-2</v>
          </cell>
          <cell r="X151">
            <v>7.5999999999999998E-2</v>
          </cell>
          <cell r="Y151">
            <v>0</v>
          </cell>
          <cell r="Z151">
            <v>0.02</v>
          </cell>
          <cell r="AA151">
            <v>6.5000000000000002E-2</v>
          </cell>
          <cell r="AB151">
            <v>8.2500000000000004E-2</v>
          </cell>
          <cell r="AC151">
            <v>7.8E-2</v>
          </cell>
          <cell r="AD151">
            <v>29600000</v>
          </cell>
          <cell r="AE151">
            <v>33800000</v>
          </cell>
          <cell r="AF151">
            <v>31700000</v>
          </cell>
          <cell r="AG151">
            <v>5.8299999999999998E-2</v>
          </cell>
          <cell r="AH151">
            <v>5.8299999999999998E-2</v>
          </cell>
          <cell r="AI151">
            <v>7.1199999999999999E-2</v>
          </cell>
          <cell r="AJ151">
            <v>9.3399999999999997E-2</v>
          </cell>
          <cell r="AK151">
            <v>0</v>
          </cell>
          <cell r="AL151">
            <v>241</v>
          </cell>
          <cell r="AM151">
            <v>0</v>
          </cell>
          <cell r="AN151">
            <v>0</v>
          </cell>
          <cell r="AO151">
            <v>24</v>
          </cell>
          <cell r="AP151">
            <v>0</v>
          </cell>
          <cell r="AQ151">
            <v>0</v>
          </cell>
          <cell r="AR151">
            <v>265</v>
          </cell>
          <cell r="AS151">
            <v>147</v>
          </cell>
          <cell r="AT151">
            <v>0</v>
          </cell>
          <cell r="AU151">
            <v>0.98</v>
          </cell>
          <cell r="AV151">
            <v>0.98421052631578942</v>
          </cell>
          <cell r="AW151">
            <v>0.98227848101265824</v>
          </cell>
          <cell r="AX151">
            <v>1</v>
          </cell>
          <cell r="AY151">
            <v>0.98163265306122449</v>
          </cell>
          <cell r="AZ151">
            <v>0.98163265306122449</v>
          </cell>
          <cell r="BA151">
            <v>0.97551020408163269</v>
          </cell>
          <cell r="BB151">
            <v>0.97551020408163269</v>
          </cell>
          <cell r="BC151">
            <v>0.95</v>
          </cell>
          <cell r="BD151">
            <v>0</v>
          </cell>
          <cell r="BE151">
            <v>0</v>
          </cell>
          <cell r="BF151">
            <v>0</v>
          </cell>
          <cell r="BG151">
            <v>265</v>
          </cell>
        </row>
        <row r="152">
          <cell r="E152">
            <v>72</v>
          </cell>
          <cell r="F152" t="str">
            <v>KL</v>
          </cell>
          <cell r="G152" t="str">
            <v>Kwun Tong</v>
          </cell>
          <cell r="H152" t="str">
            <v>Kowloon Bay</v>
          </cell>
          <cell r="I152" t="str">
            <v>Lok Wah Commercial Centre</v>
          </cell>
          <cell r="J152" t="str">
            <v>70 Chun Wah Road</v>
          </cell>
          <cell r="K152">
            <v>108510</v>
          </cell>
          <cell r="L152">
            <v>650</v>
          </cell>
          <cell r="M152">
            <v>0</v>
          </cell>
          <cell r="N152">
            <v>0</v>
          </cell>
          <cell r="O152" t="str">
            <v>RC</v>
          </cell>
          <cell r="P152">
            <v>0</v>
          </cell>
          <cell r="Q152">
            <v>0</v>
          </cell>
          <cell r="R152">
            <v>0</v>
          </cell>
          <cell r="S152">
            <v>0</v>
          </cell>
          <cell r="T152">
            <v>3</v>
          </cell>
          <cell r="U152">
            <v>5.6000000000000008E-2</v>
          </cell>
          <cell r="V152">
            <v>6.5000000000000002E-2</v>
          </cell>
          <cell r="W152">
            <v>6.5000000000000002E-2</v>
          </cell>
          <cell r="X152">
            <v>6.2E-2</v>
          </cell>
          <cell r="Y152">
            <v>0</v>
          </cell>
          <cell r="Z152">
            <v>0.02</v>
          </cell>
          <cell r="AA152">
            <v>5.7500000000000002E-2</v>
          </cell>
          <cell r="AB152">
            <v>6.5000000000000002E-2</v>
          </cell>
          <cell r="AC152">
            <v>5.8000000000000003E-2</v>
          </cell>
          <cell r="AD152">
            <v>457700000</v>
          </cell>
          <cell r="AE152">
            <v>440600000</v>
          </cell>
          <cell r="AF152">
            <v>449200000</v>
          </cell>
          <cell r="AG152">
            <v>5.5E-2</v>
          </cell>
          <cell r="AH152">
            <v>5.8200000000000002E-2</v>
          </cell>
          <cell r="AI152">
            <v>6.08E-2</v>
          </cell>
          <cell r="AJ152">
            <v>8.09E-2</v>
          </cell>
          <cell r="AK152">
            <v>0</v>
          </cell>
          <cell r="AL152">
            <v>509</v>
          </cell>
          <cell r="AM152">
            <v>0</v>
          </cell>
          <cell r="AN152">
            <v>127</v>
          </cell>
          <cell r="AO152">
            <v>0</v>
          </cell>
          <cell r="AP152">
            <v>14</v>
          </cell>
          <cell r="AQ152">
            <v>0</v>
          </cell>
          <cell r="AR152">
            <v>650</v>
          </cell>
          <cell r="AS152">
            <v>148</v>
          </cell>
          <cell r="AT152">
            <v>0</v>
          </cell>
          <cell r="AU152">
            <v>0.98</v>
          </cell>
          <cell r="AV152">
            <v>0.98421052631578942</v>
          </cell>
          <cell r="AW152">
            <v>0.98227848101265824</v>
          </cell>
          <cell r="AX152">
            <v>1</v>
          </cell>
          <cell r="AY152">
            <v>0.98163265306122449</v>
          </cell>
          <cell r="AZ152">
            <v>0.98163265306122449</v>
          </cell>
          <cell r="BA152">
            <v>0.97551020408163269</v>
          </cell>
          <cell r="BB152">
            <v>0.97551020408163269</v>
          </cell>
          <cell r="BC152">
            <v>0.95</v>
          </cell>
          <cell r="BD152">
            <v>0</v>
          </cell>
          <cell r="BE152">
            <v>0</v>
          </cell>
          <cell r="BF152">
            <v>0</v>
          </cell>
          <cell r="BG152">
            <v>549.76666666666665</v>
          </cell>
        </row>
        <row r="153">
          <cell r="E153">
            <v>123</v>
          </cell>
          <cell r="F153" t="str">
            <v>KL</v>
          </cell>
          <cell r="G153" t="str">
            <v>Kwun Tong</v>
          </cell>
          <cell r="H153" t="str">
            <v>Kowloon Bay</v>
          </cell>
          <cell r="I153" t="str">
            <v>Retail and Car Park within Lok Wah (South) Estate</v>
          </cell>
          <cell r="J153" t="str">
            <v>70 Chun Wah Road</v>
          </cell>
          <cell r="K153">
            <v>16336</v>
          </cell>
          <cell r="L153">
            <v>226</v>
          </cell>
          <cell r="M153">
            <v>0</v>
          </cell>
          <cell r="N153">
            <v>0</v>
          </cell>
          <cell r="O153" t="str">
            <v>RC</v>
          </cell>
          <cell r="P153">
            <v>0</v>
          </cell>
          <cell r="Q153">
            <v>0</v>
          </cell>
          <cell r="R153">
            <v>0</v>
          </cell>
          <cell r="S153">
            <v>0</v>
          </cell>
          <cell r="T153">
            <v>3</v>
          </cell>
          <cell r="U153">
            <v>6.6000000000000003E-2</v>
          </cell>
          <cell r="V153">
            <v>7.2499999999999995E-2</v>
          </cell>
          <cell r="W153">
            <v>7.2499999999999995E-2</v>
          </cell>
          <cell r="X153">
            <v>6.9999999999999993E-2</v>
          </cell>
          <cell r="Y153">
            <v>0</v>
          </cell>
          <cell r="Z153">
            <v>0.06</v>
          </cell>
          <cell r="AA153">
            <v>6.7500000000000004E-2</v>
          </cell>
          <cell r="AB153">
            <v>7.2499999999999995E-2</v>
          </cell>
          <cell r="AC153">
            <v>8.7999999999999995E-2</v>
          </cell>
          <cell r="AD153">
            <v>123300000</v>
          </cell>
          <cell r="AE153">
            <v>127000000</v>
          </cell>
          <cell r="AF153">
            <v>125200000</v>
          </cell>
          <cell r="AG153">
            <v>4.0599999999999997E-2</v>
          </cell>
          <cell r="AH153">
            <v>6.1600000000000002E-2</v>
          </cell>
          <cell r="AI153">
            <v>6.9000000000000006E-2</v>
          </cell>
          <cell r="AJ153">
            <v>8.5599999999999996E-2</v>
          </cell>
          <cell r="AK153">
            <v>0</v>
          </cell>
          <cell r="AL153">
            <v>193</v>
          </cell>
          <cell r="AM153">
            <v>0</v>
          </cell>
          <cell r="AN153">
            <v>19</v>
          </cell>
          <cell r="AO153">
            <v>8</v>
          </cell>
          <cell r="AP153">
            <v>6</v>
          </cell>
          <cell r="AQ153">
            <v>0</v>
          </cell>
          <cell r="AR153">
            <v>226</v>
          </cell>
          <cell r="AS153">
            <v>149</v>
          </cell>
          <cell r="AT153">
            <v>0</v>
          </cell>
          <cell r="AU153">
            <v>0.98</v>
          </cell>
          <cell r="AV153">
            <v>0.98421052631578942</v>
          </cell>
          <cell r="AW153">
            <v>0.98227848101265824</v>
          </cell>
          <cell r="AX153">
            <v>1</v>
          </cell>
          <cell r="AY153">
            <v>0.98163265306122449</v>
          </cell>
          <cell r="AZ153">
            <v>0.98163265306122449</v>
          </cell>
          <cell r="BA153">
            <v>0.97551020408163269</v>
          </cell>
          <cell r="BB153">
            <v>0.97551020408163269</v>
          </cell>
          <cell r="BC153">
            <v>0.95</v>
          </cell>
          <cell r="BD153">
            <v>0</v>
          </cell>
          <cell r="BG153">
            <v>212.56666666666666</v>
          </cell>
        </row>
        <row r="154">
          <cell r="E154">
            <v>44</v>
          </cell>
          <cell r="F154" t="str">
            <v>NT</v>
          </cell>
          <cell r="G154" t="str">
            <v>Tseung Kwan O</v>
          </cell>
          <cell r="H154" t="str">
            <v>Hang Hau</v>
          </cell>
          <cell r="I154" t="str">
            <v>Maritime Bay</v>
          </cell>
          <cell r="J154" t="str">
            <v>18 Pui Shing Road</v>
          </cell>
          <cell r="K154">
            <v>41017</v>
          </cell>
          <cell r="L154">
            <v>0</v>
          </cell>
          <cell r="M154">
            <v>0</v>
          </cell>
          <cell r="N154">
            <v>0</v>
          </cell>
          <cell r="O154" t="str">
            <v>RE</v>
          </cell>
          <cell r="P154">
            <v>0</v>
          </cell>
          <cell r="Q154">
            <v>0</v>
          </cell>
          <cell r="R154">
            <v>0</v>
          </cell>
          <cell r="S154">
            <v>0</v>
          </cell>
          <cell r="T154">
            <v>3</v>
          </cell>
          <cell r="U154">
            <v>4.5999999999999999E-2</v>
          </cell>
          <cell r="V154">
            <v>0</v>
          </cell>
          <cell r="W154">
            <v>0</v>
          </cell>
          <cell r="X154">
            <v>0</v>
          </cell>
          <cell r="Y154">
            <v>0</v>
          </cell>
          <cell r="Z154">
            <v>0.02</v>
          </cell>
          <cell r="AA154">
            <v>4.7500000000000001E-2</v>
          </cell>
          <cell r="AB154" t="str">
            <v>N/A</v>
          </cell>
          <cell r="AC154">
            <v>4.7500000000000001E-2</v>
          </cell>
          <cell r="AD154">
            <v>694700000</v>
          </cell>
          <cell r="AE154">
            <v>641700000</v>
          </cell>
          <cell r="AF154">
            <v>668200000</v>
          </cell>
          <cell r="AG154">
            <v>4.6100000000000002E-2</v>
          </cell>
          <cell r="AH154">
            <v>4.6100000000000002E-2</v>
          </cell>
          <cell r="AI154">
            <v>5.1900000000000002E-2</v>
          </cell>
          <cell r="AJ154">
            <v>7.8E-2</v>
          </cell>
          <cell r="AK154">
            <v>0</v>
          </cell>
          <cell r="AL154">
            <v>0</v>
          </cell>
          <cell r="AM154">
            <v>0</v>
          </cell>
          <cell r="AN154">
            <v>0</v>
          </cell>
          <cell r="AO154">
            <v>0</v>
          </cell>
          <cell r="AP154">
            <v>0</v>
          </cell>
          <cell r="AQ154">
            <v>0</v>
          </cell>
          <cell r="AR154">
            <v>0</v>
          </cell>
          <cell r="AS154">
            <v>150</v>
          </cell>
          <cell r="AT154">
            <v>0</v>
          </cell>
          <cell r="AU154">
            <v>0.98</v>
          </cell>
          <cell r="AV154">
            <v>0.98421052631578942</v>
          </cell>
          <cell r="AW154">
            <v>0.98227848101265824</v>
          </cell>
          <cell r="AX154">
            <v>1</v>
          </cell>
          <cell r="AY154">
            <v>0.98163265306122449</v>
          </cell>
          <cell r="AZ154">
            <v>0.98163265306122449</v>
          </cell>
          <cell r="BA154">
            <v>0.97551020408163269</v>
          </cell>
          <cell r="BB154">
            <v>0.97551020408163269</v>
          </cell>
          <cell r="BC154">
            <v>0.95</v>
          </cell>
          <cell r="BG154">
            <v>0</v>
          </cell>
        </row>
        <row r="155">
          <cell r="E155">
            <v>105</v>
          </cell>
          <cell r="F155" t="str">
            <v>NT</v>
          </cell>
          <cell r="G155" t="str">
            <v>Tseung Kwan O</v>
          </cell>
          <cell r="H155" t="str">
            <v>Hang Hau</v>
          </cell>
          <cell r="I155" t="str">
            <v>Ming Tak Shopping Centre</v>
          </cell>
          <cell r="J155" t="str">
            <v>10 Pui Shing Lane</v>
          </cell>
          <cell r="K155">
            <v>38792</v>
          </cell>
          <cell r="L155">
            <v>383</v>
          </cell>
          <cell r="M155">
            <v>0</v>
          </cell>
          <cell r="N155">
            <v>0</v>
          </cell>
          <cell r="O155" t="str">
            <v>RC</v>
          </cell>
          <cell r="P155">
            <v>0</v>
          </cell>
          <cell r="Q155">
            <v>0</v>
          </cell>
          <cell r="R155">
            <v>0</v>
          </cell>
          <cell r="S155">
            <v>0</v>
          </cell>
          <cell r="T155">
            <v>3</v>
          </cell>
          <cell r="U155">
            <v>5.6000000000000008E-2</v>
          </cell>
          <cell r="V155">
            <v>6.5000000000000002E-2</v>
          </cell>
          <cell r="W155">
            <v>6.5000000000000002E-2</v>
          </cell>
          <cell r="X155">
            <v>6.2E-2</v>
          </cell>
          <cell r="Y155">
            <v>0</v>
          </cell>
          <cell r="Z155">
            <v>0.02</v>
          </cell>
          <cell r="AA155">
            <v>5.7500000000000002E-2</v>
          </cell>
          <cell r="AB155">
            <v>6.5000000000000002E-2</v>
          </cell>
          <cell r="AC155">
            <v>0.06</v>
          </cell>
          <cell r="AD155">
            <v>233700000</v>
          </cell>
          <cell r="AE155">
            <v>234600000</v>
          </cell>
          <cell r="AF155">
            <v>234200000</v>
          </cell>
          <cell r="AG155">
            <v>5.5199999999999999E-2</v>
          </cell>
          <cell r="AH155">
            <v>5.6000000000000001E-2</v>
          </cell>
          <cell r="AI155">
            <v>6.0900000000000003E-2</v>
          </cell>
          <cell r="AJ155">
            <v>8.3799999999999999E-2</v>
          </cell>
          <cell r="AK155">
            <v>0</v>
          </cell>
          <cell r="AL155">
            <v>335</v>
          </cell>
          <cell r="AM155">
            <v>0</v>
          </cell>
          <cell r="AN155">
            <v>20</v>
          </cell>
          <cell r="AO155">
            <v>0</v>
          </cell>
          <cell r="AP155">
            <v>28</v>
          </cell>
          <cell r="AQ155">
            <v>0</v>
          </cell>
          <cell r="AR155">
            <v>383</v>
          </cell>
          <cell r="AS155">
            <v>151</v>
          </cell>
          <cell r="AT155">
            <v>0</v>
          </cell>
          <cell r="AU155">
            <v>0.98</v>
          </cell>
          <cell r="AV155">
            <v>0.98421052631578942</v>
          </cell>
          <cell r="AW155">
            <v>0.98227848101265824</v>
          </cell>
          <cell r="AX155">
            <v>1</v>
          </cell>
          <cell r="AY155">
            <v>0.98163265306122449</v>
          </cell>
          <cell r="AZ155">
            <v>0.98163265306122449</v>
          </cell>
          <cell r="BA155">
            <v>0.97551020408163269</v>
          </cell>
          <cell r="BB155">
            <v>0.97551020408163269</v>
          </cell>
          <cell r="BC155">
            <v>0.95</v>
          </cell>
          <cell r="BD155">
            <v>0</v>
          </cell>
          <cell r="BE155">
            <v>0</v>
          </cell>
          <cell r="BF155">
            <v>0</v>
          </cell>
          <cell r="BG155">
            <v>377.5333333333333</v>
          </cell>
        </row>
        <row r="156">
          <cell r="E156">
            <v>19</v>
          </cell>
          <cell r="F156" t="str">
            <v>NT</v>
          </cell>
          <cell r="G156" t="str">
            <v>Tseung Kwan O</v>
          </cell>
          <cell r="H156" t="str">
            <v>Hang Hau</v>
          </cell>
          <cell r="I156" t="str">
            <v>Nan Fung Plaza</v>
          </cell>
          <cell r="J156" t="str">
            <v>8 Pui Shing Road</v>
          </cell>
          <cell r="K156">
            <v>83137</v>
          </cell>
          <cell r="L156">
            <v>0</v>
          </cell>
          <cell r="M156">
            <v>0</v>
          </cell>
          <cell r="N156">
            <v>0</v>
          </cell>
          <cell r="O156" t="str">
            <v>RE</v>
          </cell>
          <cell r="P156">
            <v>0</v>
          </cell>
          <cell r="Q156">
            <v>0</v>
          </cell>
          <cell r="R156">
            <v>0</v>
          </cell>
          <cell r="S156">
            <v>0</v>
          </cell>
          <cell r="T156">
            <v>3</v>
          </cell>
          <cell r="U156">
            <v>4.5999999999999999E-2</v>
          </cell>
          <cell r="V156">
            <v>0</v>
          </cell>
          <cell r="W156">
            <v>0</v>
          </cell>
          <cell r="X156">
            <v>0</v>
          </cell>
          <cell r="Y156">
            <v>0</v>
          </cell>
          <cell r="Z156">
            <v>0.02</v>
          </cell>
          <cell r="AA156">
            <v>4.7500000000000001E-2</v>
          </cell>
          <cell r="AB156" t="str">
            <v>N/A</v>
          </cell>
          <cell r="AC156">
            <v>4.7500000000000001E-2</v>
          </cell>
          <cell r="AD156">
            <v>1416700000</v>
          </cell>
          <cell r="AE156">
            <v>1281500000</v>
          </cell>
          <cell r="AF156">
            <v>1349100000</v>
          </cell>
          <cell r="AG156">
            <v>4.4400000000000002E-2</v>
          </cell>
          <cell r="AH156">
            <v>4.5400000000000003E-2</v>
          </cell>
          <cell r="AI156">
            <v>5.0999999999999997E-2</v>
          </cell>
          <cell r="AJ156">
            <v>7.6600000000000001E-2</v>
          </cell>
          <cell r="AK156">
            <v>0</v>
          </cell>
          <cell r="AL156">
            <v>0</v>
          </cell>
          <cell r="AM156">
            <v>0</v>
          </cell>
          <cell r="AN156">
            <v>0</v>
          </cell>
          <cell r="AO156">
            <v>0</v>
          </cell>
          <cell r="AP156">
            <v>0</v>
          </cell>
          <cell r="AQ156">
            <v>0</v>
          </cell>
          <cell r="AR156">
            <v>0</v>
          </cell>
          <cell r="AS156">
            <v>152</v>
          </cell>
          <cell r="AT156">
            <v>0</v>
          </cell>
          <cell r="AU156">
            <v>0.98</v>
          </cell>
          <cell r="AV156">
            <v>0.98421052631578942</v>
          </cell>
          <cell r="AW156">
            <v>0.98227848101265824</v>
          </cell>
          <cell r="AX156">
            <v>1</v>
          </cell>
          <cell r="AY156">
            <v>0.98163265306122449</v>
          </cell>
          <cell r="AZ156">
            <v>0.98163265306122449</v>
          </cell>
          <cell r="BA156">
            <v>0.97551020408163269</v>
          </cell>
          <cell r="BB156">
            <v>0.97551020408163269</v>
          </cell>
          <cell r="BC156">
            <v>0.95</v>
          </cell>
          <cell r="BE156">
            <v>0</v>
          </cell>
          <cell r="BF156">
            <v>0</v>
          </cell>
          <cell r="BG156">
            <v>0</v>
          </cell>
        </row>
        <row r="157">
          <cell r="E157">
            <v>51</v>
          </cell>
          <cell r="F157" t="str">
            <v>HK</v>
          </cell>
          <cell r="G157" t="str">
            <v>Shau Kei Wan</v>
          </cell>
          <cell r="H157" t="str">
            <v>Shau Kei Wan</v>
          </cell>
          <cell r="I157" t="str">
            <v>Oi Tung Shopping Centre</v>
          </cell>
          <cell r="J157" t="str">
            <v>18 Oi Yin Street</v>
          </cell>
          <cell r="K157">
            <v>81184</v>
          </cell>
          <cell r="L157">
            <v>634</v>
          </cell>
          <cell r="M157">
            <v>0</v>
          </cell>
          <cell r="N157">
            <v>0</v>
          </cell>
          <cell r="O157" t="str">
            <v>RC</v>
          </cell>
          <cell r="P157">
            <v>0</v>
          </cell>
          <cell r="Q157">
            <v>0</v>
          </cell>
          <cell r="R157">
            <v>0</v>
          </cell>
          <cell r="S157">
            <v>0</v>
          </cell>
          <cell r="T157">
            <v>3</v>
          </cell>
          <cell r="U157">
            <v>5.4000000000000006E-2</v>
          </cell>
          <cell r="V157">
            <v>6.25E-2</v>
          </cell>
          <cell r="W157">
            <v>6.25E-2</v>
          </cell>
          <cell r="X157">
            <v>0.06</v>
          </cell>
          <cell r="Y157">
            <v>0</v>
          </cell>
          <cell r="Z157">
            <v>0.02</v>
          </cell>
          <cell r="AA157">
            <v>5.5E-2</v>
          </cell>
          <cell r="AB157">
            <v>6.25E-2</v>
          </cell>
          <cell r="AC157">
            <v>5.6500000000000002E-2</v>
          </cell>
          <cell r="AD157">
            <v>628700000</v>
          </cell>
          <cell r="AE157">
            <v>604800000</v>
          </cell>
          <cell r="AF157">
            <v>616800000</v>
          </cell>
          <cell r="AG157">
            <v>5.8799999999999998E-2</v>
          </cell>
          <cell r="AH157">
            <v>5.9200000000000003E-2</v>
          </cell>
          <cell r="AI157">
            <v>5.8500000000000003E-2</v>
          </cell>
          <cell r="AJ157">
            <v>8.09E-2</v>
          </cell>
          <cell r="AK157">
            <v>0</v>
          </cell>
          <cell r="AL157">
            <v>554</v>
          </cell>
          <cell r="AM157">
            <v>45</v>
          </cell>
          <cell r="AN157">
            <v>35</v>
          </cell>
          <cell r="AO157">
            <v>0</v>
          </cell>
          <cell r="AP157">
            <v>0</v>
          </cell>
          <cell r="AQ157">
            <v>0</v>
          </cell>
          <cell r="AR157">
            <v>634</v>
          </cell>
          <cell r="AS157">
            <v>153</v>
          </cell>
          <cell r="AT157">
            <v>0</v>
          </cell>
          <cell r="AU157">
            <v>0.98</v>
          </cell>
          <cell r="AV157">
            <v>0.98421052631578942</v>
          </cell>
          <cell r="AW157">
            <v>0.98227848101265824</v>
          </cell>
          <cell r="AX157">
            <v>1</v>
          </cell>
          <cell r="AY157">
            <v>0.98163265306122449</v>
          </cell>
          <cell r="AZ157">
            <v>0.98163265306122449</v>
          </cell>
          <cell r="BA157">
            <v>0.97551020408163269</v>
          </cell>
          <cell r="BB157">
            <v>0.97551020408163269</v>
          </cell>
          <cell r="BC157">
            <v>0.95</v>
          </cell>
          <cell r="BE157">
            <v>0</v>
          </cell>
          <cell r="BF157">
            <v>0</v>
          </cell>
          <cell r="BG157">
            <v>622.83333333333337</v>
          </cell>
        </row>
        <row r="158">
          <cell r="E158">
            <v>112</v>
          </cell>
          <cell r="F158" t="str">
            <v>KL</v>
          </cell>
          <cell r="G158" t="str">
            <v>Lam Tin</v>
          </cell>
          <cell r="H158" t="str">
            <v>Lam Tin</v>
          </cell>
          <cell r="I158" t="str">
            <v>Ping Tin Shopping Centre</v>
          </cell>
          <cell r="J158" t="str">
            <v>23 On Tin Road</v>
          </cell>
          <cell r="K158">
            <v>22442</v>
          </cell>
          <cell r="L158">
            <v>406</v>
          </cell>
          <cell r="M158">
            <v>0</v>
          </cell>
          <cell r="N158">
            <v>0</v>
          </cell>
          <cell r="O158" t="str">
            <v>RC</v>
          </cell>
          <cell r="P158">
            <v>0</v>
          </cell>
          <cell r="Q158">
            <v>0</v>
          </cell>
          <cell r="R158">
            <v>0</v>
          </cell>
          <cell r="S158">
            <v>0</v>
          </cell>
          <cell r="T158">
            <v>3</v>
          </cell>
          <cell r="U158">
            <v>0.06</v>
          </cell>
          <cell r="V158">
            <v>6.7500000000000004E-2</v>
          </cell>
          <cell r="W158">
            <v>6.7500000000000004E-2</v>
          </cell>
          <cell r="X158">
            <v>6.6000000000000003E-2</v>
          </cell>
          <cell r="Y158">
            <v>0</v>
          </cell>
          <cell r="Z158">
            <v>0.02</v>
          </cell>
          <cell r="AA158">
            <v>0.06</v>
          </cell>
          <cell r="AB158">
            <v>6.7500000000000004E-2</v>
          </cell>
          <cell r="AC158">
            <v>6.2300000000000001E-2</v>
          </cell>
          <cell r="AD158">
            <v>195000000</v>
          </cell>
          <cell r="AE158">
            <v>194100000</v>
          </cell>
          <cell r="AF158">
            <v>194600000</v>
          </cell>
          <cell r="AG158">
            <v>6.2600000000000003E-2</v>
          </cell>
          <cell r="AH158">
            <v>6.3200000000000006E-2</v>
          </cell>
          <cell r="AI158">
            <v>6.3500000000000001E-2</v>
          </cell>
          <cell r="AJ158">
            <v>8.3299999999999999E-2</v>
          </cell>
          <cell r="AK158">
            <v>0</v>
          </cell>
          <cell r="AL158">
            <v>346</v>
          </cell>
          <cell r="AM158">
            <v>4</v>
          </cell>
          <cell r="AN158">
            <v>46</v>
          </cell>
          <cell r="AO158">
            <v>0</v>
          </cell>
          <cell r="AP158">
            <v>10</v>
          </cell>
          <cell r="AQ158">
            <v>0</v>
          </cell>
          <cell r="AR158">
            <v>406</v>
          </cell>
          <cell r="AS158">
            <v>154</v>
          </cell>
          <cell r="AT158">
            <v>0</v>
          </cell>
          <cell r="AU158">
            <v>0.98</v>
          </cell>
          <cell r="AV158">
            <v>0.98421052631578942</v>
          </cell>
          <cell r="AW158">
            <v>0.98227848101265824</v>
          </cell>
          <cell r="AX158">
            <v>1</v>
          </cell>
          <cell r="AY158">
            <v>0.98163265306122449</v>
          </cell>
          <cell r="AZ158">
            <v>0.98163265306122449</v>
          </cell>
          <cell r="BA158">
            <v>0.97551020408163269</v>
          </cell>
          <cell r="BB158">
            <v>0.97551020408163269</v>
          </cell>
          <cell r="BC158">
            <v>0.95</v>
          </cell>
          <cell r="BE158">
            <v>0</v>
          </cell>
          <cell r="BF158">
            <v>0</v>
          </cell>
          <cell r="BG158">
            <v>373.26666666666671</v>
          </cell>
        </row>
        <row r="159">
          <cell r="E159">
            <v>48</v>
          </cell>
          <cell r="F159" t="str">
            <v>NT</v>
          </cell>
          <cell r="G159" t="str">
            <v>Tseung Kwan O</v>
          </cell>
          <cell r="H159" t="str">
            <v>Po Lam</v>
          </cell>
          <cell r="I159" t="str">
            <v>Po Lam Shopping Centre</v>
          </cell>
          <cell r="J159" t="str">
            <v>18 Po Lam Road North</v>
          </cell>
          <cell r="K159">
            <v>94694</v>
          </cell>
          <cell r="L159">
            <v>398</v>
          </cell>
          <cell r="M159">
            <v>0</v>
          </cell>
          <cell r="N159">
            <v>0</v>
          </cell>
          <cell r="O159" t="str">
            <v>RC</v>
          </cell>
          <cell r="P159">
            <v>0</v>
          </cell>
          <cell r="Q159">
            <v>0</v>
          </cell>
          <cell r="R159">
            <v>0</v>
          </cell>
          <cell r="S159">
            <v>0</v>
          </cell>
          <cell r="T159">
            <v>3</v>
          </cell>
          <cell r="U159">
            <v>5.6000000000000008E-2</v>
          </cell>
          <cell r="V159">
            <v>6.7500000000000004E-2</v>
          </cell>
          <cell r="W159">
            <v>6.7500000000000004E-2</v>
          </cell>
          <cell r="X159">
            <v>6.6000000000000003E-2</v>
          </cell>
          <cell r="Y159">
            <v>0</v>
          </cell>
          <cell r="Z159">
            <v>0.02</v>
          </cell>
          <cell r="AA159">
            <v>5.7500000000000002E-2</v>
          </cell>
          <cell r="AB159">
            <v>6.7500000000000004E-2</v>
          </cell>
          <cell r="AC159">
            <v>5.8900000000000001E-2</v>
          </cell>
          <cell r="AD159">
            <v>656000000</v>
          </cell>
          <cell r="AE159">
            <v>637700000</v>
          </cell>
          <cell r="AF159">
            <v>646900000</v>
          </cell>
          <cell r="AG159">
            <v>6.0699999999999997E-2</v>
          </cell>
          <cell r="AH159">
            <v>6.1400000000000003E-2</v>
          </cell>
          <cell r="AI159">
            <v>6.0999999999999999E-2</v>
          </cell>
          <cell r="AJ159">
            <v>8.1600000000000006E-2</v>
          </cell>
          <cell r="AK159">
            <v>0</v>
          </cell>
          <cell r="AL159">
            <v>308</v>
          </cell>
          <cell r="AM159">
            <v>0</v>
          </cell>
          <cell r="AN159">
            <v>53</v>
          </cell>
          <cell r="AO159">
            <v>0</v>
          </cell>
          <cell r="AP159">
            <v>37</v>
          </cell>
          <cell r="AQ159">
            <v>0</v>
          </cell>
          <cell r="AR159">
            <v>398</v>
          </cell>
          <cell r="AS159">
            <v>155</v>
          </cell>
          <cell r="AT159">
            <v>0</v>
          </cell>
          <cell r="AU159">
            <v>0.98</v>
          </cell>
          <cell r="AV159">
            <v>0.98421052631578942</v>
          </cell>
          <cell r="AW159">
            <v>0.98227848101265824</v>
          </cell>
          <cell r="AX159">
            <v>1</v>
          </cell>
          <cell r="AY159">
            <v>0.98163265306122449</v>
          </cell>
          <cell r="AZ159">
            <v>0.98163265306122449</v>
          </cell>
          <cell r="BA159">
            <v>0.97551020408163269</v>
          </cell>
          <cell r="BB159">
            <v>0.97551020408163269</v>
          </cell>
          <cell r="BC159">
            <v>0.95</v>
          </cell>
          <cell r="BD159">
            <v>0</v>
          </cell>
          <cell r="BE159">
            <v>0</v>
          </cell>
          <cell r="BF159">
            <v>0</v>
          </cell>
          <cell r="BG159">
            <v>368.63333333333333</v>
          </cell>
        </row>
        <row r="160">
          <cell r="E160">
            <v>155</v>
          </cell>
          <cell r="F160" t="str">
            <v>KL</v>
          </cell>
          <cell r="G160" t="str">
            <v>Kwun Tong</v>
          </cell>
          <cell r="H160" t="str">
            <v>Kwun Tong</v>
          </cell>
          <cell r="I160" t="str">
            <v>Car Park within Po Pui Court</v>
          </cell>
          <cell r="J160" t="str">
            <v>2 Po Pui Street</v>
          </cell>
          <cell r="K160">
            <v>0</v>
          </cell>
          <cell r="L160">
            <v>277</v>
          </cell>
          <cell r="M160">
            <v>0</v>
          </cell>
          <cell r="N160">
            <v>0</v>
          </cell>
          <cell r="O160" t="str">
            <v>CP</v>
          </cell>
          <cell r="P160">
            <v>0</v>
          </cell>
          <cell r="Q160">
            <v>0</v>
          </cell>
          <cell r="R160">
            <v>0</v>
          </cell>
          <cell r="S160">
            <v>0</v>
          </cell>
          <cell r="T160">
            <v>3</v>
          </cell>
          <cell r="U160">
            <v>0</v>
          </cell>
          <cell r="V160">
            <v>7.0000000000000007E-2</v>
          </cell>
          <cell r="W160">
            <v>7.0000000000000007E-2</v>
          </cell>
          <cell r="X160">
            <v>6.8000000000000005E-2</v>
          </cell>
          <cell r="Y160">
            <v>0</v>
          </cell>
          <cell r="Z160">
            <v>0.02</v>
          </cell>
          <cell r="AA160" t="str">
            <v>N/A</v>
          </cell>
          <cell r="AB160">
            <v>7.0000000000000007E-2</v>
          </cell>
          <cell r="AC160">
            <v>7.0000000000000007E-2</v>
          </cell>
          <cell r="AD160">
            <v>46400000</v>
          </cell>
          <cell r="AE160">
            <v>51300000</v>
          </cell>
          <cell r="AF160">
            <v>48900000</v>
          </cell>
          <cell r="AG160">
            <v>6.5500000000000003E-2</v>
          </cell>
          <cell r="AH160">
            <v>6.5500000000000003E-2</v>
          </cell>
          <cell r="AI160">
            <v>6.4399999999999999E-2</v>
          </cell>
          <cell r="AJ160">
            <v>9.0800000000000006E-2</v>
          </cell>
          <cell r="AK160">
            <v>0</v>
          </cell>
          <cell r="AL160">
            <v>258</v>
          </cell>
          <cell r="AM160">
            <v>0</v>
          </cell>
          <cell r="AN160">
            <v>19</v>
          </cell>
          <cell r="AO160">
            <v>0</v>
          </cell>
          <cell r="AP160">
            <v>0</v>
          </cell>
          <cell r="AQ160">
            <v>0</v>
          </cell>
          <cell r="AR160">
            <v>277</v>
          </cell>
          <cell r="AS160">
            <v>156</v>
          </cell>
          <cell r="AT160">
            <v>0</v>
          </cell>
          <cell r="AU160">
            <v>0.98</v>
          </cell>
          <cell r="AV160">
            <v>0.98421052631578942</v>
          </cell>
          <cell r="AW160">
            <v>0.98227848101265824</v>
          </cell>
          <cell r="AX160">
            <v>1</v>
          </cell>
          <cell r="AY160">
            <v>0.98163265306122449</v>
          </cell>
          <cell r="AZ160">
            <v>0.98163265306122449</v>
          </cell>
          <cell r="BA160">
            <v>0.97551020408163269</v>
          </cell>
          <cell r="BB160">
            <v>0.97551020408163269</v>
          </cell>
          <cell r="BC160">
            <v>0.95</v>
          </cell>
          <cell r="BD160">
            <v>0</v>
          </cell>
          <cell r="BE160">
            <v>0</v>
          </cell>
          <cell r="BF160">
            <v>0</v>
          </cell>
          <cell r="BG160">
            <v>261.16666666666669</v>
          </cell>
        </row>
        <row r="161">
          <cell r="E161">
            <v>42</v>
          </cell>
          <cell r="F161" t="str">
            <v>KL</v>
          </cell>
          <cell r="G161" t="str">
            <v>Sau Mau Ping</v>
          </cell>
          <cell r="H161" t="str">
            <v>Kwun Tong</v>
          </cell>
          <cell r="I161" t="str">
            <v>Po Tat Shopping Centre</v>
          </cell>
          <cell r="J161" t="str">
            <v>2 Po Lam Road</v>
          </cell>
          <cell r="K161">
            <v>83167</v>
          </cell>
          <cell r="L161">
            <v>1083</v>
          </cell>
          <cell r="M161">
            <v>0</v>
          </cell>
          <cell r="N161">
            <v>0</v>
          </cell>
          <cell r="O161" t="str">
            <v>RC</v>
          </cell>
          <cell r="P161">
            <v>0</v>
          </cell>
          <cell r="Q161">
            <v>0</v>
          </cell>
          <cell r="R161">
            <v>0</v>
          </cell>
          <cell r="S161">
            <v>0</v>
          </cell>
          <cell r="T161">
            <v>3</v>
          </cell>
          <cell r="U161">
            <v>5.4000000000000006E-2</v>
          </cell>
          <cell r="V161">
            <v>0.06</v>
          </cell>
          <cell r="W161">
            <v>0.06</v>
          </cell>
          <cell r="X161">
            <v>5.7999999999999996E-2</v>
          </cell>
          <cell r="Y161">
            <v>0</v>
          </cell>
          <cell r="Z161">
            <v>0.02</v>
          </cell>
          <cell r="AA161">
            <v>5.5E-2</v>
          </cell>
          <cell r="AB161">
            <v>0.06</v>
          </cell>
          <cell r="AC161">
            <v>5.57E-2</v>
          </cell>
          <cell r="AD161">
            <v>726700000</v>
          </cell>
          <cell r="AE161">
            <v>695800000</v>
          </cell>
          <cell r="AF161">
            <v>711300000</v>
          </cell>
          <cell r="AG161">
            <v>5.9700000000000003E-2</v>
          </cell>
          <cell r="AH161">
            <v>0.06</v>
          </cell>
          <cell r="AI161">
            <v>5.8299999999999998E-2</v>
          </cell>
          <cell r="AJ161">
            <v>8.0500000000000002E-2</v>
          </cell>
          <cell r="AK161">
            <v>0</v>
          </cell>
          <cell r="AL161">
            <v>901</v>
          </cell>
          <cell r="AM161">
            <v>87</v>
          </cell>
          <cell r="AN161">
            <v>95</v>
          </cell>
          <cell r="AO161">
            <v>0</v>
          </cell>
          <cell r="AP161">
            <v>0</v>
          </cell>
          <cell r="AQ161">
            <v>0</v>
          </cell>
          <cell r="AR161">
            <v>1083</v>
          </cell>
          <cell r="AS161">
            <v>157</v>
          </cell>
          <cell r="AT161">
            <v>0</v>
          </cell>
          <cell r="AU161">
            <v>0.98</v>
          </cell>
          <cell r="AV161">
            <v>0.98421052631578942</v>
          </cell>
          <cell r="AW161">
            <v>0.98227848101265824</v>
          </cell>
          <cell r="AX161">
            <v>1</v>
          </cell>
          <cell r="AY161">
            <v>0.98163265306122449</v>
          </cell>
          <cell r="AZ161">
            <v>0.98163265306122449</v>
          </cell>
          <cell r="BA161">
            <v>0.97551020408163269</v>
          </cell>
          <cell r="BB161">
            <v>0.97551020408163269</v>
          </cell>
          <cell r="BC161">
            <v>0.95</v>
          </cell>
          <cell r="BD161">
            <v>0</v>
          </cell>
          <cell r="BE161">
            <v>0</v>
          </cell>
          <cell r="BF161">
            <v>0</v>
          </cell>
          <cell r="BG161">
            <v>1038.6333333333332</v>
          </cell>
        </row>
        <row r="162">
          <cell r="E162">
            <v>9</v>
          </cell>
          <cell r="F162" t="str">
            <v>KL</v>
          </cell>
          <cell r="G162" t="str">
            <v>Sau Mau Ping</v>
          </cell>
          <cell r="H162" t="str">
            <v>Kwun Tong</v>
          </cell>
          <cell r="I162" t="str">
            <v>Sau Mau Ping Shopping Centre</v>
          </cell>
          <cell r="J162" t="str">
            <v>101 Sau Ping Road</v>
          </cell>
          <cell r="K162">
            <v>158472</v>
          </cell>
          <cell r="L162">
            <v>611</v>
          </cell>
          <cell r="M162">
            <v>0</v>
          </cell>
          <cell r="N162">
            <v>0</v>
          </cell>
          <cell r="O162" t="str">
            <v>RC</v>
          </cell>
          <cell r="P162">
            <v>0</v>
          </cell>
          <cell r="Q162">
            <v>0</v>
          </cell>
          <cell r="R162">
            <v>0</v>
          </cell>
          <cell r="S162">
            <v>0</v>
          </cell>
          <cell r="T162">
            <v>3</v>
          </cell>
          <cell r="U162">
            <v>0.05</v>
          </cell>
          <cell r="V162">
            <v>5.2499999999999998E-2</v>
          </cell>
          <cell r="W162">
            <v>5.2499999999999998E-2</v>
          </cell>
          <cell r="X162">
            <v>0.05</v>
          </cell>
          <cell r="Y162">
            <v>0</v>
          </cell>
          <cell r="Z162">
            <v>0.02</v>
          </cell>
          <cell r="AA162">
            <v>5.2499999999999998E-2</v>
          </cell>
          <cell r="AB162">
            <v>5.2499999999999998E-2</v>
          </cell>
          <cell r="AC162">
            <v>5.2499999999999998E-2</v>
          </cell>
          <cell r="AD162">
            <v>2054800000</v>
          </cell>
          <cell r="AE162">
            <v>1905800000</v>
          </cell>
          <cell r="AF162">
            <v>1980300000</v>
          </cell>
          <cell r="AG162">
            <v>5.3199999999999997E-2</v>
          </cell>
          <cell r="AH162">
            <v>5.4800000000000001E-2</v>
          </cell>
          <cell r="AI162">
            <v>5.4800000000000001E-2</v>
          </cell>
          <cell r="AJ162">
            <v>7.8299999999999995E-2</v>
          </cell>
          <cell r="AK162">
            <v>0</v>
          </cell>
          <cell r="AL162">
            <v>157</v>
          </cell>
          <cell r="AM162">
            <v>22</v>
          </cell>
          <cell r="AN162">
            <v>24</v>
          </cell>
          <cell r="AO162">
            <v>2</v>
          </cell>
          <cell r="AP162">
            <v>0</v>
          </cell>
          <cell r="AQ162">
            <v>0</v>
          </cell>
          <cell r="AR162">
            <v>205</v>
          </cell>
          <cell r="AS162">
            <v>158</v>
          </cell>
          <cell r="AT162">
            <v>0</v>
          </cell>
          <cell r="AU162">
            <v>0.98</v>
          </cell>
          <cell r="AV162">
            <v>0.98421052631578942</v>
          </cell>
          <cell r="AW162">
            <v>0.98227848101265824</v>
          </cell>
          <cell r="AX162">
            <v>1</v>
          </cell>
          <cell r="AY162">
            <v>0.98163265306122449</v>
          </cell>
          <cell r="AZ162">
            <v>0.98163265306122449</v>
          </cell>
          <cell r="BA162">
            <v>0.97551020408163269</v>
          </cell>
          <cell r="BB162">
            <v>0.97551020408163269</v>
          </cell>
          <cell r="BC162">
            <v>0.95</v>
          </cell>
          <cell r="BD162">
            <v>0</v>
          </cell>
          <cell r="BE162">
            <v>0</v>
          </cell>
          <cell r="BF162">
            <v>0</v>
          </cell>
          <cell r="BG162">
            <v>193.8</v>
          </cell>
        </row>
        <row r="163">
          <cell r="E163">
            <v>178</v>
          </cell>
          <cell r="F163" t="str">
            <v>KL</v>
          </cell>
          <cell r="G163" t="str">
            <v>Kwun Tong</v>
          </cell>
          <cell r="H163" t="str">
            <v>Kwun Tong</v>
          </cell>
          <cell r="I163" t="str">
            <v>Car Park within Sau Mau Ping (I) Estate</v>
          </cell>
          <cell r="J163" t="str">
            <v>101 Sau Mau Ping Road</v>
          </cell>
          <cell r="K163">
            <v>0</v>
          </cell>
          <cell r="L163">
            <v>395</v>
          </cell>
          <cell r="M163">
            <v>0</v>
          </cell>
          <cell r="N163">
            <v>0</v>
          </cell>
          <cell r="O163" t="str">
            <v>CP</v>
          </cell>
          <cell r="P163">
            <v>0</v>
          </cell>
          <cell r="Q163">
            <v>0</v>
          </cell>
          <cell r="R163">
            <v>0</v>
          </cell>
          <cell r="S163">
            <v>0</v>
          </cell>
          <cell r="T163">
            <v>3</v>
          </cell>
          <cell r="U163">
            <v>0</v>
          </cell>
          <cell r="V163">
            <v>6.7500000000000004E-2</v>
          </cell>
          <cell r="W163">
            <v>6.7500000000000004E-2</v>
          </cell>
          <cell r="X163">
            <v>6.6000000000000003E-2</v>
          </cell>
          <cell r="Y163">
            <v>0</v>
          </cell>
          <cell r="Z163">
            <v>0.02</v>
          </cell>
          <cell r="AA163" t="str">
            <v>N/A</v>
          </cell>
          <cell r="AB163">
            <v>6.7500000000000004E-2</v>
          </cell>
          <cell r="AC163">
            <v>6.7500000000000004E-2</v>
          </cell>
          <cell r="AD163">
            <v>18400000</v>
          </cell>
          <cell r="AE163">
            <v>20000000</v>
          </cell>
          <cell r="AF163">
            <v>19200000</v>
          </cell>
          <cell r="AG163">
            <v>5.62E-2</v>
          </cell>
          <cell r="AH163">
            <v>5.62E-2</v>
          </cell>
          <cell r="AI163">
            <v>6.2600000000000003E-2</v>
          </cell>
          <cell r="AJ163">
            <v>8.9499999999999996E-2</v>
          </cell>
          <cell r="AK163">
            <v>0</v>
          </cell>
          <cell r="AL163">
            <v>551</v>
          </cell>
          <cell r="AM163">
            <v>26</v>
          </cell>
          <cell r="AN163">
            <v>34</v>
          </cell>
          <cell r="AO163">
            <v>0</v>
          </cell>
          <cell r="AP163">
            <v>0</v>
          </cell>
          <cell r="AQ163">
            <v>0</v>
          </cell>
          <cell r="AR163">
            <v>611</v>
          </cell>
          <cell r="AS163">
            <v>159</v>
          </cell>
          <cell r="AT163">
            <v>0</v>
          </cell>
          <cell r="AU163">
            <v>0.98</v>
          </cell>
          <cell r="AV163">
            <v>0.98421052631578942</v>
          </cell>
          <cell r="AW163">
            <v>0.98227848101265824</v>
          </cell>
          <cell r="AX163">
            <v>1</v>
          </cell>
          <cell r="AY163">
            <v>0.98163265306122449</v>
          </cell>
          <cell r="AZ163">
            <v>0.98163265306122449</v>
          </cell>
          <cell r="BA163">
            <v>0.97551020408163269</v>
          </cell>
          <cell r="BB163">
            <v>0.97551020408163269</v>
          </cell>
          <cell r="BC163">
            <v>0.95</v>
          </cell>
          <cell r="BD163">
            <v>0</v>
          </cell>
          <cell r="BE163">
            <v>0</v>
          </cell>
          <cell r="BF163">
            <v>0</v>
          </cell>
          <cell r="BG163">
            <v>593.06666666666661</v>
          </cell>
        </row>
        <row r="164">
          <cell r="E164">
            <v>162</v>
          </cell>
          <cell r="F164" t="str">
            <v>KL</v>
          </cell>
          <cell r="G164" t="str">
            <v>Kwun Tong</v>
          </cell>
          <cell r="H164" t="str">
            <v>Kwun Tong</v>
          </cell>
          <cell r="I164" t="str">
            <v>Retail and Car Park within Sau Mau Ping (III) Estate</v>
          </cell>
          <cell r="J164" t="str">
            <v>101 Sau Mau Ping Road</v>
          </cell>
          <cell r="K164">
            <v>1507.0000000003001</v>
          </cell>
          <cell r="L164">
            <v>205</v>
          </cell>
          <cell r="M164">
            <v>0</v>
          </cell>
          <cell r="N164">
            <v>0</v>
          </cell>
          <cell r="O164" t="str">
            <v>RC</v>
          </cell>
          <cell r="P164">
            <v>0</v>
          </cell>
          <cell r="Q164">
            <v>0</v>
          </cell>
          <cell r="R164">
            <v>0</v>
          </cell>
          <cell r="S164">
            <v>0</v>
          </cell>
          <cell r="T164">
            <v>3</v>
          </cell>
          <cell r="U164">
            <v>5.1999999999999998E-2</v>
          </cell>
          <cell r="V164">
            <v>6.25E-2</v>
          </cell>
          <cell r="W164">
            <v>6.25E-2</v>
          </cell>
          <cell r="X164">
            <v>0.06</v>
          </cell>
          <cell r="Y164">
            <v>0</v>
          </cell>
          <cell r="Z164">
            <v>0.02</v>
          </cell>
          <cell r="AA164">
            <v>0.06</v>
          </cell>
          <cell r="AB164">
            <v>6.25E-2</v>
          </cell>
          <cell r="AC164">
            <v>6.1800000000000001E-2</v>
          </cell>
          <cell r="AD164">
            <v>37500000</v>
          </cell>
          <cell r="AE164">
            <v>38600000</v>
          </cell>
          <cell r="AF164">
            <v>38100000</v>
          </cell>
          <cell r="AG164">
            <v>5.8200000000000002E-2</v>
          </cell>
          <cell r="AH164">
            <v>5.8200000000000002E-2</v>
          </cell>
          <cell r="AI164">
            <v>6.0199999999999997E-2</v>
          </cell>
          <cell r="AJ164">
            <v>8.5599999999999996E-2</v>
          </cell>
          <cell r="AK164">
            <v>0</v>
          </cell>
          <cell r="AL164">
            <v>316</v>
          </cell>
          <cell r="AM164">
            <v>35</v>
          </cell>
          <cell r="AN164">
            <v>21</v>
          </cell>
          <cell r="AO164">
            <v>0</v>
          </cell>
          <cell r="AP164">
            <v>23</v>
          </cell>
          <cell r="AQ164">
            <v>0</v>
          </cell>
          <cell r="AR164">
            <v>395</v>
          </cell>
          <cell r="AS164">
            <v>160</v>
          </cell>
          <cell r="AT164">
            <v>0</v>
          </cell>
          <cell r="AU164">
            <v>0.98</v>
          </cell>
          <cell r="AV164">
            <v>0.98421052631578942</v>
          </cell>
          <cell r="AW164">
            <v>0.98227848101265824</v>
          </cell>
          <cell r="AX164">
            <v>1</v>
          </cell>
          <cell r="AY164">
            <v>0.98163265306122449</v>
          </cell>
          <cell r="AZ164">
            <v>0.98163265306122449</v>
          </cell>
          <cell r="BA164">
            <v>0.97551020408163269</v>
          </cell>
          <cell r="BB164">
            <v>0.97551020408163269</v>
          </cell>
          <cell r="BC164">
            <v>0.95</v>
          </cell>
          <cell r="BD164">
            <v>0</v>
          </cell>
          <cell r="BG164">
            <v>400.7</v>
          </cell>
        </row>
        <row r="165">
          <cell r="E165">
            <v>7</v>
          </cell>
          <cell r="F165" t="str">
            <v>NT</v>
          </cell>
          <cell r="G165" t="str">
            <v>Tseung Kwan O</v>
          </cell>
          <cell r="H165" t="str">
            <v>Tseung Kwan O</v>
          </cell>
          <cell r="I165" t="str">
            <v>Sheung Tak Plaza</v>
          </cell>
          <cell r="J165" t="str">
            <v>2 Tong Ming Street</v>
          </cell>
          <cell r="K165">
            <v>132339</v>
          </cell>
          <cell r="L165">
            <v>1280</v>
          </cell>
          <cell r="M165">
            <v>0</v>
          </cell>
          <cell r="N165">
            <v>0</v>
          </cell>
          <cell r="O165" t="str">
            <v>RC</v>
          </cell>
          <cell r="P165">
            <v>0</v>
          </cell>
          <cell r="Q165">
            <v>0</v>
          </cell>
          <cell r="R165">
            <v>0</v>
          </cell>
          <cell r="S165">
            <v>0</v>
          </cell>
          <cell r="T165">
            <v>3</v>
          </cell>
          <cell r="U165">
            <v>4.5999999999999999E-2</v>
          </cell>
          <cell r="V165">
            <v>5.5E-2</v>
          </cell>
          <cell r="W165">
            <v>5.5E-2</v>
          </cell>
          <cell r="X165">
            <v>5.2000000000000005E-2</v>
          </cell>
          <cell r="Y165">
            <v>0</v>
          </cell>
          <cell r="Z165">
            <v>0.02</v>
          </cell>
          <cell r="AA165">
            <v>4.7500000000000001E-2</v>
          </cell>
          <cell r="AB165">
            <v>5.5E-2</v>
          </cell>
          <cell r="AC165">
            <v>4.8500000000000001E-2</v>
          </cell>
          <cell r="AD165">
            <v>2200100000</v>
          </cell>
          <cell r="AE165">
            <v>1981300000</v>
          </cell>
          <cell r="AF165">
            <v>2090700000</v>
          </cell>
          <cell r="AG165">
            <v>5.2299999999999999E-2</v>
          </cell>
          <cell r="AH165">
            <v>5.3699999999999998E-2</v>
          </cell>
          <cell r="AI165">
            <v>5.21E-2</v>
          </cell>
          <cell r="AJ165">
            <v>7.6300000000000007E-2</v>
          </cell>
          <cell r="AK165">
            <v>0</v>
          </cell>
          <cell r="AL165">
            <v>1047</v>
          </cell>
          <cell r="AM165">
            <v>98</v>
          </cell>
          <cell r="AN165">
            <v>135</v>
          </cell>
          <cell r="AO165">
            <v>0</v>
          </cell>
          <cell r="AP165">
            <v>0</v>
          </cell>
          <cell r="AQ165">
            <v>0</v>
          </cell>
          <cell r="AR165">
            <v>1280</v>
          </cell>
          <cell r="AS165">
            <v>161</v>
          </cell>
          <cell r="AT165">
            <v>0</v>
          </cell>
          <cell r="AU165">
            <v>0.98</v>
          </cell>
          <cell r="AV165">
            <v>0.98421052631578942</v>
          </cell>
          <cell r="AW165">
            <v>0.98227848101265824</v>
          </cell>
          <cell r="AX165">
            <v>1</v>
          </cell>
          <cell r="AY165">
            <v>0.98163265306122449</v>
          </cell>
          <cell r="AZ165">
            <v>0.98163265306122449</v>
          </cell>
          <cell r="BA165">
            <v>0.97551020408163269</v>
          </cell>
          <cell r="BB165">
            <v>0.97551020408163269</v>
          </cell>
          <cell r="BC165">
            <v>0.95</v>
          </cell>
          <cell r="BD165">
            <v>0</v>
          </cell>
          <cell r="BE165">
            <v>0</v>
          </cell>
          <cell r="BF165">
            <v>0</v>
          </cell>
          <cell r="BG165">
            <v>1206.7</v>
          </cell>
        </row>
        <row r="166">
          <cell r="E166">
            <v>38</v>
          </cell>
          <cell r="F166" t="str">
            <v>KL</v>
          </cell>
          <cell r="G166" t="str">
            <v>Shun Lee</v>
          </cell>
          <cell r="H166" t="str">
            <v>Kwun Tong</v>
          </cell>
          <cell r="I166" t="str">
            <v>Shun Lee Commercial Centre</v>
          </cell>
          <cell r="J166" t="str">
            <v>5 Li On Road</v>
          </cell>
          <cell r="K166">
            <v>214752</v>
          </cell>
          <cell r="L166">
            <v>731</v>
          </cell>
          <cell r="M166">
            <v>0</v>
          </cell>
          <cell r="N166">
            <v>0</v>
          </cell>
          <cell r="O166" t="str">
            <v>RC</v>
          </cell>
          <cell r="P166">
            <v>0</v>
          </cell>
          <cell r="Q166">
            <v>0</v>
          </cell>
          <cell r="R166">
            <v>0</v>
          </cell>
          <cell r="S166">
            <v>0</v>
          </cell>
          <cell r="T166">
            <v>3</v>
          </cell>
          <cell r="U166">
            <v>5.4000000000000006E-2</v>
          </cell>
          <cell r="V166">
            <v>0.06</v>
          </cell>
          <cell r="W166">
            <v>0.06</v>
          </cell>
          <cell r="X166">
            <v>5.7999999999999996E-2</v>
          </cell>
          <cell r="Y166">
            <v>0</v>
          </cell>
          <cell r="Z166">
            <v>0.02</v>
          </cell>
          <cell r="AA166">
            <v>5.5E-2</v>
          </cell>
          <cell r="AB166">
            <v>0.06</v>
          </cell>
          <cell r="AC166">
            <v>5.57E-2</v>
          </cell>
          <cell r="AD166">
            <v>777100000</v>
          </cell>
          <cell r="AE166">
            <v>736800000</v>
          </cell>
          <cell r="AF166">
            <v>757000000</v>
          </cell>
          <cell r="AG166">
            <v>5.3600000000000002E-2</v>
          </cell>
          <cell r="AH166">
            <v>5.5599999999999997E-2</v>
          </cell>
          <cell r="AI166">
            <v>5.8700000000000002E-2</v>
          </cell>
          <cell r="AJ166">
            <v>7.9899999999999999E-2</v>
          </cell>
          <cell r="AK166">
            <v>0</v>
          </cell>
          <cell r="AL166">
            <v>388</v>
          </cell>
          <cell r="AM166">
            <v>9</v>
          </cell>
          <cell r="AN166">
            <v>211</v>
          </cell>
          <cell r="AO166">
            <v>43</v>
          </cell>
          <cell r="AP166">
            <v>77</v>
          </cell>
          <cell r="AQ166">
            <v>3</v>
          </cell>
          <cell r="AR166">
            <v>731</v>
          </cell>
          <cell r="AS166">
            <v>162</v>
          </cell>
          <cell r="AT166">
            <v>0</v>
          </cell>
          <cell r="AU166">
            <v>0.98</v>
          </cell>
          <cell r="AV166">
            <v>0.98421052631578942</v>
          </cell>
          <cell r="AW166">
            <v>0.98227848101265824</v>
          </cell>
          <cell r="AX166">
            <v>1</v>
          </cell>
          <cell r="AY166">
            <v>0.98163265306122449</v>
          </cell>
          <cell r="AZ166">
            <v>0.98163265306122449</v>
          </cell>
          <cell r="BA166">
            <v>0.97551020408163269</v>
          </cell>
          <cell r="BB166">
            <v>0.97551020408163269</v>
          </cell>
          <cell r="BC166">
            <v>0.95</v>
          </cell>
          <cell r="BD166">
            <v>0</v>
          </cell>
          <cell r="BE166">
            <v>0</v>
          </cell>
          <cell r="BF166">
            <v>0</v>
          </cell>
          <cell r="BG166">
            <v>587.06666666666661</v>
          </cell>
        </row>
        <row r="167">
          <cell r="E167">
            <v>122</v>
          </cell>
          <cell r="F167" t="str">
            <v>KL</v>
          </cell>
          <cell r="G167" t="str">
            <v>Shun Lee</v>
          </cell>
          <cell r="H167" t="str">
            <v>Kwun Tong</v>
          </cell>
          <cell r="I167" t="str">
            <v>Shun On Commercial Centre</v>
          </cell>
          <cell r="J167" t="str">
            <v>1 Lei On Road</v>
          </cell>
          <cell r="K167">
            <v>87236</v>
          </cell>
          <cell r="L167">
            <v>459</v>
          </cell>
          <cell r="M167">
            <v>0</v>
          </cell>
          <cell r="N167">
            <v>0</v>
          </cell>
          <cell r="O167" t="str">
            <v>RC</v>
          </cell>
          <cell r="P167">
            <v>0</v>
          </cell>
          <cell r="Q167">
            <v>0</v>
          </cell>
          <cell r="R167">
            <v>0</v>
          </cell>
          <cell r="S167">
            <v>0</v>
          </cell>
          <cell r="T167">
            <v>3</v>
          </cell>
          <cell r="U167">
            <v>0.06</v>
          </cell>
          <cell r="V167">
            <v>6.7500000000000004E-2</v>
          </cell>
          <cell r="W167">
            <v>6.7500000000000004E-2</v>
          </cell>
          <cell r="X167">
            <v>6.6000000000000003E-2</v>
          </cell>
          <cell r="Y167">
            <v>0</v>
          </cell>
          <cell r="Z167">
            <v>0.06</v>
          </cell>
          <cell r="AA167">
            <v>0.06</v>
          </cell>
          <cell r="AB167">
            <v>6.7500000000000004E-2</v>
          </cell>
          <cell r="AC167">
            <v>6.1499999999999999E-2</v>
          </cell>
          <cell r="AD167">
            <v>138600000</v>
          </cell>
          <cell r="AE167">
            <v>139100000</v>
          </cell>
          <cell r="AF167">
            <v>138900000</v>
          </cell>
          <cell r="AG167">
            <v>4.4499999999999998E-2</v>
          </cell>
          <cell r="AH167">
            <v>4.9200000000000001E-2</v>
          </cell>
          <cell r="AI167">
            <v>6.2E-2</v>
          </cell>
          <cell r="AJ167">
            <v>8.3799999999999999E-2</v>
          </cell>
          <cell r="AK167">
            <v>0</v>
          </cell>
          <cell r="AL167">
            <v>271</v>
          </cell>
          <cell r="AM167">
            <v>0</v>
          </cell>
          <cell r="AN167">
            <v>45</v>
          </cell>
          <cell r="AO167">
            <v>119</v>
          </cell>
          <cell r="AP167">
            <v>24</v>
          </cell>
          <cell r="AQ167">
            <v>0</v>
          </cell>
          <cell r="AR167">
            <v>459</v>
          </cell>
          <cell r="AS167">
            <v>163</v>
          </cell>
          <cell r="AT167">
            <v>0</v>
          </cell>
          <cell r="AU167">
            <v>0.98</v>
          </cell>
          <cell r="AV167">
            <v>0.98421052631578942</v>
          </cell>
          <cell r="AW167">
            <v>0.98227848101265824</v>
          </cell>
          <cell r="AX167">
            <v>1</v>
          </cell>
          <cell r="AY167">
            <v>0.98163265306122449</v>
          </cell>
          <cell r="AZ167">
            <v>0.98163265306122449</v>
          </cell>
          <cell r="BA167">
            <v>0.97551020408163269</v>
          </cell>
          <cell r="BB167">
            <v>0.97551020408163269</v>
          </cell>
          <cell r="BC167">
            <v>0.95</v>
          </cell>
          <cell r="BD167">
            <v>0</v>
          </cell>
          <cell r="BG167">
            <v>431.1</v>
          </cell>
        </row>
        <row r="168">
          <cell r="E168">
            <v>92</v>
          </cell>
          <cell r="F168" t="str">
            <v>KL</v>
          </cell>
          <cell r="G168" t="str">
            <v>Shun Lee</v>
          </cell>
          <cell r="H168" t="str">
            <v>Kwun Tong</v>
          </cell>
          <cell r="I168" t="str">
            <v>Retail and Car Park within Shun Tin Estate</v>
          </cell>
          <cell r="J168" t="str">
            <v>9 Shun On Road</v>
          </cell>
          <cell r="K168">
            <v>67951</v>
          </cell>
          <cell r="L168">
            <v>581</v>
          </cell>
          <cell r="M168">
            <v>0</v>
          </cell>
          <cell r="N168">
            <v>0</v>
          </cell>
          <cell r="O168" t="str">
            <v>RC</v>
          </cell>
          <cell r="P168">
            <v>0</v>
          </cell>
          <cell r="Q168">
            <v>0</v>
          </cell>
          <cell r="R168">
            <v>0</v>
          </cell>
          <cell r="S168">
            <v>0</v>
          </cell>
          <cell r="T168">
            <v>3</v>
          </cell>
          <cell r="U168">
            <v>6.2E-2</v>
          </cell>
          <cell r="V168">
            <v>6.7500000000000004E-2</v>
          </cell>
          <cell r="W168">
            <v>6.7500000000000004E-2</v>
          </cell>
          <cell r="X168">
            <v>6.6000000000000003E-2</v>
          </cell>
          <cell r="Y168">
            <v>0</v>
          </cell>
          <cell r="Z168">
            <v>0.04</v>
          </cell>
          <cell r="AA168">
            <v>6.25E-2</v>
          </cell>
          <cell r="AB168">
            <v>6.7500000000000004E-2</v>
          </cell>
          <cell r="AC168">
            <v>6.3399999999999998E-2</v>
          </cell>
          <cell r="AD168">
            <v>311400000</v>
          </cell>
          <cell r="AE168">
            <v>312300000</v>
          </cell>
          <cell r="AF168">
            <v>311900000</v>
          </cell>
          <cell r="AG168">
            <v>5.8299999999999998E-2</v>
          </cell>
          <cell r="AH168">
            <v>6.1800000000000001E-2</v>
          </cell>
          <cell r="AI168">
            <v>6.4600000000000005E-2</v>
          </cell>
          <cell r="AJ168">
            <v>8.3799999999999999E-2</v>
          </cell>
          <cell r="AK168">
            <v>0</v>
          </cell>
          <cell r="AL168">
            <v>439</v>
          </cell>
          <cell r="AM168">
            <v>0</v>
          </cell>
          <cell r="AN168">
            <v>122</v>
          </cell>
          <cell r="AO168">
            <v>0</v>
          </cell>
          <cell r="AP168">
            <v>20</v>
          </cell>
          <cell r="AQ168">
            <v>0</v>
          </cell>
          <cell r="AR168">
            <v>581</v>
          </cell>
          <cell r="AS168">
            <v>164</v>
          </cell>
          <cell r="AT168">
            <v>0</v>
          </cell>
          <cell r="AU168">
            <v>0.98</v>
          </cell>
          <cell r="AV168">
            <v>0.98421052631578942</v>
          </cell>
          <cell r="AW168">
            <v>0.98227848101265824</v>
          </cell>
          <cell r="AX168">
            <v>1</v>
          </cell>
          <cell r="AY168">
            <v>0.98163265306122449</v>
          </cell>
          <cell r="AZ168">
            <v>0.98163265306122449</v>
          </cell>
          <cell r="BA168">
            <v>0.97551020408163269</v>
          </cell>
          <cell r="BB168">
            <v>0.97551020408163269</v>
          </cell>
          <cell r="BC168">
            <v>0.95</v>
          </cell>
          <cell r="BD168">
            <v>0</v>
          </cell>
          <cell r="BE168">
            <v>0</v>
          </cell>
          <cell r="BF168">
            <v>0</v>
          </cell>
          <cell r="BG168">
            <v>487.33333333333331</v>
          </cell>
        </row>
        <row r="169">
          <cell r="E169">
            <v>22</v>
          </cell>
          <cell r="F169" t="str">
            <v>HK</v>
          </cell>
          <cell r="G169" t="str">
            <v>Siu Sai Wan</v>
          </cell>
          <cell r="H169" t="str">
            <v>Chai Wan</v>
          </cell>
          <cell r="I169" t="str">
            <v>Siu Sai Wan Plaza</v>
          </cell>
          <cell r="J169" t="str">
            <v>10 Siu San Wan Road</v>
          </cell>
          <cell r="K169">
            <v>100892</v>
          </cell>
          <cell r="L169">
            <v>558</v>
          </cell>
          <cell r="M169">
            <v>0</v>
          </cell>
          <cell r="N169">
            <v>0</v>
          </cell>
          <cell r="O169" t="str">
            <v>RC</v>
          </cell>
          <cell r="P169">
            <v>0</v>
          </cell>
          <cell r="Q169">
            <v>0</v>
          </cell>
          <cell r="R169">
            <v>0</v>
          </cell>
          <cell r="S169">
            <v>0</v>
          </cell>
          <cell r="T169">
            <v>3</v>
          </cell>
          <cell r="U169">
            <v>0.05</v>
          </cell>
          <cell r="V169">
            <v>6.5000000000000002E-2</v>
          </cell>
          <cell r="W169">
            <v>6.5000000000000002E-2</v>
          </cell>
          <cell r="X169">
            <v>6.2E-2</v>
          </cell>
          <cell r="Y169">
            <v>0</v>
          </cell>
          <cell r="Z169">
            <v>0.02</v>
          </cell>
          <cell r="AA169">
            <v>0.05</v>
          </cell>
          <cell r="AB169">
            <v>6.5000000000000002E-2</v>
          </cell>
          <cell r="AC169">
            <v>5.1200000000000002E-2</v>
          </cell>
          <cell r="AD169">
            <v>1347100000</v>
          </cell>
          <cell r="AE169">
            <v>1236100000</v>
          </cell>
          <cell r="AF169">
            <v>1291600000</v>
          </cell>
          <cell r="AG169">
            <v>5.5E-2</v>
          </cell>
          <cell r="AH169">
            <v>5.6300000000000003E-2</v>
          </cell>
          <cell r="AI169">
            <v>5.3900000000000003E-2</v>
          </cell>
          <cell r="AJ169">
            <v>7.7600000000000002E-2</v>
          </cell>
          <cell r="AK169">
            <v>0</v>
          </cell>
          <cell r="AL169">
            <v>322</v>
          </cell>
          <cell r="AM169">
            <v>0</v>
          </cell>
          <cell r="AN169">
            <v>58</v>
          </cell>
          <cell r="AO169">
            <v>108</v>
          </cell>
          <cell r="AP169">
            <v>18</v>
          </cell>
          <cell r="AQ169">
            <v>52</v>
          </cell>
          <cell r="AR169">
            <v>558</v>
          </cell>
          <cell r="AS169">
            <v>165</v>
          </cell>
          <cell r="AT169">
            <v>0</v>
          </cell>
          <cell r="AU169">
            <v>0.98</v>
          </cell>
          <cell r="AV169">
            <v>0.98421052631578942</v>
          </cell>
          <cell r="AW169">
            <v>0.98227848101265824</v>
          </cell>
          <cell r="AX169">
            <v>1</v>
          </cell>
          <cell r="AY169">
            <v>0.98163265306122449</v>
          </cell>
          <cell r="AZ169">
            <v>0.98163265306122449</v>
          </cell>
          <cell r="BA169">
            <v>0.97551020408163269</v>
          </cell>
          <cell r="BB169">
            <v>0.97551020408163269</v>
          </cell>
          <cell r="BC169">
            <v>0.95</v>
          </cell>
          <cell r="BD169">
            <v>0</v>
          </cell>
          <cell r="BE169">
            <v>0</v>
          </cell>
          <cell r="BF169">
            <v>0</v>
          </cell>
          <cell r="BG169">
            <v>473.5333333333333</v>
          </cell>
        </row>
        <row r="170">
          <cell r="E170">
            <v>24</v>
          </cell>
          <cell r="F170" t="str">
            <v>HK</v>
          </cell>
          <cell r="G170" t="str">
            <v>Stanley</v>
          </cell>
          <cell r="H170" t="str">
            <v>Nil</v>
          </cell>
          <cell r="I170" t="str">
            <v>Stanley Plaza</v>
          </cell>
          <cell r="J170" t="str">
            <v>23 Carmel Road</v>
          </cell>
          <cell r="K170">
            <v>100195</v>
          </cell>
          <cell r="L170">
            <v>411</v>
          </cell>
          <cell r="M170">
            <v>0</v>
          </cell>
          <cell r="N170">
            <v>0</v>
          </cell>
          <cell r="O170" t="str">
            <v>RC</v>
          </cell>
          <cell r="P170">
            <v>0</v>
          </cell>
          <cell r="Q170">
            <v>0</v>
          </cell>
          <cell r="R170">
            <v>0</v>
          </cell>
          <cell r="S170">
            <v>0</v>
          </cell>
          <cell r="T170">
            <v>3</v>
          </cell>
          <cell r="U170">
            <v>4.5999999999999999E-2</v>
          </cell>
          <cell r="V170">
            <v>6.7500000000000004E-2</v>
          </cell>
          <cell r="W170">
            <v>6.7500000000000004E-2</v>
          </cell>
          <cell r="X170">
            <v>6.6000000000000003E-2</v>
          </cell>
          <cell r="Y170">
            <v>0</v>
          </cell>
          <cell r="Z170">
            <v>0.02</v>
          </cell>
          <cell r="AA170">
            <v>4.7500000000000001E-2</v>
          </cell>
          <cell r="AB170">
            <v>6.7500000000000004E-2</v>
          </cell>
          <cell r="AC170">
            <v>5.0900000000000001E-2</v>
          </cell>
          <cell r="AD170">
            <v>1159900000</v>
          </cell>
          <cell r="AE170">
            <v>1159900000</v>
          </cell>
          <cell r="AF170">
            <v>1159900000</v>
          </cell>
          <cell r="AG170">
            <v>4.4699999999999997E-2</v>
          </cell>
          <cell r="AH170">
            <v>4.7600000000000003E-2</v>
          </cell>
          <cell r="AI170">
            <v>5.2200000000000003E-2</v>
          </cell>
          <cell r="AJ170">
            <v>8.3299999999999999E-2</v>
          </cell>
          <cell r="AK170">
            <v>0</v>
          </cell>
          <cell r="AL170">
            <v>303</v>
          </cell>
          <cell r="AM170">
            <v>3</v>
          </cell>
          <cell r="AN170">
            <v>40</v>
          </cell>
          <cell r="AO170">
            <v>59</v>
          </cell>
          <cell r="AP170">
            <v>1</v>
          </cell>
          <cell r="AQ170">
            <v>5</v>
          </cell>
          <cell r="AR170">
            <v>411</v>
          </cell>
          <cell r="AS170">
            <v>166</v>
          </cell>
          <cell r="AT170">
            <v>0</v>
          </cell>
          <cell r="AU170">
            <v>0.98</v>
          </cell>
          <cell r="AV170">
            <v>0.98421052631578942</v>
          </cell>
          <cell r="AW170">
            <v>0.98227848101265824</v>
          </cell>
          <cell r="AX170">
            <v>1</v>
          </cell>
          <cell r="AY170">
            <v>0.98163265306122449</v>
          </cell>
          <cell r="AZ170">
            <v>0.98163265306122449</v>
          </cell>
          <cell r="BA170">
            <v>0.97551020408163269</v>
          </cell>
          <cell r="BB170">
            <v>0.97551020408163269</v>
          </cell>
          <cell r="BC170">
            <v>0.95</v>
          </cell>
          <cell r="BD170">
            <v>0</v>
          </cell>
          <cell r="BE170">
            <v>0</v>
          </cell>
          <cell r="BF170">
            <v>0</v>
          </cell>
          <cell r="BG170">
            <v>375.1</v>
          </cell>
        </row>
        <row r="171">
          <cell r="E171">
            <v>26</v>
          </cell>
          <cell r="F171" t="str">
            <v>KL</v>
          </cell>
          <cell r="G171" t="str">
            <v>Lam Tin</v>
          </cell>
          <cell r="H171" t="str">
            <v>Lam Tin</v>
          </cell>
          <cell r="I171" t="str">
            <v>Tak Tin Plaza</v>
          </cell>
          <cell r="J171" t="str">
            <v>223 Pik Wan Street</v>
          </cell>
          <cell r="K171">
            <v>98494</v>
          </cell>
          <cell r="L171">
            <v>754</v>
          </cell>
          <cell r="M171">
            <v>0</v>
          </cell>
          <cell r="N171">
            <v>0</v>
          </cell>
          <cell r="O171" t="str">
            <v>RC</v>
          </cell>
          <cell r="P171">
            <v>0</v>
          </cell>
          <cell r="Q171">
            <v>0</v>
          </cell>
          <cell r="R171">
            <v>0</v>
          </cell>
          <cell r="S171">
            <v>0</v>
          </cell>
          <cell r="T171">
            <v>3</v>
          </cell>
          <cell r="U171">
            <v>5.2000000000000005E-2</v>
          </cell>
          <cell r="V171">
            <v>6.5000000000000002E-2</v>
          </cell>
          <cell r="W171">
            <v>6.5000000000000002E-2</v>
          </cell>
          <cell r="X171">
            <v>6.2E-2</v>
          </cell>
          <cell r="Y171">
            <v>0</v>
          </cell>
          <cell r="Z171">
            <v>0.02</v>
          </cell>
          <cell r="AA171">
            <v>5.2499999999999998E-2</v>
          </cell>
          <cell r="AB171">
            <v>6.5000000000000002E-2</v>
          </cell>
          <cell r="AC171">
            <v>5.4600000000000003E-2</v>
          </cell>
          <cell r="AD171">
            <v>1085700000</v>
          </cell>
          <cell r="AE171">
            <v>1022000000</v>
          </cell>
          <cell r="AF171">
            <v>1053900000</v>
          </cell>
          <cell r="AG171">
            <v>5.6300000000000003E-2</v>
          </cell>
          <cell r="AH171">
            <v>5.91E-2</v>
          </cell>
          <cell r="AI171">
            <v>5.74E-2</v>
          </cell>
          <cell r="AJ171">
            <v>7.9399999999999998E-2</v>
          </cell>
          <cell r="AK171">
            <v>0</v>
          </cell>
          <cell r="AL171">
            <v>590</v>
          </cell>
          <cell r="AM171">
            <v>18</v>
          </cell>
          <cell r="AN171">
            <v>76</v>
          </cell>
          <cell r="AO171">
            <v>24</v>
          </cell>
          <cell r="AP171">
            <v>46</v>
          </cell>
          <cell r="AQ171">
            <v>0</v>
          </cell>
          <cell r="AR171">
            <v>754</v>
          </cell>
          <cell r="AS171">
            <v>167</v>
          </cell>
          <cell r="AT171">
            <v>0</v>
          </cell>
          <cell r="AU171">
            <v>0.98</v>
          </cell>
          <cell r="AV171">
            <v>0.98421052631578942</v>
          </cell>
          <cell r="AW171">
            <v>0.98227848101265824</v>
          </cell>
          <cell r="AX171">
            <v>1</v>
          </cell>
          <cell r="AY171">
            <v>0.98163265306122449</v>
          </cell>
          <cell r="AZ171">
            <v>0.98163265306122505</v>
          </cell>
          <cell r="BA171">
            <v>0.97551020408163269</v>
          </cell>
          <cell r="BB171">
            <v>0.97551020408163269</v>
          </cell>
          <cell r="BC171">
            <v>0.95</v>
          </cell>
          <cell r="BD171">
            <v>0</v>
          </cell>
          <cell r="BE171">
            <v>0</v>
          </cell>
          <cell r="BF171">
            <v>0</v>
          </cell>
          <cell r="BG171">
            <v>716.26666666666665</v>
          </cell>
        </row>
        <row r="172">
          <cell r="E172">
            <v>113</v>
          </cell>
          <cell r="F172" t="str">
            <v>HK</v>
          </cell>
          <cell r="G172" t="str">
            <v>Aberdeen</v>
          </cell>
          <cell r="H172" t="str">
            <v>Nil</v>
          </cell>
          <cell r="I172" t="str">
            <v>Tin Wan Shopping Centre</v>
          </cell>
          <cell r="J172" t="str">
            <v>17 Tin Wan Road</v>
          </cell>
          <cell r="K172">
            <v>35490</v>
          </cell>
          <cell r="L172">
            <v>417</v>
          </cell>
          <cell r="M172">
            <v>0</v>
          </cell>
          <cell r="N172">
            <v>0</v>
          </cell>
          <cell r="O172" t="str">
            <v>RC</v>
          </cell>
          <cell r="P172">
            <v>0</v>
          </cell>
          <cell r="Q172">
            <v>0</v>
          </cell>
          <cell r="R172">
            <v>0</v>
          </cell>
          <cell r="S172">
            <v>0</v>
          </cell>
          <cell r="T172">
            <v>3</v>
          </cell>
          <cell r="U172">
            <v>6.2E-2</v>
          </cell>
          <cell r="V172">
            <v>6.5000000000000002E-2</v>
          </cell>
          <cell r="W172">
            <v>6.5000000000000002E-2</v>
          </cell>
          <cell r="X172">
            <v>6.2E-2</v>
          </cell>
          <cell r="Y172">
            <v>0</v>
          </cell>
          <cell r="Z172">
            <v>0.06</v>
          </cell>
          <cell r="AA172">
            <v>6.25E-2</v>
          </cell>
          <cell r="AB172">
            <v>6.5000000000000002E-2</v>
          </cell>
          <cell r="AC172">
            <v>6.3600000000000004E-2</v>
          </cell>
          <cell r="AD172">
            <v>178200000</v>
          </cell>
          <cell r="AE172">
            <v>187900000</v>
          </cell>
          <cell r="AF172">
            <v>183100000</v>
          </cell>
          <cell r="AG172">
            <v>4.9500000000000002E-2</v>
          </cell>
          <cell r="AH172">
            <v>5.6599999999999998E-2</v>
          </cell>
          <cell r="AI172">
            <v>6.2899999999999998E-2</v>
          </cell>
          <cell r="AJ172">
            <v>8.72E-2</v>
          </cell>
          <cell r="AK172">
            <v>0</v>
          </cell>
          <cell r="AL172">
            <v>312</v>
          </cell>
          <cell r="AM172">
            <v>14</v>
          </cell>
          <cell r="AN172">
            <v>71</v>
          </cell>
          <cell r="AO172">
            <v>0</v>
          </cell>
          <cell r="AP172">
            <v>20</v>
          </cell>
          <cell r="AQ172">
            <v>0</v>
          </cell>
          <cell r="AR172">
            <v>417</v>
          </cell>
          <cell r="AS172">
            <v>168</v>
          </cell>
          <cell r="AT172">
            <v>0</v>
          </cell>
          <cell r="AU172">
            <v>0.98</v>
          </cell>
          <cell r="AV172">
            <v>0.98421052631578942</v>
          </cell>
          <cell r="AW172">
            <v>0.98227848101265824</v>
          </cell>
          <cell r="AX172">
            <v>1</v>
          </cell>
          <cell r="AY172">
            <v>0.98163265306122449</v>
          </cell>
          <cell r="AZ172">
            <v>0.98163265306122449</v>
          </cell>
          <cell r="BA172">
            <v>0.97551020408163269</v>
          </cell>
          <cell r="BB172">
            <v>0.97551020408163269</v>
          </cell>
          <cell r="BC172">
            <v>0.95</v>
          </cell>
          <cell r="BD172">
            <v>0</v>
          </cell>
          <cell r="BG172">
            <v>371.43333333333334</v>
          </cell>
        </row>
        <row r="173">
          <cell r="E173">
            <v>131</v>
          </cell>
          <cell r="F173" t="str">
            <v>NT</v>
          </cell>
          <cell r="G173" t="str">
            <v>Tseung Kwan O</v>
          </cell>
          <cell r="H173" t="str">
            <v>Tseung Kwan O</v>
          </cell>
          <cell r="I173" t="str">
            <v>Retail and Car Park within Tong Ming Court</v>
          </cell>
          <cell r="J173" t="str">
            <v>15 Tong Ming Street</v>
          </cell>
          <cell r="K173">
            <v>21283</v>
          </cell>
          <cell r="L173">
            <v>291</v>
          </cell>
          <cell r="M173">
            <v>0</v>
          </cell>
          <cell r="N173">
            <v>0</v>
          </cell>
          <cell r="O173" t="str">
            <v>RC</v>
          </cell>
          <cell r="P173">
            <v>0</v>
          </cell>
          <cell r="Q173">
            <v>0</v>
          </cell>
          <cell r="R173">
            <v>0</v>
          </cell>
          <cell r="S173">
            <v>0</v>
          </cell>
          <cell r="T173">
            <v>3</v>
          </cell>
          <cell r="U173">
            <v>0.06</v>
          </cell>
          <cell r="V173">
            <v>6.7500000000000004E-2</v>
          </cell>
          <cell r="W173">
            <v>6.7500000000000004E-2</v>
          </cell>
          <cell r="X173">
            <v>6.6000000000000003E-2</v>
          </cell>
          <cell r="Y173">
            <v>0</v>
          </cell>
          <cell r="Z173">
            <v>0.02</v>
          </cell>
          <cell r="AA173">
            <v>0.06</v>
          </cell>
          <cell r="AB173">
            <v>6.7500000000000004E-2</v>
          </cell>
          <cell r="AC173">
            <v>6.5299999999999997E-2</v>
          </cell>
          <cell r="AD173">
            <v>84400000</v>
          </cell>
          <cell r="AE173">
            <v>89000000</v>
          </cell>
          <cell r="AF173">
            <v>86700000</v>
          </cell>
          <cell r="AG173">
            <v>6.4299999999999996E-2</v>
          </cell>
          <cell r="AH173">
            <v>6.4299999999999996E-2</v>
          </cell>
          <cell r="AI173">
            <v>6.2799999999999995E-2</v>
          </cell>
          <cell r="AJ173">
            <v>8.7300000000000003E-2</v>
          </cell>
          <cell r="AK173">
            <v>0</v>
          </cell>
          <cell r="AL173">
            <v>252</v>
          </cell>
          <cell r="AM173">
            <v>0</v>
          </cell>
          <cell r="AN173">
            <v>39</v>
          </cell>
          <cell r="AO173">
            <v>0</v>
          </cell>
          <cell r="AP173">
            <v>0</v>
          </cell>
          <cell r="AQ173">
            <v>0</v>
          </cell>
          <cell r="AR173">
            <v>291</v>
          </cell>
          <cell r="AS173">
            <v>169</v>
          </cell>
          <cell r="AT173">
            <v>0</v>
          </cell>
          <cell r="AU173">
            <v>0.98</v>
          </cell>
          <cell r="AV173">
            <v>0.98421052631578942</v>
          </cell>
          <cell r="AW173">
            <v>0.98227848101265824</v>
          </cell>
          <cell r="AX173">
            <v>1</v>
          </cell>
          <cell r="AY173">
            <v>0.98163265306122449</v>
          </cell>
          <cell r="AZ173">
            <v>0.98163265306122449</v>
          </cell>
          <cell r="BA173">
            <v>0.97551020408163269</v>
          </cell>
          <cell r="BB173">
            <v>0.97551020408163269</v>
          </cell>
          <cell r="BC173">
            <v>0.95</v>
          </cell>
          <cell r="BD173">
            <v>0</v>
          </cell>
          <cell r="BE173">
            <v>0</v>
          </cell>
          <cell r="BF173">
            <v>0</v>
          </cell>
          <cell r="BG173">
            <v>258.5</v>
          </cell>
        </row>
        <row r="174">
          <cell r="E174">
            <v>74</v>
          </cell>
          <cell r="F174" t="str">
            <v>NT</v>
          </cell>
          <cell r="G174" t="str">
            <v>Tseung Kwan O</v>
          </cell>
          <cell r="H174" t="str">
            <v>Po Lam</v>
          </cell>
          <cell r="I174" t="str">
            <v>Tsui Lam Shopping Centre</v>
          </cell>
          <cell r="J174" t="str">
            <v>11 Tsui Lam Road</v>
          </cell>
          <cell r="K174">
            <v>87723</v>
          </cell>
          <cell r="L174">
            <v>711</v>
          </cell>
          <cell r="M174">
            <v>0</v>
          </cell>
          <cell r="N174">
            <v>0</v>
          </cell>
          <cell r="O174" t="str">
            <v>RC</v>
          </cell>
          <cell r="P174">
            <v>0</v>
          </cell>
          <cell r="Q174">
            <v>0</v>
          </cell>
          <cell r="R174">
            <v>0</v>
          </cell>
          <cell r="S174">
            <v>0</v>
          </cell>
          <cell r="T174">
            <v>3</v>
          </cell>
          <cell r="U174">
            <v>6.2E-2</v>
          </cell>
          <cell r="V174">
            <v>6.5000000000000002E-2</v>
          </cell>
          <cell r="W174">
            <v>6.5000000000000002E-2</v>
          </cell>
          <cell r="X174">
            <v>6.2E-2</v>
          </cell>
          <cell r="Y174">
            <v>0</v>
          </cell>
          <cell r="Z174">
            <v>0.02</v>
          </cell>
          <cell r="AA174">
            <v>6.25E-2</v>
          </cell>
          <cell r="AB174">
            <v>6.5000000000000002E-2</v>
          </cell>
          <cell r="AC174">
            <v>6.3299999999999995E-2</v>
          </cell>
          <cell r="AD174">
            <v>418200000</v>
          </cell>
          <cell r="AE174">
            <v>440800000</v>
          </cell>
          <cell r="AF174">
            <v>429500000</v>
          </cell>
          <cell r="AG174">
            <v>5.9700000000000003E-2</v>
          </cell>
          <cell r="AH174">
            <v>6.0699999999999997E-2</v>
          </cell>
          <cell r="AI174">
            <v>6.3100000000000003E-2</v>
          </cell>
          <cell r="AJ174">
            <v>8.7099999999999997E-2</v>
          </cell>
          <cell r="AK174">
            <v>0</v>
          </cell>
          <cell r="AL174">
            <v>566</v>
          </cell>
          <cell r="AM174">
            <v>29</v>
          </cell>
          <cell r="AN174">
            <v>116</v>
          </cell>
          <cell r="AO174">
            <v>0</v>
          </cell>
          <cell r="AP174">
            <v>0</v>
          </cell>
          <cell r="AQ174">
            <v>0</v>
          </cell>
          <cell r="AR174">
            <v>711</v>
          </cell>
          <cell r="AS174">
            <v>170</v>
          </cell>
          <cell r="AT174">
            <v>0</v>
          </cell>
          <cell r="AU174">
            <v>0.98</v>
          </cell>
          <cell r="AV174">
            <v>0.98421052631578942</v>
          </cell>
          <cell r="AW174">
            <v>0.98227848101265824</v>
          </cell>
          <cell r="AX174">
            <v>1</v>
          </cell>
          <cell r="AY174">
            <v>0.98163265306122449</v>
          </cell>
          <cell r="AZ174">
            <v>0.98163265306122449</v>
          </cell>
          <cell r="BA174">
            <v>0.97551020408163269</v>
          </cell>
          <cell r="BB174">
            <v>0.97551020408163269</v>
          </cell>
          <cell r="BC174">
            <v>0.95</v>
          </cell>
          <cell r="BD174">
            <v>0</v>
          </cell>
          <cell r="BE174">
            <v>0</v>
          </cell>
          <cell r="BF174">
            <v>0</v>
          </cell>
          <cell r="BG174">
            <v>625.93333333333339</v>
          </cell>
        </row>
        <row r="175">
          <cell r="E175">
            <v>49</v>
          </cell>
          <cell r="F175" t="str">
            <v>KL</v>
          </cell>
          <cell r="G175" t="str">
            <v>Sau Mau Ping</v>
          </cell>
          <cell r="H175" t="str">
            <v>Kwun Tong</v>
          </cell>
          <cell r="I175" t="str">
            <v>Tsui Ping North Shopping Circuit</v>
          </cell>
          <cell r="J175" t="str">
            <v>19 Tsui Ping Road</v>
          </cell>
          <cell r="K175">
            <v>109067</v>
          </cell>
          <cell r="L175">
            <v>421</v>
          </cell>
          <cell r="M175">
            <v>0</v>
          </cell>
          <cell r="N175">
            <v>0</v>
          </cell>
          <cell r="O175" t="str">
            <v>RC</v>
          </cell>
          <cell r="P175">
            <v>0</v>
          </cell>
          <cell r="Q175">
            <v>0</v>
          </cell>
          <cell r="R175">
            <v>0</v>
          </cell>
          <cell r="S175">
            <v>0</v>
          </cell>
          <cell r="T175">
            <v>3</v>
          </cell>
          <cell r="U175">
            <v>5.6000000000000008E-2</v>
          </cell>
          <cell r="V175">
            <v>7.0000000000000007E-2</v>
          </cell>
          <cell r="W175">
            <v>7.0000000000000007E-2</v>
          </cell>
          <cell r="X175">
            <v>6.8000000000000005E-2</v>
          </cell>
          <cell r="Y175">
            <v>0</v>
          </cell>
          <cell r="Z175">
            <v>0.02</v>
          </cell>
          <cell r="AA175">
            <v>5.7500000000000002E-2</v>
          </cell>
          <cell r="AB175">
            <v>7.0000000000000007E-2</v>
          </cell>
          <cell r="AC175">
            <v>5.8500000000000003E-2</v>
          </cell>
          <cell r="AD175">
            <v>655800000</v>
          </cell>
          <cell r="AE175">
            <v>631200000</v>
          </cell>
          <cell r="AF175">
            <v>643500000</v>
          </cell>
          <cell r="AG175">
            <v>5.5E-2</v>
          </cell>
          <cell r="AH175">
            <v>5.8799999999999998E-2</v>
          </cell>
          <cell r="AI175">
            <v>6.1100000000000002E-2</v>
          </cell>
          <cell r="AJ175">
            <v>8.09E-2</v>
          </cell>
          <cell r="AK175">
            <v>0</v>
          </cell>
          <cell r="AL175">
            <v>290</v>
          </cell>
          <cell r="AM175">
            <v>32</v>
          </cell>
          <cell r="AN175">
            <v>32</v>
          </cell>
          <cell r="AO175">
            <v>48</v>
          </cell>
          <cell r="AP175">
            <v>19</v>
          </cell>
          <cell r="AQ175">
            <v>0</v>
          </cell>
          <cell r="AR175">
            <v>421</v>
          </cell>
          <cell r="AS175">
            <v>171</v>
          </cell>
          <cell r="AT175">
            <v>0</v>
          </cell>
          <cell r="AU175">
            <v>0.98</v>
          </cell>
          <cell r="AV175">
            <v>0.98421052631578942</v>
          </cell>
          <cell r="AW175">
            <v>0.98227848101265824</v>
          </cell>
          <cell r="AX175">
            <v>1</v>
          </cell>
          <cell r="AY175">
            <v>0.98163265306122449</v>
          </cell>
          <cell r="AZ175">
            <v>0.98163265306122449</v>
          </cell>
          <cell r="BA175">
            <v>0.97551020408163269</v>
          </cell>
          <cell r="BB175">
            <v>0.97551020408163269</v>
          </cell>
          <cell r="BC175">
            <v>0.95</v>
          </cell>
          <cell r="BD175">
            <v>0</v>
          </cell>
          <cell r="BE175">
            <v>0</v>
          </cell>
          <cell r="BF175">
            <v>0</v>
          </cell>
          <cell r="BG175">
            <v>414.73333333333329</v>
          </cell>
        </row>
        <row r="176">
          <cell r="E176">
            <v>141</v>
          </cell>
          <cell r="F176" t="str">
            <v>KL</v>
          </cell>
          <cell r="G176" t="str">
            <v>Kwun Tong</v>
          </cell>
          <cell r="H176" t="str">
            <v>Kwun Tong</v>
          </cell>
          <cell r="I176" t="str">
            <v>Car Park within Tsui Ping South Estate</v>
          </cell>
          <cell r="J176" t="str">
            <v>18 Tsui Ping Road</v>
          </cell>
          <cell r="K176">
            <v>5275.0000000004002</v>
          </cell>
          <cell r="L176">
            <v>229</v>
          </cell>
          <cell r="M176">
            <v>0</v>
          </cell>
          <cell r="N176">
            <v>0</v>
          </cell>
          <cell r="O176" t="str">
            <v>RC</v>
          </cell>
          <cell r="P176">
            <v>0</v>
          </cell>
          <cell r="Q176">
            <v>0</v>
          </cell>
          <cell r="R176">
            <v>0</v>
          </cell>
          <cell r="S176">
            <v>0</v>
          </cell>
          <cell r="T176">
            <v>3</v>
          </cell>
          <cell r="U176">
            <v>6.4000000000000001E-2</v>
          </cell>
          <cell r="V176">
            <v>6.7500000000000004E-2</v>
          </cell>
          <cell r="W176">
            <v>6.7500000000000004E-2</v>
          </cell>
          <cell r="X176">
            <v>6.6000000000000003E-2</v>
          </cell>
          <cell r="Y176">
            <v>0</v>
          </cell>
          <cell r="Z176">
            <v>0.02</v>
          </cell>
          <cell r="AA176">
            <v>6.5000000000000002E-2</v>
          </cell>
          <cell r="AB176">
            <v>6.7500000000000004E-2</v>
          </cell>
          <cell r="AC176">
            <v>6.7199999999999996E-2</v>
          </cell>
          <cell r="AD176">
            <v>62000000</v>
          </cell>
          <cell r="AE176">
            <v>66500000</v>
          </cell>
          <cell r="AF176">
            <v>64300000</v>
          </cell>
          <cell r="AG176">
            <v>5.0299999999999997E-2</v>
          </cell>
          <cell r="AH176">
            <v>5.91E-2</v>
          </cell>
          <cell r="AI176">
            <v>6.3399999999999998E-2</v>
          </cell>
          <cell r="AJ176">
            <v>8.8599999999999998E-2</v>
          </cell>
          <cell r="AK176">
            <v>0</v>
          </cell>
          <cell r="AL176">
            <v>166</v>
          </cell>
          <cell r="AM176">
            <v>0</v>
          </cell>
          <cell r="AN176">
            <v>34</v>
          </cell>
          <cell r="AO176">
            <v>27</v>
          </cell>
          <cell r="AP176">
            <v>0</v>
          </cell>
          <cell r="AQ176">
            <v>2</v>
          </cell>
          <cell r="AR176">
            <v>229</v>
          </cell>
          <cell r="AS176">
            <v>172</v>
          </cell>
          <cell r="AT176">
            <v>0</v>
          </cell>
          <cell r="AU176">
            <v>0.98</v>
          </cell>
          <cell r="AV176">
            <v>0.98421052631578942</v>
          </cell>
          <cell r="AW176">
            <v>0.98227848101265824</v>
          </cell>
          <cell r="AX176">
            <v>1</v>
          </cell>
          <cell r="AY176">
            <v>0.98163265306122449</v>
          </cell>
          <cell r="AZ176">
            <v>0.98163265306122449</v>
          </cell>
          <cell r="BA176">
            <v>0.97551020408163269</v>
          </cell>
          <cell r="BB176">
            <v>0.97551020408163269</v>
          </cell>
          <cell r="BC176">
            <v>0.95</v>
          </cell>
          <cell r="BD176">
            <v>0</v>
          </cell>
          <cell r="BE176">
            <v>0</v>
          </cell>
          <cell r="BF176">
            <v>0</v>
          </cell>
          <cell r="BG176">
            <v>199</v>
          </cell>
        </row>
        <row r="177">
          <cell r="E177">
            <v>137</v>
          </cell>
          <cell r="F177" t="str">
            <v>HK</v>
          </cell>
          <cell r="G177" t="str">
            <v>Chai Wan</v>
          </cell>
          <cell r="H177" t="str">
            <v>Chai Wan</v>
          </cell>
          <cell r="I177" t="str">
            <v>Retail and Car Park within Tsui Wan Estate</v>
          </cell>
          <cell r="J177" t="str">
            <v>3 Tsui Wan Street</v>
          </cell>
          <cell r="K177">
            <v>8561</v>
          </cell>
          <cell r="L177">
            <v>182</v>
          </cell>
          <cell r="M177">
            <v>0</v>
          </cell>
          <cell r="N177">
            <v>0</v>
          </cell>
          <cell r="O177" t="str">
            <v>RC</v>
          </cell>
          <cell r="P177">
            <v>0</v>
          </cell>
          <cell r="Q177">
            <v>0</v>
          </cell>
          <cell r="R177">
            <v>0</v>
          </cell>
          <cell r="S177">
            <v>0</v>
          </cell>
          <cell r="T177">
            <v>3</v>
          </cell>
          <cell r="U177">
            <v>5.4000000000000006E-2</v>
          </cell>
          <cell r="V177">
            <v>7.2499999999999995E-2</v>
          </cell>
          <cell r="W177">
            <v>7.2499999999999995E-2</v>
          </cell>
          <cell r="X177">
            <v>6.9999999999999993E-2</v>
          </cell>
          <cell r="Y177">
            <v>0</v>
          </cell>
          <cell r="Z177">
            <v>0.04</v>
          </cell>
          <cell r="AA177">
            <v>0.06</v>
          </cell>
          <cell r="AB177">
            <v>7.2499999999999995E-2</v>
          </cell>
          <cell r="AC177">
            <v>6.5600000000000006E-2</v>
          </cell>
          <cell r="AD177">
            <v>70600000</v>
          </cell>
          <cell r="AE177">
            <v>73000000</v>
          </cell>
          <cell r="AF177">
            <v>71800000</v>
          </cell>
          <cell r="AG177">
            <v>5.3499999999999999E-2</v>
          </cell>
          <cell r="AH177">
            <v>5.79E-2</v>
          </cell>
          <cell r="AI177">
            <v>6.4899999999999999E-2</v>
          </cell>
          <cell r="AJ177">
            <v>8.6099999999999996E-2</v>
          </cell>
          <cell r="AK177">
            <v>0</v>
          </cell>
          <cell r="AL177">
            <v>252</v>
          </cell>
          <cell r="AM177">
            <v>0</v>
          </cell>
          <cell r="AN177">
            <v>39</v>
          </cell>
          <cell r="AO177">
            <v>0</v>
          </cell>
          <cell r="AP177">
            <v>0</v>
          </cell>
          <cell r="AQ177">
            <v>0</v>
          </cell>
          <cell r="AR177">
            <v>291</v>
          </cell>
          <cell r="AS177">
            <v>173</v>
          </cell>
          <cell r="AT177">
            <v>0</v>
          </cell>
          <cell r="AU177">
            <v>0.98</v>
          </cell>
          <cell r="AV177">
            <v>0.98421052631578942</v>
          </cell>
          <cell r="AW177">
            <v>0.98227848101265824</v>
          </cell>
          <cell r="AX177">
            <v>1</v>
          </cell>
          <cell r="AY177">
            <v>0.98163265306122449</v>
          </cell>
          <cell r="AZ177">
            <v>0.98163265306122449</v>
          </cell>
          <cell r="BA177">
            <v>0.97551020408163269</v>
          </cell>
          <cell r="BB177">
            <v>0.97551020408163269</v>
          </cell>
          <cell r="BC177">
            <v>0.95</v>
          </cell>
          <cell r="BE177">
            <v>0</v>
          </cell>
          <cell r="BF177">
            <v>0</v>
          </cell>
          <cell r="BG177">
            <v>258.5</v>
          </cell>
        </row>
        <row r="178">
          <cell r="E178">
            <v>164</v>
          </cell>
          <cell r="F178" t="str">
            <v>HK</v>
          </cell>
          <cell r="G178" t="str">
            <v>Shau Kei Wan</v>
          </cell>
          <cell r="H178" t="str">
            <v>Shau Kei Wan</v>
          </cell>
          <cell r="I178" t="str">
            <v>Retail and Car Park within Tung Hei Court</v>
          </cell>
          <cell r="J178" t="str">
            <v>38 Yiu Hing Road</v>
          </cell>
          <cell r="K178">
            <v>6340.0000000003001</v>
          </cell>
          <cell r="L178">
            <v>146</v>
          </cell>
          <cell r="M178">
            <v>0</v>
          </cell>
          <cell r="N178">
            <v>0</v>
          </cell>
          <cell r="O178" t="str">
            <v>RC</v>
          </cell>
          <cell r="P178">
            <v>0</v>
          </cell>
          <cell r="Q178">
            <v>0</v>
          </cell>
          <cell r="R178">
            <v>0</v>
          </cell>
          <cell r="S178">
            <v>0</v>
          </cell>
          <cell r="T178">
            <v>3</v>
          </cell>
          <cell r="U178">
            <v>6.6000000000000003E-2</v>
          </cell>
          <cell r="V178">
            <v>8.2500000000000004E-2</v>
          </cell>
          <cell r="W178">
            <v>8.2500000000000004E-2</v>
          </cell>
          <cell r="X178">
            <v>7.5999999999999998E-2</v>
          </cell>
          <cell r="Y178">
            <v>0</v>
          </cell>
          <cell r="Z178">
            <v>0.02</v>
          </cell>
          <cell r="AA178">
            <v>6.7500000000000004E-2</v>
          </cell>
          <cell r="AB178">
            <v>8.2500000000000004E-2</v>
          </cell>
          <cell r="AC178">
            <v>8.1100000000000005E-2</v>
          </cell>
          <cell r="AD178">
            <v>29600000</v>
          </cell>
          <cell r="AE178">
            <v>34900000</v>
          </cell>
          <cell r="AF178">
            <v>32300000</v>
          </cell>
          <cell r="AG178">
            <v>6.8099999999999994E-2</v>
          </cell>
          <cell r="AH178">
            <v>6.8199999999999997E-2</v>
          </cell>
          <cell r="AI178">
            <v>7.2400000000000006E-2</v>
          </cell>
          <cell r="AJ178">
            <v>9.5299999999999996E-2</v>
          </cell>
          <cell r="AK178">
            <v>0</v>
          </cell>
          <cell r="AL178">
            <v>129</v>
          </cell>
          <cell r="AM178">
            <v>0</v>
          </cell>
          <cell r="AN178">
            <v>17</v>
          </cell>
          <cell r="AO178">
            <v>0</v>
          </cell>
          <cell r="AP178">
            <v>0</v>
          </cell>
          <cell r="AQ178">
            <v>0</v>
          </cell>
          <cell r="AR178">
            <v>146</v>
          </cell>
          <cell r="AS178">
            <v>174</v>
          </cell>
          <cell r="AT178">
            <v>0</v>
          </cell>
          <cell r="AU178">
            <v>0.98</v>
          </cell>
          <cell r="AV178">
            <v>0.98421052631578942</v>
          </cell>
          <cell r="AW178">
            <v>0.98227848101265824</v>
          </cell>
          <cell r="AX178">
            <v>1</v>
          </cell>
          <cell r="AY178">
            <v>0.98163265306122449</v>
          </cell>
          <cell r="AZ178">
            <v>0.98163265306122449</v>
          </cell>
          <cell r="BA178">
            <v>0.97551020408163269</v>
          </cell>
          <cell r="BB178">
            <v>0.97551020408163269</v>
          </cell>
          <cell r="BC178">
            <v>0.95</v>
          </cell>
          <cell r="BD178">
            <v>0</v>
          </cell>
          <cell r="BE178">
            <v>0</v>
          </cell>
          <cell r="BF178">
            <v>0</v>
          </cell>
          <cell r="BG178">
            <v>131.83333333333334</v>
          </cell>
        </row>
        <row r="179">
          <cell r="E179">
            <v>160</v>
          </cell>
          <cell r="F179" t="str">
            <v>KL</v>
          </cell>
          <cell r="G179" t="str">
            <v>Kwun Tong</v>
          </cell>
          <cell r="H179" t="str">
            <v>Ngau Tau Kok</v>
          </cell>
          <cell r="I179" t="str">
            <v>Car Park within Upper Ngau Tau Kok Estate</v>
          </cell>
          <cell r="J179" t="str">
            <v>15 On Tak Street</v>
          </cell>
          <cell r="K179">
            <v>0</v>
          </cell>
          <cell r="L179">
            <v>228</v>
          </cell>
          <cell r="M179">
            <v>0</v>
          </cell>
          <cell r="N179">
            <v>0</v>
          </cell>
          <cell r="O179" t="str">
            <v>CP</v>
          </cell>
          <cell r="P179">
            <v>0</v>
          </cell>
          <cell r="Q179">
            <v>0</v>
          </cell>
          <cell r="R179">
            <v>0</v>
          </cell>
          <cell r="S179">
            <v>0</v>
          </cell>
          <cell r="T179">
            <v>3</v>
          </cell>
          <cell r="U179">
            <v>0</v>
          </cell>
          <cell r="V179">
            <v>6.7500000000000004E-2</v>
          </cell>
          <cell r="W179">
            <v>6.7500000000000004E-2</v>
          </cell>
          <cell r="X179">
            <v>6.6000000000000003E-2</v>
          </cell>
          <cell r="Y179">
            <v>0</v>
          </cell>
          <cell r="Z179">
            <v>0.02</v>
          </cell>
          <cell r="AA179" t="str">
            <v>N/A</v>
          </cell>
          <cell r="AB179">
            <v>6.7500000000000004E-2</v>
          </cell>
          <cell r="AC179">
            <v>6.7500000000000004E-2</v>
          </cell>
          <cell r="AD179">
            <v>37000000</v>
          </cell>
          <cell r="AE179">
            <v>40300000</v>
          </cell>
          <cell r="AF179">
            <v>38700000</v>
          </cell>
          <cell r="AG179">
            <v>6.2700000000000006E-2</v>
          </cell>
          <cell r="AH179">
            <v>6.2700000000000006E-2</v>
          </cell>
          <cell r="AI179">
            <v>6.2700000000000006E-2</v>
          </cell>
          <cell r="AJ179">
            <v>8.9599999999999999E-2</v>
          </cell>
          <cell r="AK179">
            <v>0</v>
          </cell>
          <cell r="AL179">
            <v>171</v>
          </cell>
          <cell r="AM179">
            <v>27</v>
          </cell>
          <cell r="AN179">
            <v>30</v>
          </cell>
          <cell r="AO179">
            <v>0</v>
          </cell>
          <cell r="AP179">
            <v>0</v>
          </cell>
          <cell r="AQ179">
            <v>0</v>
          </cell>
          <cell r="AR179">
            <v>228</v>
          </cell>
          <cell r="AS179">
            <v>175</v>
          </cell>
          <cell r="AT179">
            <v>0</v>
          </cell>
          <cell r="AU179">
            <v>0.98</v>
          </cell>
          <cell r="AV179">
            <v>0.98421052631578942</v>
          </cell>
          <cell r="AW179">
            <v>0.98227848101265824</v>
          </cell>
          <cell r="AX179">
            <v>1</v>
          </cell>
          <cell r="AY179">
            <v>0.98163265306122449</v>
          </cell>
          <cell r="AZ179">
            <v>0.98163265306122449</v>
          </cell>
          <cell r="BA179">
            <v>0.97551020408163269</v>
          </cell>
          <cell r="BB179">
            <v>0.97551020408163269</v>
          </cell>
          <cell r="BC179">
            <v>0.95</v>
          </cell>
          <cell r="BD179">
            <v>0</v>
          </cell>
          <cell r="BE179">
            <v>0</v>
          </cell>
          <cell r="BF179">
            <v>0</v>
          </cell>
          <cell r="BG179">
            <v>213.8</v>
          </cell>
        </row>
        <row r="180">
          <cell r="E180">
            <v>93</v>
          </cell>
          <cell r="F180" t="str">
            <v>KL</v>
          </cell>
          <cell r="G180" t="str">
            <v>Pok Fu Lam</v>
          </cell>
          <cell r="H180" t="str">
            <v>Nil</v>
          </cell>
          <cell r="I180" t="str">
            <v>Wah Kwai Shopping Centre</v>
          </cell>
          <cell r="J180" t="str">
            <v>3 Wah Kwai Road</v>
          </cell>
          <cell r="K180">
            <v>41878</v>
          </cell>
          <cell r="L180">
            <v>413</v>
          </cell>
          <cell r="M180">
            <v>0</v>
          </cell>
          <cell r="N180">
            <v>0</v>
          </cell>
          <cell r="O180" t="str">
            <v>RC</v>
          </cell>
          <cell r="P180">
            <v>0</v>
          </cell>
          <cell r="Q180">
            <v>0</v>
          </cell>
          <cell r="R180">
            <v>0</v>
          </cell>
          <cell r="S180">
            <v>0</v>
          </cell>
          <cell r="T180">
            <v>3</v>
          </cell>
          <cell r="U180">
            <v>5.6000000000000008E-2</v>
          </cell>
          <cell r="V180">
            <v>6.7500000000000004E-2</v>
          </cell>
          <cell r="W180">
            <v>6.7500000000000004E-2</v>
          </cell>
          <cell r="X180">
            <v>6.6000000000000003E-2</v>
          </cell>
          <cell r="Y180">
            <v>0</v>
          </cell>
          <cell r="Z180">
            <v>0.02</v>
          </cell>
          <cell r="AA180">
            <v>5.7500000000000002E-2</v>
          </cell>
          <cell r="AB180">
            <v>6.7500000000000004E-2</v>
          </cell>
          <cell r="AC180">
            <v>6.0699999999999997E-2</v>
          </cell>
          <cell r="AD180">
            <v>313700000</v>
          </cell>
          <cell r="AE180">
            <v>309900000</v>
          </cell>
          <cell r="AF180">
            <v>311800000</v>
          </cell>
          <cell r="AG180">
            <v>6.0299999999999999E-2</v>
          </cell>
          <cell r="AH180">
            <v>6.2E-2</v>
          </cell>
          <cell r="AI180">
            <v>6.25E-2</v>
          </cell>
          <cell r="AJ180">
            <v>8.2699999999999996E-2</v>
          </cell>
          <cell r="AK180">
            <v>0</v>
          </cell>
          <cell r="AL180">
            <v>352</v>
          </cell>
          <cell r="AM180">
            <v>0</v>
          </cell>
          <cell r="AN180">
            <v>24</v>
          </cell>
          <cell r="AO180">
            <v>6</v>
          </cell>
          <cell r="AP180">
            <v>14</v>
          </cell>
          <cell r="AQ180">
            <v>17</v>
          </cell>
          <cell r="AR180">
            <v>413</v>
          </cell>
          <cell r="AS180">
            <v>176</v>
          </cell>
          <cell r="AT180">
            <v>0</v>
          </cell>
          <cell r="AU180">
            <v>0.98</v>
          </cell>
          <cell r="AV180">
            <v>0.98421052631578942</v>
          </cell>
          <cell r="AW180">
            <v>0.98227848101265824</v>
          </cell>
          <cell r="AX180">
            <v>1</v>
          </cell>
          <cell r="AY180">
            <v>0.98163265306122449</v>
          </cell>
          <cell r="AZ180">
            <v>0.98163265306122449</v>
          </cell>
          <cell r="BA180">
            <v>0.97551020408163269</v>
          </cell>
          <cell r="BB180">
            <v>0.97551020408163269</v>
          </cell>
          <cell r="BC180">
            <v>0.95</v>
          </cell>
          <cell r="BD180">
            <v>0</v>
          </cell>
          <cell r="BE180">
            <v>0</v>
          </cell>
          <cell r="BF180">
            <v>0</v>
          </cell>
          <cell r="BG180">
            <v>384.43333333333334</v>
          </cell>
        </row>
        <row r="181">
          <cell r="E181">
            <v>87</v>
          </cell>
          <cell r="F181" t="str">
            <v>HK</v>
          </cell>
          <cell r="G181" t="str">
            <v>Chai Wan</v>
          </cell>
          <cell r="H181" t="str">
            <v>Chai Wan</v>
          </cell>
          <cell r="I181" t="str">
            <v>Wan Tsui Commercial Complex</v>
          </cell>
          <cell r="J181" t="str">
            <v>2 Wah Ha Street</v>
          </cell>
          <cell r="K181">
            <v>83918</v>
          </cell>
          <cell r="L181">
            <v>359</v>
          </cell>
          <cell r="M181">
            <v>0</v>
          </cell>
          <cell r="N181">
            <v>0</v>
          </cell>
          <cell r="O181" t="str">
            <v>RC</v>
          </cell>
          <cell r="P181">
            <v>0</v>
          </cell>
          <cell r="Q181">
            <v>0</v>
          </cell>
          <cell r="R181">
            <v>0</v>
          </cell>
          <cell r="S181">
            <v>0</v>
          </cell>
          <cell r="T181">
            <v>3</v>
          </cell>
          <cell r="U181">
            <v>0.06</v>
          </cell>
          <cell r="V181">
            <v>6.5000000000000002E-2</v>
          </cell>
          <cell r="W181">
            <v>6.5000000000000002E-2</v>
          </cell>
          <cell r="X181">
            <v>6.2E-2</v>
          </cell>
          <cell r="Y181">
            <v>0</v>
          </cell>
          <cell r="Z181">
            <v>0.02</v>
          </cell>
          <cell r="AA181">
            <v>0.06</v>
          </cell>
          <cell r="AB181">
            <v>6.5000000000000002E-2</v>
          </cell>
          <cell r="AC181">
            <v>6.0699999999999997E-2</v>
          </cell>
          <cell r="AD181">
            <v>339500000</v>
          </cell>
          <cell r="AE181">
            <v>341500000</v>
          </cell>
          <cell r="AF181">
            <v>340500000</v>
          </cell>
          <cell r="AG181">
            <v>6.0900000000000003E-2</v>
          </cell>
          <cell r="AH181">
            <v>6.2100000000000002E-2</v>
          </cell>
          <cell r="AI181">
            <v>6.25E-2</v>
          </cell>
          <cell r="AJ181">
            <v>8.3900000000000002E-2</v>
          </cell>
          <cell r="AK181">
            <v>0</v>
          </cell>
          <cell r="AL181">
            <v>290</v>
          </cell>
          <cell r="AM181">
            <v>10</v>
          </cell>
          <cell r="AN181">
            <v>45</v>
          </cell>
          <cell r="AO181">
            <v>0</v>
          </cell>
          <cell r="AP181">
            <v>14</v>
          </cell>
          <cell r="AQ181">
            <v>0</v>
          </cell>
          <cell r="AR181">
            <v>359</v>
          </cell>
          <cell r="AS181">
            <v>177</v>
          </cell>
          <cell r="AT181">
            <v>0</v>
          </cell>
          <cell r="AU181">
            <v>0.98</v>
          </cell>
          <cell r="AV181">
            <v>0.98421052631578942</v>
          </cell>
          <cell r="AW181">
            <v>0.98227848101265824</v>
          </cell>
          <cell r="AX181">
            <v>1</v>
          </cell>
          <cell r="AY181">
            <v>0.98163265306122449</v>
          </cell>
          <cell r="AZ181">
            <v>0.98163265306122449</v>
          </cell>
          <cell r="BA181">
            <v>0.97551020408163269</v>
          </cell>
          <cell r="BB181">
            <v>0.97551020408163269</v>
          </cell>
          <cell r="BC181">
            <v>0.95</v>
          </cell>
          <cell r="BD181">
            <v>0</v>
          </cell>
          <cell r="BE181">
            <v>0</v>
          </cell>
          <cell r="BF181">
            <v>0</v>
          </cell>
          <cell r="BG181">
            <v>331.1</v>
          </cell>
        </row>
        <row r="182">
          <cell r="E182">
            <v>129</v>
          </cell>
          <cell r="F182" t="str">
            <v>NT</v>
          </cell>
          <cell r="G182" t="str">
            <v>Tseung Kwan O</v>
          </cell>
          <cell r="H182" t="str">
            <v>Hang Hau</v>
          </cell>
          <cell r="I182" t="str">
            <v>Retail and Car Park within Wo Ming Court</v>
          </cell>
          <cell r="J182" t="str">
            <v>8 Ngan O Road</v>
          </cell>
          <cell r="K182">
            <v>7342.0000000003001</v>
          </cell>
          <cell r="L182">
            <v>379</v>
          </cell>
          <cell r="M182">
            <v>0</v>
          </cell>
          <cell r="N182">
            <v>0</v>
          </cell>
          <cell r="O182" t="str">
            <v>RC</v>
          </cell>
          <cell r="P182">
            <v>0</v>
          </cell>
          <cell r="Q182">
            <v>0</v>
          </cell>
          <cell r="R182">
            <v>0</v>
          </cell>
          <cell r="S182">
            <v>0</v>
          </cell>
          <cell r="T182">
            <v>3</v>
          </cell>
          <cell r="U182">
            <v>0.06</v>
          </cell>
          <cell r="V182">
            <v>6.25E-2</v>
          </cell>
          <cell r="W182">
            <v>6.25E-2</v>
          </cell>
          <cell r="X182">
            <v>0.06</v>
          </cell>
          <cell r="Y182">
            <v>0</v>
          </cell>
          <cell r="Z182">
            <v>0.02</v>
          </cell>
          <cell r="AA182">
            <v>0.06</v>
          </cell>
          <cell r="AB182">
            <v>6.25E-2</v>
          </cell>
          <cell r="AC182">
            <v>6.2300000000000001E-2</v>
          </cell>
          <cell r="AD182">
            <v>98900000</v>
          </cell>
          <cell r="AE182">
            <v>103500000</v>
          </cell>
          <cell r="AF182">
            <v>101200000</v>
          </cell>
          <cell r="AG182">
            <v>6.1800000000000001E-2</v>
          </cell>
          <cell r="AH182">
            <v>6.1800000000000001E-2</v>
          </cell>
          <cell r="AI182">
            <v>5.9499999999999997E-2</v>
          </cell>
          <cell r="AJ182">
            <v>8.6800000000000002E-2</v>
          </cell>
          <cell r="AK182">
            <v>0</v>
          </cell>
          <cell r="AL182">
            <v>285</v>
          </cell>
          <cell r="AM182">
            <v>0</v>
          </cell>
          <cell r="AN182">
            <v>61</v>
          </cell>
          <cell r="AO182">
            <v>27</v>
          </cell>
          <cell r="AP182">
            <v>6</v>
          </cell>
          <cell r="AQ182">
            <v>0</v>
          </cell>
          <cell r="AR182">
            <v>379</v>
          </cell>
          <cell r="AS182">
            <v>178</v>
          </cell>
          <cell r="AT182">
            <v>0</v>
          </cell>
          <cell r="AU182">
            <v>0.98</v>
          </cell>
          <cell r="AV182">
            <v>0.98421052631578942</v>
          </cell>
          <cell r="AW182">
            <v>0.98227848101265824</v>
          </cell>
          <cell r="AX182">
            <v>1</v>
          </cell>
          <cell r="AY182">
            <v>0.98163265306122449</v>
          </cell>
          <cell r="AZ182">
            <v>0.98163265306122449</v>
          </cell>
          <cell r="BA182">
            <v>0.97551020408163269</v>
          </cell>
          <cell r="BB182">
            <v>0.97551020408163269</v>
          </cell>
          <cell r="BC182">
            <v>0.95</v>
          </cell>
          <cell r="BD182">
            <v>0</v>
          </cell>
          <cell r="BE182">
            <v>0</v>
          </cell>
          <cell r="BF182">
            <v>0</v>
          </cell>
          <cell r="BG182">
            <v>330.56666666666666</v>
          </cell>
        </row>
        <row r="183">
          <cell r="E183">
            <v>146</v>
          </cell>
          <cell r="F183" t="str">
            <v>NT</v>
          </cell>
          <cell r="G183" t="str">
            <v>Tseung Kwan O</v>
          </cell>
          <cell r="H183" t="str">
            <v>Po Lam</v>
          </cell>
          <cell r="I183" t="str">
            <v>Retail and Car Park within Yan Ming Court</v>
          </cell>
          <cell r="J183" t="str">
            <v>100 Po Lam Road North</v>
          </cell>
          <cell r="K183">
            <v>7019.0000000002001</v>
          </cell>
          <cell r="L183">
            <v>262</v>
          </cell>
          <cell r="M183">
            <v>0</v>
          </cell>
          <cell r="N183">
            <v>0</v>
          </cell>
          <cell r="O183" t="str">
            <v>RC</v>
          </cell>
          <cell r="P183">
            <v>0</v>
          </cell>
          <cell r="Q183">
            <v>0</v>
          </cell>
          <cell r="R183">
            <v>0</v>
          </cell>
          <cell r="S183">
            <v>0</v>
          </cell>
          <cell r="T183">
            <v>3</v>
          </cell>
          <cell r="U183">
            <v>0.06</v>
          </cell>
          <cell r="V183">
            <v>7.0000000000000007E-2</v>
          </cell>
          <cell r="W183">
            <v>7.0000000000000007E-2</v>
          </cell>
          <cell r="X183">
            <v>6.8000000000000005E-2</v>
          </cell>
          <cell r="Y183">
            <v>0</v>
          </cell>
          <cell r="Z183">
            <v>0.02</v>
          </cell>
          <cell r="AA183">
            <v>0.06</v>
          </cell>
          <cell r="AB183">
            <v>7.0000000000000007E-2</v>
          </cell>
          <cell r="AC183">
            <v>6.83E-2</v>
          </cell>
          <cell r="AD183">
            <v>55800000</v>
          </cell>
          <cell r="AE183">
            <v>60900000</v>
          </cell>
          <cell r="AF183">
            <v>58400000</v>
          </cell>
          <cell r="AG183">
            <v>6.2E-2</v>
          </cell>
          <cell r="AH183">
            <v>6.2E-2</v>
          </cell>
          <cell r="AI183">
            <v>6.3700000000000007E-2</v>
          </cell>
          <cell r="AJ183">
            <v>8.9700000000000002E-2</v>
          </cell>
          <cell r="AK183">
            <v>0</v>
          </cell>
          <cell r="AL183">
            <v>156</v>
          </cell>
          <cell r="AM183">
            <v>0</v>
          </cell>
          <cell r="AN183">
            <v>16</v>
          </cell>
          <cell r="AO183">
            <v>66</v>
          </cell>
          <cell r="AP183">
            <v>0</v>
          </cell>
          <cell r="AQ183">
            <v>24</v>
          </cell>
          <cell r="AR183">
            <v>262</v>
          </cell>
          <cell r="AS183">
            <v>179</v>
          </cell>
          <cell r="AT183">
            <v>0</v>
          </cell>
          <cell r="AU183">
            <v>0.98</v>
          </cell>
          <cell r="AV183">
            <v>0.98421052631578942</v>
          </cell>
          <cell r="AW183">
            <v>0.98227848101265824</v>
          </cell>
          <cell r="AX183">
            <v>1</v>
          </cell>
          <cell r="AY183">
            <v>0.98163265306122449</v>
          </cell>
          <cell r="AZ183">
            <v>0.98163265306122449</v>
          </cell>
          <cell r="BA183">
            <v>0.97551020408163269</v>
          </cell>
          <cell r="BB183">
            <v>0.97551020408163269</v>
          </cell>
          <cell r="BC183">
            <v>0.95</v>
          </cell>
          <cell r="BD183">
            <v>0</v>
          </cell>
          <cell r="BE183">
            <v>0</v>
          </cell>
          <cell r="BF183">
            <v>0</v>
          </cell>
          <cell r="BG183">
            <v>228.66666666666666</v>
          </cell>
        </row>
        <row r="184">
          <cell r="E184">
            <v>150</v>
          </cell>
          <cell r="F184" t="str">
            <v>NT</v>
          </cell>
          <cell r="G184" t="str">
            <v>Tseung Kwan O</v>
          </cell>
          <cell r="H184" t="str">
            <v>Po Lam</v>
          </cell>
          <cell r="I184" t="str">
            <v>Car Park within Ying Ming Court</v>
          </cell>
          <cell r="J184" t="str">
            <v>20 Po Lam Road North</v>
          </cell>
          <cell r="K184">
            <v>0</v>
          </cell>
          <cell r="L184">
            <v>274</v>
          </cell>
          <cell r="M184">
            <v>0</v>
          </cell>
          <cell r="N184">
            <v>0</v>
          </cell>
          <cell r="O184" t="str">
            <v>CP</v>
          </cell>
          <cell r="P184">
            <v>0</v>
          </cell>
          <cell r="Q184">
            <v>0</v>
          </cell>
          <cell r="R184">
            <v>0</v>
          </cell>
          <cell r="S184">
            <v>0</v>
          </cell>
          <cell r="T184">
            <v>3</v>
          </cell>
          <cell r="U184">
            <v>0</v>
          </cell>
          <cell r="V184">
            <v>7.0000000000000007E-2</v>
          </cell>
          <cell r="W184">
            <v>7.0000000000000007E-2</v>
          </cell>
          <cell r="X184">
            <v>6.8000000000000005E-2</v>
          </cell>
          <cell r="Y184">
            <v>0</v>
          </cell>
          <cell r="Z184">
            <v>0.02</v>
          </cell>
          <cell r="AA184" t="str">
            <v>N/A</v>
          </cell>
          <cell r="AB184">
            <v>7.0000000000000007E-2</v>
          </cell>
          <cell r="AC184">
            <v>7.0000000000000007E-2</v>
          </cell>
          <cell r="AD184">
            <v>52000000</v>
          </cell>
          <cell r="AE184">
            <v>57600000</v>
          </cell>
          <cell r="AF184">
            <v>54800000</v>
          </cell>
          <cell r="AG184">
            <v>6.5600000000000006E-2</v>
          </cell>
          <cell r="AH184">
            <v>6.5600000000000006E-2</v>
          </cell>
          <cell r="AI184">
            <v>6.4399999999999999E-2</v>
          </cell>
          <cell r="AJ184">
            <v>9.0899999999999995E-2</v>
          </cell>
          <cell r="AK184">
            <v>0</v>
          </cell>
          <cell r="AL184">
            <v>244</v>
          </cell>
          <cell r="AM184">
            <v>0</v>
          </cell>
          <cell r="AN184">
            <v>30</v>
          </cell>
          <cell r="AO184">
            <v>0</v>
          </cell>
          <cell r="AP184">
            <v>0</v>
          </cell>
          <cell r="AQ184">
            <v>0</v>
          </cell>
          <cell r="AR184">
            <v>274</v>
          </cell>
          <cell r="AS184">
            <v>180</v>
          </cell>
          <cell r="AT184">
            <v>0</v>
          </cell>
          <cell r="AU184">
            <v>0.98</v>
          </cell>
          <cell r="AV184">
            <v>0.98421052631578942</v>
          </cell>
          <cell r="AW184">
            <v>0.98227848101265824</v>
          </cell>
          <cell r="AX184">
            <v>1</v>
          </cell>
          <cell r="AY184">
            <v>0.98163265306122449</v>
          </cell>
          <cell r="AZ184">
            <v>0.98163265306122449</v>
          </cell>
          <cell r="BA184">
            <v>0.97551020408163269</v>
          </cell>
          <cell r="BB184">
            <v>0.97551020408163269</v>
          </cell>
          <cell r="BC184">
            <v>0.95</v>
          </cell>
          <cell r="BD184">
            <v>0</v>
          </cell>
          <cell r="BE184">
            <v>0</v>
          </cell>
          <cell r="BF184">
            <v>0</v>
          </cell>
          <cell r="BG184">
            <v>249</v>
          </cell>
        </row>
        <row r="185">
          <cell r="E185">
            <v>111</v>
          </cell>
          <cell r="F185" t="str">
            <v>HK</v>
          </cell>
          <cell r="G185" t="str">
            <v>Shau Kei Wan</v>
          </cell>
          <cell r="H185" t="str">
            <v>Shau Kei Wan</v>
          </cell>
          <cell r="I185" t="str">
            <v>Yiu Tung Shopping Centre</v>
          </cell>
          <cell r="J185" t="str">
            <v>12 Yiu Hing Road</v>
          </cell>
          <cell r="K185">
            <v>65692</v>
          </cell>
          <cell r="L185">
            <v>685</v>
          </cell>
          <cell r="M185">
            <v>0</v>
          </cell>
          <cell r="N185">
            <v>0</v>
          </cell>
          <cell r="O185" t="str">
            <v>RC</v>
          </cell>
          <cell r="P185">
            <v>0</v>
          </cell>
          <cell r="Q185">
            <v>0</v>
          </cell>
          <cell r="R185">
            <v>0</v>
          </cell>
          <cell r="S185">
            <v>0</v>
          </cell>
          <cell r="T185">
            <v>3</v>
          </cell>
          <cell r="U185">
            <v>6.2E-2</v>
          </cell>
          <cell r="V185">
            <v>7.2499999999999995E-2</v>
          </cell>
          <cell r="W185">
            <v>7.2499999999999995E-2</v>
          </cell>
          <cell r="X185">
            <v>6.9999999999999993E-2</v>
          </cell>
          <cell r="Y185">
            <v>0</v>
          </cell>
          <cell r="Z185">
            <v>0.04</v>
          </cell>
          <cell r="AA185">
            <v>6.25E-2</v>
          </cell>
          <cell r="AB185">
            <v>7.2499999999999995E-2</v>
          </cell>
          <cell r="AC185">
            <v>6.5799999999999997E-2</v>
          </cell>
          <cell r="AD185">
            <v>203000000</v>
          </cell>
          <cell r="AE185">
            <v>216000000</v>
          </cell>
          <cell r="AF185">
            <v>209500000</v>
          </cell>
          <cell r="AG185">
            <v>4.1500000000000002E-2</v>
          </cell>
          <cell r="AH185">
            <v>5.3400000000000003E-2</v>
          </cell>
          <cell r="AI185">
            <v>6.4699999999999994E-2</v>
          </cell>
          <cell r="AJ185">
            <v>8.7800000000000003E-2</v>
          </cell>
          <cell r="AK185">
            <v>0</v>
          </cell>
          <cell r="AL185">
            <v>545</v>
          </cell>
          <cell r="AM185">
            <v>0</v>
          </cell>
          <cell r="AN185">
            <v>89</v>
          </cell>
          <cell r="AO185">
            <v>4</v>
          </cell>
          <cell r="AP185">
            <v>39</v>
          </cell>
          <cell r="AQ185">
            <v>8</v>
          </cell>
          <cell r="AR185">
            <v>685</v>
          </cell>
          <cell r="AS185">
            <v>181</v>
          </cell>
          <cell r="AT185">
            <v>0</v>
          </cell>
          <cell r="AU185">
            <v>0.98</v>
          </cell>
          <cell r="AV185">
            <v>0.98421052631578942</v>
          </cell>
          <cell r="AW185">
            <v>0.98227848101265824</v>
          </cell>
          <cell r="AX185">
            <v>1</v>
          </cell>
          <cell r="AY185">
            <v>0.98163265306122449</v>
          </cell>
          <cell r="AZ185">
            <v>0.98163265306122449</v>
          </cell>
          <cell r="BA185">
            <v>0.97551020408163269</v>
          </cell>
          <cell r="BB185">
            <v>0.97551020408163269</v>
          </cell>
          <cell r="BC185">
            <v>0.95</v>
          </cell>
          <cell r="BD185">
            <v>0</v>
          </cell>
          <cell r="BE185">
            <v>0</v>
          </cell>
          <cell r="BF185">
            <v>0</v>
          </cell>
          <cell r="BG185">
            <v>619.76666666666665</v>
          </cell>
        </row>
        <row r="186">
          <cell r="E186">
            <v>149</v>
          </cell>
          <cell r="F186" t="str">
            <v>HK</v>
          </cell>
          <cell r="G186" t="str">
            <v>Ap Lei Chau</v>
          </cell>
          <cell r="H186" t="str">
            <v>Nil</v>
          </cell>
          <cell r="I186" t="str">
            <v>Car Park within Yue On Court</v>
          </cell>
          <cell r="J186" t="str">
            <v>3 Yue On Court Road</v>
          </cell>
          <cell r="K186">
            <v>1323.0000000004</v>
          </cell>
          <cell r="L186">
            <v>296</v>
          </cell>
          <cell r="M186">
            <v>0</v>
          </cell>
          <cell r="N186">
            <v>0</v>
          </cell>
          <cell r="O186" t="str">
            <v>RC</v>
          </cell>
          <cell r="P186">
            <v>0</v>
          </cell>
          <cell r="Q186">
            <v>0</v>
          </cell>
          <cell r="R186">
            <v>0</v>
          </cell>
          <cell r="S186">
            <v>0</v>
          </cell>
          <cell r="T186">
            <v>3</v>
          </cell>
          <cell r="U186">
            <v>6.2E-2</v>
          </cell>
          <cell r="V186">
            <v>7.0000000000000007E-2</v>
          </cell>
          <cell r="W186">
            <v>7.0000000000000007E-2</v>
          </cell>
          <cell r="X186">
            <v>6.8000000000000005E-2</v>
          </cell>
          <cell r="Y186">
            <v>0</v>
          </cell>
          <cell r="Z186">
            <v>0.02</v>
          </cell>
          <cell r="AA186">
            <v>6.25E-2</v>
          </cell>
          <cell r="AB186">
            <v>7.0000000000000007E-2</v>
          </cell>
          <cell r="AC186">
            <v>6.9800000000000001E-2</v>
          </cell>
          <cell r="AD186">
            <v>52500000</v>
          </cell>
          <cell r="AE186">
            <v>57900000</v>
          </cell>
          <cell r="AF186">
            <v>55200000</v>
          </cell>
          <cell r="AG186">
            <v>6.5000000000000002E-2</v>
          </cell>
          <cell r="AH186">
            <v>6.6199999999999995E-2</v>
          </cell>
          <cell r="AI186">
            <v>6.4399999999999999E-2</v>
          </cell>
          <cell r="AJ186">
            <v>9.0499999999999997E-2</v>
          </cell>
          <cell r="AK186">
            <v>0</v>
          </cell>
          <cell r="AL186">
            <v>246</v>
          </cell>
          <cell r="AM186">
            <v>0</v>
          </cell>
          <cell r="AN186">
            <v>50</v>
          </cell>
          <cell r="AO186">
            <v>0</v>
          </cell>
          <cell r="AP186">
            <v>0</v>
          </cell>
          <cell r="AQ186">
            <v>0</v>
          </cell>
          <cell r="AR186">
            <v>296</v>
          </cell>
          <cell r="AS186">
            <v>182</v>
          </cell>
          <cell r="AT186">
            <v>0</v>
          </cell>
          <cell r="AU186">
            <v>0.98</v>
          </cell>
          <cell r="AV186">
            <v>0.98421052631578942</v>
          </cell>
          <cell r="AW186">
            <v>0.98227848101265824</v>
          </cell>
          <cell r="AX186">
            <v>1</v>
          </cell>
          <cell r="AY186">
            <v>0.98163265306122449</v>
          </cell>
          <cell r="AZ186">
            <v>0.98163265306122449</v>
          </cell>
          <cell r="BA186">
            <v>0.97551020408163269</v>
          </cell>
          <cell r="BB186">
            <v>0.97551020408163269</v>
          </cell>
          <cell r="BC186">
            <v>0.95</v>
          </cell>
          <cell r="BD186">
            <v>0</v>
          </cell>
          <cell r="BE186">
            <v>1</v>
          </cell>
          <cell r="BF186">
            <v>0</v>
          </cell>
          <cell r="BG186">
            <v>254.33333333333334</v>
          </cell>
        </row>
        <row r="187">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E187">
            <v>0</v>
          </cell>
          <cell r="BF187">
            <v>0</v>
          </cell>
        </row>
      </sheetData>
      <sheetData sheetId="6"/>
      <sheetData sheetId="7">
        <row r="3">
          <cell r="E3">
            <v>115114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New"/>
      <sheetName val="Summary"/>
      <sheetName val="Piv Summary"/>
      <sheetName val="Graph Data"/>
      <sheetName val="All Data 2003"/>
      <sheetName val="Core Act&amp;For03 vs Plan04"/>
      <sheetName val="Base Case"/>
      <sheetName val="Sheet2"/>
      <sheetName val="ResearchSoft Combined"/>
      <sheetName val="General Inputs (Step 1)"/>
      <sheetName val="Macros"/>
      <sheetName val="2008 (mgt fee to JLL)"/>
      <sheetName val="DATA"/>
      <sheetName val="Setting"/>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perty Details 060925"/>
      <sheetName val="Summaries"/>
      <sheetName val="Summary_vertical"/>
      <sheetName val="Retail NPI Chart"/>
      <sheetName val="NPI Chart"/>
      <sheetName val="Revenue Chart"/>
      <sheetName val="NAV Chart"/>
      <sheetName val="ROI Calculations"/>
      <sheetName val="NPI Growth for Others"/>
      <sheetName val="Assumptions - Income"/>
      <sheetName val="Assumptions - Expenses"/>
      <sheetName val="3-Year Forecast"/>
      <sheetName val="42 Forecasts"/>
      <sheetName val="All - NPIs 0506"/>
      <sheetName val="Retail Mar 06"/>
      <sheetName val="Retail Sep 05"/>
      <sheetName val="CP 3-Yr Projection"/>
      <sheetName val="CP Mar 06"/>
      <sheetName val="CP Mar 05"/>
      <sheetName val="CP 3_Yr Projection"/>
      <sheetName val="INPUT"/>
      <sheetName val="Fatura"/>
      <sheetName val="Core Act&amp;For03 vs Plan04"/>
      <sheetName val="Sheet2"/>
    </sheetNames>
    <sheetDataSet>
      <sheetData sheetId="0"/>
      <sheetData sheetId="1">
        <row r="2">
          <cell r="A2" t="str">
            <v>Lok Fu</v>
          </cell>
          <cell r="B2" t="str">
            <v>LFXXC</v>
          </cell>
        </row>
        <row r="3">
          <cell r="A3" t="str">
            <v>Tsz Lok (Tsz Wan Shan SC)</v>
          </cell>
          <cell r="B3" t="str">
            <v>TWSXD</v>
          </cell>
        </row>
        <row r="4">
          <cell r="A4" t="str">
            <v>Upper Wong Tai Sin (Lung Cheung Mall)</v>
          </cell>
          <cell r="B4" t="str">
            <v>LCMXD</v>
          </cell>
        </row>
        <row r="5">
          <cell r="A5" t="str">
            <v>Hau Tak II</v>
          </cell>
          <cell r="B5" t="str">
            <v>HTA2C</v>
          </cell>
        </row>
        <row r="6">
          <cell r="A6" t="str">
            <v>Choi Ming</v>
          </cell>
          <cell r="B6" t="str">
            <v>CHMXC</v>
          </cell>
        </row>
        <row r="7">
          <cell r="A7" t="str">
            <v>Tai Wo</v>
          </cell>
          <cell r="B7" t="str">
            <v>TWOXC</v>
          </cell>
        </row>
        <row r="8">
          <cell r="A8" t="str">
            <v>Ma Hang (Stanley Plaza)</v>
          </cell>
          <cell r="B8" t="str">
            <v>SPLXC</v>
          </cell>
        </row>
        <row r="9">
          <cell r="A9" t="str">
            <v>Chung On</v>
          </cell>
          <cell r="B9" t="str">
            <v>CHOXC</v>
          </cell>
        </row>
        <row r="10">
          <cell r="A10" t="str">
            <v>Tin Chung (Chung Fu Shopping Ctr)</v>
          </cell>
          <cell r="B10" t="str">
            <v>CFSXE</v>
          </cell>
        </row>
        <row r="11">
          <cell r="A11" t="str">
            <v>Lower Wong Tai Sin II (WTS SC)</v>
          </cell>
          <cell r="B11" t="str">
            <v>WTS2D</v>
          </cell>
        </row>
        <row r="12">
          <cell r="A12" t="str">
            <v>Butterfly</v>
          </cell>
          <cell r="B12" t="str">
            <v>BEXXC</v>
          </cell>
        </row>
        <row r="13">
          <cell r="A13" t="str">
            <v>Cheung Fat</v>
          </cell>
          <cell r="B13" t="str">
            <v>CFTXC</v>
          </cell>
        </row>
        <row r="14">
          <cell r="A14" t="str">
            <v>Wo Che</v>
          </cell>
          <cell r="B14" t="str">
            <v>WCXXC</v>
          </cell>
        </row>
        <row r="15">
          <cell r="A15" t="str">
            <v>Lek Yuen</v>
          </cell>
          <cell r="B15" t="str">
            <v>LYXXC</v>
          </cell>
        </row>
        <row r="16">
          <cell r="A16" t="str">
            <v>Ming Tak</v>
          </cell>
          <cell r="B16" t="str">
            <v>MTKXC</v>
          </cell>
        </row>
        <row r="17">
          <cell r="A17" t="str">
            <v>Kai Tin</v>
          </cell>
          <cell r="B17" t="str">
            <v>KATXD</v>
          </cell>
        </row>
        <row r="18">
          <cell r="A18" t="str">
            <v>Leung King</v>
          </cell>
          <cell r="B18" t="str">
            <v>LKGXC</v>
          </cell>
        </row>
        <row r="19">
          <cell r="A19" t="str">
            <v>Tin Yiu I</v>
          </cell>
          <cell r="B19" t="str">
            <v>TNY1C</v>
          </cell>
        </row>
        <row r="20">
          <cell r="A20" t="str">
            <v>Siu Sai Wan</v>
          </cell>
          <cell r="B20" t="str">
            <v>SSWXC</v>
          </cell>
        </row>
        <row r="21">
          <cell r="A21" t="str">
            <v>Oi Man</v>
          </cell>
          <cell r="B21" t="str">
            <v>OMXXC</v>
          </cell>
        </row>
        <row r="22">
          <cell r="A22" t="str">
            <v>Choi Yuen</v>
          </cell>
          <cell r="B22" t="str">
            <v>CYXXC</v>
          </cell>
        </row>
        <row r="23">
          <cell r="A23" t="str">
            <v>Fu Tung</v>
          </cell>
          <cell r="B23" t="str">
            <v>FTGXC</v>
          </cell>
        </row>
        <row r="24">
          <cell r="A24" t="str">
            <v>Fung Tak</v>
          </cell>
          <cell r="B24" t="str">
            <v>FTXXC</v>
          </cell>
        </row>
        <row r="25">
          <cell r="A25" t="str">
            <v>Kwai Fong</v>
          </cell>
          <cell r="B25" t="str">
            <v>KFXXD</v>
          </cell>
        </row>
        <row r="26">
          <cell r="A26" t="str">
            <v>Hing Wah I</v>
          </cell>
          <cell r="B26" t="str">
            <v>HW1XD</v>
          </cell>
        </row>
        <row r="27">
          <cell r="A27" t="str">
            <v>Wan Tsui</v>
          </cell>
          <cell r="B27" t="str">
            <v>WTXXC</v>
          </cell>
        </row>
        <row r="28">
          <cell r="A28" t="str">
            <v>Sau Mau Ping</v>
          </cell>
          <cell r="B28" t="str">
            <v>SMPXD</v>
          </cell>
        </row>
        <row r="29">
          <cell r="A29" t="str">
            <v>Sheung Tak</v>
          </cell>
          <cell r="B29" t="str">
            <v>STAXC</v>
          </cell>
        </row>
        <row r="30">
          <cell r="A30" t="str">
            <v>Yat Tung</v>
          </cell>
          <cell r="B30" t="str">
            <v>YTTXC</v>
          </cell>
        </row>
        <row r="31">
          <cell r="A31" t="str">
            <v>Tin Chak</v>
          </cell>
          <cell r="B31" t="str">
            <v>TCKXC</v>
          </cell>
        </row>
        <row r="32">
          <cell r="A32" t="str">
            <v>Yau Tong (Lei Yue Mun Plaza)</v>
          </cell>
          <cell r="B32" t="str">
            <v>LYMPD</v>
          </cell>
        </row>
        <row r="33">
          <cell r="A33" t="str">
            <v>Po Tat</v>
          </cell>
          <cell r="B33" t="str">
            <v>PTTXC</v>
          </cell>
        </row>
        <row r="34">
          <cell r="A34" t="str">
            <v>Ho Man Tin (Ho Man Tin Plaza)</v>
          </cell>
          <cell r="B34" t="str">
            <v>HMTPC</v>
          </cell>
        </row>
        <row r="35">
          <cell r="A35" t="str">
            <v>Tin Shing</v>
          </cell>
          <cell r="B35" t="str">
            <v>TNSXE</v>
          </cell>
        </row>
        <row r="36">
          <cell r="A36" t="str">
            <v>Tak Tin</v>
          </cell>
          <cell r="B36" t="str">
            <v>TTNXC</v>
          </cell>
        </row>
        <row r="37">
          <cell r="A37" t="str">
            <v>Tin Shui II</v>
          </cell>
          <cell r="B37" t="str">
            <v>TS2XC</v>
          </cell>
        </row>
        <row r="38">
          <cell r="A38" t="str">
            <v>Oi Tung</v>
          </cell>
          <cell r="B38" t="str">
            <v>OTUXC</v>
          </cell>
        </row>
        <row r="39">
          <cell r="A39" t="str">
            <v>Yu Chui</v>
          </cell>
          <cell r="B39" t="str">
            <v>YUCXC</v>
          </cell>
        </row>
        <row r="40">
          <cell r="A40" t="str">
            <v>Shek Yam</v>
          </cell>
          <cell r="B40" t="str">
            <v>SYXXD</v>
          </cell>
        </row>
        <row r="41">
          <cell r="A41" t="str">
            <v>Hoi Fu</v>
          </cell>
          <cell r="B41" t="str">
            <v>HFUXC</v>
          </cell>
        </row>
        <row r="42">
          <cell r="A42" t="str">
            <v>Fu Cheong</v>
          </cell>
          <cell r="B42" t="str">
            <v>FCHXC</v>
          </cell>
        </row>
        <row r="43">
          <cell r="A43" t="str">
            <v>Un Chau</v>
          </cell>
          <cell r="B43" t="str">
            <v>UCXXD</v>
          </cell>
        </row>
        <row r="44">
          <cell r="A44" t="str">
            <v>Ap Lei Chau</v>
          </cell>
          <cell r="B44" t="str">
            <v>ALCXC</v>
          </cell>
        </row>
        <row r="45">
          <cell r="A45" t="str">
            <v>Cheung Hang</v>
          </cell>
          <cell r="B45" t="str">
            <v>CHGXC</v>
          </cell>
        </row>
        <row r="46">
          <cell r="A46" t="str">
            <v>Cheung Hong</v>
          </cell>
          <cell r="B46" t="str">
            <v>CGXXC</v>
          </cell>
        </row>
        <row r="47">
          <cell r="A47" t="str">
            <v>Cheung On</v>
          </cell>
          <cell r="B47" t="str">
            <v>CONXC</v>
          </cell>
        </row>
        <row r="48">
          <cell r="A48" t="str">
            <v>Cheung Wah</v>
          </cell>
          <cell r="B48" t="str">
            <v>CWAXC</v>
          </cell>
        </row>
        <row r="49">
          <cell r="A49" t="str">
            <v>Cheung Wang</v>
          </cell>
          <cell r="B49" t="str">
            <v>CGWXC</v>
          </cell>
        </row>
        <row r="50">
          <cell r="A50" t="str">
            <v>Ching Wah</v>
          </cell>
          <cell r="B50" t="str">
            <v>CAXXE</v>
          </cell>
        </row>
        <row r="51">
          <cell r="A51" t="str">
            <v>Ching Wang</v>
          </cell>
          <cell r="B51" t="str">
            <v>CWGXE</v>
          </cell>
        </row>
        <row r="52">
          <cell r="A52" t="str">
            <v>Choi Fai</v>
          </cell>
          <cell r="B52" t="str">
            <v>CHFXC</v>
          </cell>
        </row>
        <row r="53">
          <cell r="A53" t="str">
            <v>Choi Ha</v>
          </cell>
          <cell r="B53" t="str">
            <v>CHAXC</v>
          </cell>
        </row>
        <row r="54">
          <cell r="A54" t="str">
            <v>Choi Wan I</v>
          </cell>
          <cell r="B54" t="str">
            <v>CWN1C</v>
          </cell>
        </row>
        <row r="55">
          <cell r="A55" t="str">
            <v>Chuk Yuen (North)</v>
          </cell>
          <cell r="B55" t="str">
            <v>CYNXC</v>
          </cell>
        </row>
        <row r="56">
          <cell r="A56" t="str">
            <v>Chuk Yuen (South)</v>
          </cell>
          <cell r="B56" t="str">
            <v>CYSXC</v>
          </cell>
        </row>
        <row r="57">
          <cell r="A57" t="str">
            <v>Chun Shek</v>
          </cell>
          <cell r="B57" t="str">
            <v>CNSXC</v>
          </cell>
        </row>
        <row r="58">
          <cell r="A58" t="str">
            <v>Fortune</v>
          </cell>
          <cell r="B58" t="str">
            <v>FEXXC</v>
          </cell>
        </row>
        <row r="59">
          <cell r="A59" t="str">
            <v>Fu Heng</v>
          </cell>
          <cell r="B59" t="str">
            <v>FHXXC</v>
          </cell>
        </row>
        <row r="60">
          <cell r="A60" t="str">
            <v>Fu Shin</v>
          </cell>
          <cell r="B60" t="str">
            <v>FSHXC</v>
          </cell>
        </row>
        <row r="61">
          <cell r="A61" t="str">
            <v>Fu Tai</v>
          </cell>
          <cell r="B61" t="str">
            <v>FTAXC</v>
          </cell>
        </row>
        <row r="62">
          <cell r="A62" t="str">
            <v>Fung Lai</v>
          </cell>
          <cell r="B62" t="str">
            <v>FLAXE</v>
          </cell>
        </row>
        <row r="63">
          <cell r="A63" t="str">
            <v>Fung Wah</v>
          </cell>
          <cell r="B63" t="str">
            <v>FWXXC</v>
          </cell>
        </row>
        <row r="64">
          <cell r="A64" t="str">
            <v>Heng On</v>
          </cell>
          <cell r="B64" t="str">
            <v>HOXXC</v>
          </cell>
        </row>
        <row r="65">
          <cell r="A65" t="str">
            <v>Hin Keng</v>
          </cell>
          <cell r="B65" t="str">
            <v>HKXXC</v>
          </cell>
        </row>
        <row r="66">
          <cell r="A66" t="str">
            <v>Hing Man</v>
          </cell>
          <cell r="B66" t="str">
            <v>HMXXC</v>
          </cell>
        </row>
        <row r="67">
          <cell r="A67" t="str">
            <v>Hing Tin</v>
          </cell>
          <cell r="B67" t="str">
            <v>HTXXC</v>
          </cell>
        </row>
        <row r="68">
          <cell r="A68" t="str">
            <v>Hing Tung</v>
          </cell>
          <cell r="B68" t="str">
            <v>HTGXC</v>
          </cell>
        </row>
        <row r="69">
          <cell r="A69" t="str">
            <v>Hiu Lai</v>
          </cell>
          <cell r="B69" t="str">
            <v>HULXE</v>
          </cell>
        </row>
        <row r="70">
          <cell r="A70" t="str">
            <v>Hong Keung</v>
          </cell>
          <cell r="B70" t="str">
            <v>HKGXE</v>
          </cell>
        </row>
        <row r="71">
          <cell r="A71" t="str">
            <v>Hong Pak</v>
          </cell>
          <cell r="B71" t="str">
            <v>HPXXE</v>
          </cell>
        </row>
        <row r="72">
          <cell r="A72" t="str">
            <v>Hong Shui</v>
          </cell>
          <cell r="B72" t="str">
            <v>HGSXE</v>
          </cell>
        </row>
        <row r="73">
          <cell r="A73" t="str">
            <v>Hong Yat</v>
          </cell>
          <cell r="B73" t="str">
            <v>HYTXE</v>
          </cell>
        </row>
        <row r="74">
          <cell r="A74" t="str">
            <v>Hung Hom</v>
          </cell>
          <cell r="B74" t="str">
            <v>HHXXD</v>
          </cell>
        </row>
        <row r="75">
          <cell r="A75" t="str">
            <v>Ka Fuk</v>
          </cell>
          <cell r="B75" t="str">
            <v>KAFXC</v>
          </cell>
        </row>
        <row r="76">
          <cell r="A76" t="str">
            <v>Ka Tin</v>
          </cell>
          <cell r="B76" t="str">
            <v>KATNE</v>
          </cell>
        </row>
        <row r="77">
          <cell r="A77" t="str">
            <v>Kai Yip</v>
          </cell>
          <cell r="B77" t="str">
            <v>KYXXC</v>
          </cell>
        </row>
        <row r="78">
          <cell r="A78" t="str">
            <v>Kam On</v>
          </cell>
          <cell r="B78" t="str">
            <v>KOXXE</v>
          </cell>
        </row>
        <row r="79">
          <cell r="A79" t="str">
            <v>Kam Tai</v>
          </cell>
          <cell r="B79" t="str">
            <v>KMTXE</v>
          </cell>
        </row>
        <row r="80">
          <cell r="A80" t="str">
            <v>Kam Ying</v>
          </cell>
          <cell r="B80" t="str">
            <v>KMYXE</v>
          </cell>
        </row>
        <row r="81">
          <cell r="A81" t="str">
            <v>Kin Ming</v>
          </cell>
          <cell r="B81" t="str">
            <v>KNMXC</v>
          </cell>
        </row>
        <row r="82">
          <cell r="A82" t="str">
            <v>Kin Sang</v>
          </cell>
          <cell r="B82" t="str">
            <v>KSGXC</v>
          </cell>
        </row>
        <row r="83">
          <cell r="A83" t="str">
            <v>King Lai</v>
          </cell>
          <cell r="B83" t="str">
            <v>KLAXE</v>
          </cell>
        </row>
        <row r="84">
          <cell r="A84" t="str">
            <v>King Lam</v>
          </cell>
          <cell r="B84" t="str">
            <v>KLXXC</v>
          </cell>
        </row>
        <row r="85">
          <cell r="A85" t="str">
            <v>Ko Chun</v>
          </cell>
          <cell r="B85" t="str">
            <v>KOCXE</v>
          </cell>
        </row>
        <row r="86">
          <cell r="A86" t="str">
            <v>Ko Yee</v>
          </cell>
          <cell r="B86" t="str">
            <v>KYEXD</v>
          </cell>
        </row>
        <row r="87">
          <cell r="A87" t="str">
            <v>Kwai Hing</v>
          </cell>
          <cell r="B87" t="str">
            <v>KHXXD</v>
          </cell>
        </row>
        <row r="88">
          <cell r="A88" t="str">
            <v>Kwai Hong</v>
          </cell>
          <cell r="B88" t="str">
            <v>KWHXE</v>
          </cell>
        </row>
        <row r="89">
          <cell r="A89" t="str">
            <v>Kwai Shing East</v>
          </cell>
          <cell r="B89" t="str">
            <v>KSEXD</v>
          </cell>
        </row>
        <row r="90">
          <cell r="A90" t="str">
            <v>Kwong Fuk</v>
          </cell>
          <cell r="B90" t="str">
            <v>KFKXC</v>
          </cell>
        </row>
        <row r="91">
          <cell r="A91" t="str">
            <v>Kwong Tin</v>
          </cell>
          <cell r="B91" t="str">
            <v>KTNXC</v>
          </cell>
        </row>
        <row r="92">
          <cell r="A92" t="str">
            <v>Kwong Yuen</v>
          </cell>
          <cell r="B92" t="str">
            <v>KWYXC</v>
          </cell>
        </row>
        <row r="93">
          <cell r="A93" t="str">
            <v>Lai Kok</v>
          </cell>
          <cell r="B93" t="str">
            <v>LKKXC</v>
          </cell>
        </row>
        <row r="94">
          <cell r="A94" t="str">
            <v>Lai On</v>
          </cell>
          <cell r="B94" t="str">
            <v>LAOXC</v>
          </cell>
        </row>
        <row r="95">
          <cell r="A95" t="str">
            <v>Lee On</v>
          </cell>
          <cell r="B95" t="str">
            <v>LEOXC</v>
          </cell>
        </row>
        <row r="96">
          <cell r="A96" t="str">
            <v>Lei Cheng Uk</v>
          </cell>
          <cell r="B96" t="str">
            <v>LCUXD</v>
          </cell>
        </row>
        <row r="97">
          <cell r="A97" t="str">
            <v>Lei Tung</v>
          </cell>
          <cell r="B97" t="str">
            <v>LTGXC</v>
          </cell>
        </row>
        <row r="98">
          <cell r="A98" t="str">
            <v>Lok Nga</v>
          </cell>
          <cell r="B98" t="str">
            <v>LNXXE</v>
          </cell>
        </row>
        <row r="99">
          <cell r="A99" t="str">
            <v>Lok Wah (North)</v>
          </cell>
          <cell r="B99" t="str">
            <v>LWNXC</v>
          </cell>
        </row>
        <row r="100">
          <cell r="A100" t="str">
            <v>Lok Wah (South)</v>
          </cell>
          <cell r="B100" t="str">
            <v>LWSXC</v>
          </cell>
        </row>
        <row r="101">
          <cell r="A101" t="str">
            <v>Long Ping</v>
          </cell>
          <cell r="B101" t="str">
            <v>LPXXC</v>
          </cell>
        </row>
        <row r="102">
          <cell r="A102" t="str">
            <v>Lower Wong Tai Sin I</v>
          </cell>
          <cell r="B102" t="str">
            <v>WTS1D</v>
          </cell>
        </row>
        <row r="103">
          <cell r="A103" t="str">
            <v>Lung Hang</v>
          </cell>
          <cell r="B103" t="str">
            <v>LHXXC</v>
          </cell>
        </row>
        <row r="104">
          <cell r="A104" t="str">
            <v>Mei Chung</v>
          </cell>
          <cell r="B104" t="str">
            <v>MCXXE</v>
          </cell>
        </row>
        <row r="105">
          <cell r="A105" t="str">
            <v>Mei Lam</v>
          </cell>
          <cell r="B105" t="str">
            <v>MLXXC</v>
          </cell>
        </row>
        <row r="106">
          <cell r="A106" t="str">
            <v>Ming Nga</v>
          </cell>
          <cell r="B106" t="str">
            <v>MNXXE</v>
          </cell>
        </row>
        <row r="107">
          <cell r="A107" t="str">
            <v>Nam Cheong</v>
          </cell>
          <cell r="B107" t="str">
            <v>NCXXC</v>
          </cell>
        </row>
        <row r="108">
          <cell r="A108" t="str">
            <v>Ning Fung</v>
          </cell>
          <cell r="B108" t="str">
            <v>NFXXE</v>
          </cell>
        </row>
        <row r="109">
          <cell r="A109" t="str">
            <v>On Ting</v>
          </cell>
          <cell r="B109" t="str">
            <v>OTXXC</v>
          </cell>
        </row>
        <row r="110">
          <cell r="A110" t="str">
            <v>On Yam</v>
          </cell>
          <cell r="B110" t="str">
            <v>OYXXC</v>
          </cell>
        </row>
        <row r="111">
          <cell r="A111" t="str">
            <v>Pang Ching</v>
          </cell>
          <cell r="B111" t="str">
            <v>PCXXE</v>
          </cell>
        </row>
        <row r="112">
          <cell r="A112" t="str">
            <v>Ping Tin</v>
          </cell>
          <cell r="B112" t="str">
            <v>PTNXD</v>
          </cell>
        </row>
        <row r="113">
          <cell r="A113" t="str">
            <v>Po Hei</v>
          </cell>
          <cell r="B113" t="str">
            <v>PHXXE</v>
          </cell>
        </row>
        <row r="114">
          <cell r="A114" t="str">
            <v>Po Lam</v>
          </cell>
          <cell r="B114" t="str">
            <v>PLXXC</v>
          </cell>
        </row>
        <row r="115">
          <cell r="A115" t="str">
            <v>Po Nga</v>
          </cell>
          <cell r="B115" t="str">
            <v>PNXXE</v>
          </cell>
        </row>
        <row r="116">
          <cell r="A116" t="str">
            <v>Po Pui</v>
          </cell>
          <cell r="B116" t="str">
            <v>PPXXE</v>
          </cell>
        </row>
        <row r="117">
          <cell r="A117" t="str">
            <v>Po Tin</v>
          </cell>
          <cell r="B117" t="str">
            <v>POTXC</v>
          </cell>
        </row>
        <row r="118">
          <cell r="A118" t="str">
            <v>Sam Shing</v>
          </cell>
          <cell r="B118" t="str">
            <v>SSXXC</v>
          </cell>
        </row>
        <row r="119">
          <cell r="A119" t="str">
            <v>San Wai</v>
          </cell>
          <cell r="B119" t="str">
            <v>SWAXE</v>
          </cell>
        </row>
        <row r="120">
          <cell r="A120" t="str">
            <v>Sau Mau Ping I</v>
          </cell>
          <cell r="B120" t="str">
            <v>SMP1C</v>
          </cell>
        </row>
        <row r="121">
          <cell r="A121" t="str">
            <v>Sau Mau Ping III</v>
          </cell>
          <cell r="B121" t="str">
            <v>SMP3D</v>
          </cell>
        </row>
        <row r="122">
          <cell r="A122" t="str">
            <v>Sha Kok</v>
          </cell>
          <cell r="B122" t="str">
            <v>SKXXC</v>
          </cell>
        </row>
        <row r="123">
          <cell r="A123" t="str">
            <v>Shan King</v>
          </cell>
          <cell r="B123" t="str">
            <v>SKGXC</v>
          </cell>
        </row>
        <row r="124">
          <cell r="A124" t="str">
            <v>Shek Lei I</v>
          </cell>
          <cell r="B124" t="str">
            <v>SL1XD</v>
          </cell>
        </row>
        <row r="125">
          <cell r="A125" t="str">
            <v>Shek Lei II</v>
          </cell>
          <cell r="B125" t="str">
            <v>SL2XD</v>
          </cell>
        </row>
        <row r="126">
          <cell r="A126" t="str">
            <v>Shek Wai Kok</v>
          </cell>
          <cell r="B126" t="str">
            <v>SWKXC</v>
          </cell>
        </row>
        <row r="127">
          <cell r="A127" t="str">
            <v>Shun Lee</v>
          </cell>
          <cell r="B127" t="str">
            <v>SEXXC</v>
          </cell>
        </row>
        <row r="128">
          <cell r="A128" t="str">
            <v>Shun On</v>
          </cell>
          <cell r="B128" t="str">
            <v>SOXXC</v>
          </cell>
        </row>
        <row r="129">
          <cell r="A129" t="str">
            <v>Shun Tin</v>
          </cell>
          <cell r="B129" t="str">
            <v>STXXC</v>
          </cell>
        </row>
        <row r="130">
          <cell r="A130" t="str">
            <v>Siu Hei</v>
          </cell>
          <cell r="B130" t="str">
            <v>SHEXE</v>
          </cell>
        </row>
        <row r="131">
          <cell r="A131" t="str">
            <v>Siu Lun</v>
          </cell>
          <cell r="B131" t="str">
            <v>SLUXE</v>
          </cell>
        </row>
        <row r="132">
          <cell r="A132" t="str">
            <v>Siu On</v>
          </cell>
          <cell r="B132" t="str">
            <v>SNXXE</v>
          </cell>
        </row>
        <row r="133">
          <cell r="A133" t="str">
            <v>Sui Wo</v>
          </cell>
          <cell r="B133" t="str">
            <v>SWXXE</v>
          </cell>
        </row>
        <row r="134">
          <cell r="A134" t="str">
            <v>Sun Chui</v>
          </cell>
          <cell r="B134" t="str">
            <v>SCXXC</v>
          </cell>
        </row>
        <row r="135">
          <cell r="A135" t="str">
            <v>Sun Tin Wai</v>
          </cell>
          <cell r="B135" t="str">
            <v>STWXC</v>
          </cell>
        </row>
        <row r="136">
          <cell r="A136" t="str">
            <v>Tai Hing</v>
          </cell>
          <cell r="B136" t="str">
            <v>THXXC</v>
          </cell>
        </row>
        <row r="137">
          <cell r="A137" t="str">
            <v>Tai Ping</v>
          </cell>
          <cell r="B137" t="str">
            <v>TAPXC</v>
          </cell>
        </row>
        <row r="138">
          <cell r="A138" t="str">
            <v>Tai Wo Hau</v>
          </cell>
          <cell r="B138" t="str">
            <v>TWHXD</v>
          </cell>
        </row>
        <row r="139">
          <cell r="A139" t="str">
            <v>Tai Yuen</v>
          </cell>
          <cell r="B139" t="str">
            <v>TYXXC</v>
          </cell>
        </row>
        <row r="140">
          <cell r="A140" t="str">
            <v>Tin King</v>
          </cell>
          <cell r="B140" t="str">
            <v>TKXXC</v>
          </cell>
        </row>
        <row r="141">
          <cell r="A141" t="str">
            <v>Tin Ma</v>
          </cell>
          <cell r="B141" t="str">
            <v>TMXXE</v>
          </cell>
        </row>
        <row r="142">
          <cell r="A142" t="str">
            <v>Tin Ping</v>
          </cell>
          <cell r="B142" t="str">
            <v>TPGXC</v>
          </cell>
        </row>
        <row r="143">
          <cell r="A143" t="str">
            <v>Tin Tsz</v>
          </cell>
          <cell r="B143" t="str">
            <v>TTZXC</v>
          </cell>
        </row>
        <row r="144">
          <cell r="A144" t="str">
            <v>Tin Wah</v>
          </cell>
          <cell r="B144" t="str">
            <v>TWAXC</v>
          </cell>
        </row>
        <row r="145">
          <cell r="A145" t="str">
            <v>Tin Wan</v>
          </cell>
          <cell r="B145" t="str">
            <v>TWXXD</v>
          </cell>
        </row>
        <row r="146">
          <cell r="A146" t="str">
            <v>Tin Wang</v>
          </cell>
          <cell r="B146" t="str">
            <v>TWGXE</v>
          </cell>
        </row>
        <row r="147">
          <cell r="A147" t="str">
            <v>Tin Yat</v>
          </cell>
          <cell r="B147" t="str">
            <v>TYAXC</v>
          </cell>
        </row>
        <row r="148">
          <cell r="A148" t="str">
            <v>Tin Yau</v>
          </cell>
          <cell r="B148" t="str">
            <v>TNYXE</v>
          </cell>
        </row>
        <row r="149">
          <cell r="A149" t="str">
            <v>Tin Yuet</v>
          </cell>
          <cell r="B149" t="str">
            <v>TYTXC</v>
          </cell>
        </row>
        <row r="150">
          <cell r="A150" t="str">
            <v>Tong Ming</v>
          </cell>
          <cell r="B150" t="str">
            <v>TMGXE</v>
          </cell>
        </row>
        <row r="151">
          <cell r="A151" t="str">
            <v>Tsing Yi</v>
          </cell>
          <cell r="B151" t="str">
            <v>TGYXC</v>
          </cell>
        </row>
        <row r="152">
          <cell r="A152" t="str">
            <v>Tsui Lam</v>
          </cell>
          <cell r="B152" t="str">
            <v>TLMXC</v>
          </cell>
        </row>
        <row r="153">
          <cell r="A153" t="str">
            <v>Tsui Ping (North)</v>
          </cell>
          <cell r="B153" t="str">
            <v>TPNXD</v>
          </cell>
        </row>
        <row r="154">
          <cell r="A154" t="str">
            <v>Tsui Ping (South)</v>
          </cell>
          <cell r="B154" t="str">
            <v>TPSXD</v>
          </cell>
        </row>
        <row r="155">
          <cell r="A155" t="str">
            <v>Tsui Wan</v>
          </cell>
          <cell r="B155" t="str">
            <v>TSWXC</v>
          </cell>
        </row>
        <row r="156">
          <cell r="A156" t="str">
            <v>Tsz Ching</v>
          </cell>
          <cell r="B156" t="str">
            <v>TCXXD</v>
          </cell>
        </row>
        <row r="157">
          <cell r="A157" t="str">
            <v>Tsz Man</v>
          </cell>
          <cell r="B157" t="str">
            <v>TZMXD</v>
          </cell>
        </row>
        <row r="158">
          <cell r="A158" t="str">
            <v>Tsz Oi</v>
          </cell>
          <cell r="B158" t="str">
            <v>TSIXE</v>
          </cell>
        </row>
        <row r="159">
          <cell r="A159" t="str">
            <v>Tung Hei</v>
          </cell>
          <cell r="B159" t="str">
            <v>TUHXE</v>
          </cell>
        </row>
        <row r="160">
          <cell r="A160" t="str">
            <v>Tung Tau II</v>
          </cell>
          <cell r="B160" t="str">
            <v>TT2XD</v>
          </cell>
        </row>
        <row r="161">
          <cell r="A161" t="str">
            <v>Upper Ngau Tau Kok Phase 1</v>
          </cell>
          <cell r="B161" t="str">
            <v>UNTKD</v>
          </cell>
        </row>
        <row r="162">
          <cell r="A162" t="str">
            <v>Wah Kwai</v>
          </cell>
          <cell r="B162" t="str">
            <v>WKWXC</v>
          </cell>
        </row>
        <row r="163">
          <cell r="A163" t="str">
            <v>Wah Lai</v>
          </cell>
          <cell r="B163" t="str">
            <v>WALXC</v>
          </cell>
        </row>
        <row r="164">
          <cell r="A164" t="str">
            <v>Wah Ming</v>
          </cell>
          <cell r="B164" t="str">
            <v>WMXXC</v>
          </cell>
        </row>
        <row r="165">
          <cell r="A165" t="str">
            <v>Wah Sum</v>
          </cell>
          <cell r="B165" t="str">
            <v>WSXXC</v>
          </cell>
        </row>
        <row r="166">
          <cell r="A166" t="str">
            <v>Wan Fuk</v>
          </cell>
          <cell r="B166" t="str">
            <v>WFXXE</v>
          </cell>
        </row>
        <row r="167">
          <cell r="A167" t="str">
            <v>Wan Tau Tong</v>
          </cell>
          <cell r="B167" t="str">
            <v>WTTXC</v>
          </cell>
        </row>
        <row r="168">
          <cell r="A168" t="str">
            <v>Wang Tau Hom</v>
          </cell>
          <cell r="B168" t="str">
            <v>WTHXD</v>
          </cell>
        </row>
        <row r="169">
          <cell r="A169" t="str">
            <v>Wo Ming</v>
          </cell>
          <cell r="B169" t="str">
            <v>WOMXE</v>
          </cell>
        </row>
        <row r="170">
          <cell r="A170" t="str">
            <v>Yan Ming</v>
          </cell>
          <cell r="B170" t="str">
            <v>YAMXE</v>
          </cell>
        </row>
        <row r="171">
          <cell r="A171" t="str">
            <v>Yan Shing</v>
          </cell>
          <cell r="B171" t="str">
            <v>YASXE</v>
          </cell>
        </row>
        <row r="172">
          <cell r="A172" t="str">
            <v>Yau Oi</v>
          </cell>
          <cell r="B172" t="str">
            <v>YOXXC</v>
          </cell>
        </row>
        <row r="173">
          <cell r="A173" t="str">
            <v>Yee Kok</v>
          </cell>
          <cell r="B173" t="str">
            <v>YKXXE</v>
          </cell>
        </row>
        <row r="174">
          <cell r="A174" t="str">
            <v>Yee Nga</v>
          </cell>
          <cell r="B174" t="str">
            <v>YENXE</v>
          </cell>
        </row>
        <row r="175">
          <cell r="A175" t="str">
            <v>Yin Lai</v>
          </cell>
          <cell r="B175" t="str">
            <v>YLAXE</v>
          </cell>
        </row>
        <row r="176">
          <cell r="A176" t="str">
            <v>Ying Fuk</v>
          </cell>
          <cell r="B176" t="str">
            <v>YIFXE</v>
          </cell>
        </row>
        <row r="177">
          <cell r="A177" t="str">
            <v>Ying Ming</v>
          </cell>
          <cell r="B177" t="str">
            <v>YMXXE</v>
          </cell>
        </row>
        <row r="178">
          <cell r="A178" t="str">
            <v>Yiu On</v>
          </cell>
          <cell r="B178" t="str">
            <v>YONXC</v>
          </cell>
        </row>
        <row r="179">
          <cell r="A179" t="str">
            <v>Yiu Tung</v>
          </cell>
          <cell r="B179" t="str">
            <v>YTGXC</v>
          </cell>
        </row>
        <row r="180">
          <cell r="A180" t="str">
            <v>Yue On</v>
          </cell>
          <cell r="B180" t="str">
            <v>YUOXE</v>
          </cell>
        </row>
        <row r="181">
          <cell r="A181" t="str">
            <v>Yung Shing</v>
          </cell>
          <cell r="B181" t="str">
            <v>YSHXC</v>
          </cell>
        </row>
      </sheetData>
      <sheetData sheetId="2"/>
      <sheetData sheetId="3" refreshError="1"/>
      <sheetData sheetId="4" refreshError="1"/>
      <sheetData sheetId="5" refreshError="1"/>
      <sheetData sheetId="6" refreshError="1"/>
      <sheetData sheetId="7"/>
      <sheetData sheetId="8"/>
      <sheetData sheetId="9"/>
      <sheetData sheetId="10"/>
      <sheetData sheetId="11"/>
      <sheetData sheetId="12">
        <row r="7">
          <cell r="C7" t="str">
            <v>LFXXC</v>
          </cell>
          <cell r="D7">
            <v>103.87</v>
          </cell>
          <cell r="E7">
            <v>100.08</v>
          </cell>
          <cell r="F7">
            <v>90.33</v>
          </cell>
        </row>
        <row r="8">
          <cell r="C8" t="str">
            <v>STAXC</v>
          </cell>
          <cell r="D8">
            <v>52.18</v>
          </cell>
          <cell r="E8">
            <v>53.63</v>
          </cell>
          <cell r="F8">
            <v>55.58</v>
          </cell>
        </row>
        <row r="9">
          <cell r="C9" t="str">
            <v>SMPXD</v>
          </cell>
          <cell r="D9">
            <v>64.78</v>
          </cell>
          <cell r="E9">
            <v>65.11</v>
          </cell>
          <cell r="F9">
            <v>65.760000000000005</v>
          </cell>
        </row>
        <row r="10">
          <cell r="C10" t="str">
            <v>TWSXD</v>
          </cell>
          <cell r="D10">
            <v>57.1</v>
          </cell>
          <cell r="E10">
            <v>71.8</v>
          </cell>
          <cell r="F10">
            <v>74.33</v>
          </cell>
        </row>
        <row r="11">
          <cell r="C11" t="str">
            <v>CFSXE</v>
          </cell>
          <cell r="D11">
            <v>75.91</v>
          </cell>
          <cell r="E11">
            <v>76.86</v>
          </cell>
          <cell r="F11">
            <v>75.89</v>
          </cell>
        </row>
        <row r="12">
          <cell r="C12" t="str">
            <v>KATXD</v>
          </cell>
          <cell r="D12">
            <v>48</v>
          </cell>
          <cell r="E12">
            <v>58</v>
          </cell>
          <cell r="F12">
            <v>66</v>
          </cell>
        </row>
        <row r="13">
          <cell r="C13" t="str">
            <v>HTA2C</v>
          </cell>
          <cell r="D13">
            <v>38.417268999999997</v>
          </cell>
          <cell r="E13">
            <v>42.713191999999999</v>
          </cell>
          <cell r="F13">
            <v>52.555143999999999</v>
          </cell>
        </row>
        <row r="14">
          <cell r="C14" t="str">
            <v>WTS2D</v>
          </cell>
          <cell r="D14">
            <v>37.54</v>
          </cell>
          <cell r="E14">
            <v>37.69</v>
          </cell>
          <cell r="F14">
            <v>63.18</v>
          </cell>
        </row>
        <row r="15">
          <cell r="C15" t="str">
            <v>LCMXD</v>
          </cell>
          <cell r="D15">
            <v>53.31</v>
          </cell>
          <cell r="E15">
            <v>63.27</v>
          </cell>
          <cell r="F15">
            <v>75.819999999999993</v>
          </cell>
        </row>
        <row r="16">
          <cell r="C16" t="str">
            <v>TCKXC</v>
          </cell>
          <cell r="D16">
            <v>41.6</v>
          </cell>
          <cell r="E16">
            <v>43.43</v>
          </cell>
          <cell r="F16">
            <v>45.17</v>
          </cell>
        </row>
        <row r="17">
          <cell r="C17" t="str">
            <v>CFTXC</v>
          </cell>
          <cell r="D17">
            <v>29.59</v>
          </cell>
          <cell r="E17">
            <v>34.590000000000003</v>
          </cell>
          <cell r="F17">
            <v>49.6</v>
          </cell>
        </row>
        <row r="18">
          <cell r="C18" t="str">
            <v>LKGXC</v>
          </cell>
          <cell r="D18">
            <v>38.71</v>
          </cell>
          <cell r="E18">
            <v>42.5</v>
          </cell>
          <cell r="F18">
            <v>41.58</v>
          </cell>
        </row>
        <row r="19">
          <cell r="C19" t="str">
            <v>TWOXC</v>
          </cell>
          <cell r="D19">
            <v>34.340000000000003</v>
          </cell>
          <cell r="E19">
            <v>34.99</v>
          </cell>
          <cell r="F19">
            <v>40.97</v>
          </cell>
        </row>
        <row r="20">
          <cell r="C20" t="str">
            <v>BEXXC</v>
          </cell>
          <cell r="D20">
            <v>32.07</v>
          </cell>
          <cell r="E20">
            <v>32.67</v>
          </cell>
          <cell r="F20">
            <v>34.44</v>
          </cell>
        </row>
        <row r="21">
          <cell r="C21" t="str">
            <v>CHMXC</v>
          </cell>
          <cell r="D21">
            <v>34.01</v>
          </cell>
          <cell r="E21">
            <v>36.020000000000003</v>
          </cell>
          <cell r="F21">
            <v>36.630000000000003</v>
          </cell>
        </row>
        <row r="22">
          <cell r="C22" t="str">
            <v>WCXXC</v>
          </cell>
          <cell r="D22">
            <v>30.78</v>
          </cell>
          <cell r="E22">
            <v>36.4</v>
          </cell>
          <cell r="F22">
            <v>38.96</v>
          </cell>
        </row>
        <row r="23">
          <cell r="C23" t="str">
            <v>OMXXC</v>
          </cell>
          <cell r="D23">
            <v>30.46</v>
          </cell>
          <cell r="E23">
            <v>32.5</v>
          </cell>
          <cell r="F23">
            <v>31.5</v>
          </cell>
        </row>
        <row r="24">
          <cell r="C24" t="str">
            <v>SPLXC</v>
          </cell>
          <cell r="D24">
            <v>34.68</v>
          </cell>
          <cell r="E24">
            <v>39.9</v>
          </cell>
          <cell r="F24">
            <v>47</v>
          </cell>
        </row>
        <row r="25">
          <cell r="C25" t="str">
            <v>TNY1C</v>
          </cell>
          <cell r="D25">
            <v>23.9</v>
          </cell>
          <cell r="E25">
            <v>25.22</v>
          </cell>
          <cell r="F25">
            <v>27.93</v>
          </cell>
        </row>
        <row r="26">
          <cell r="C26" t="str">
            <v>SSWXC</v>
          </cell>
          <cell r="D26">
            <v>27.7</v>
          </cell>
          <cell r="E26">
            <v>29</v>
          </cell>
          <cell r="F26">
            <v>32</v>
          </cell>
        </row>
        <row r="27">
          <cell r="C27" t="str">
            <v>TTNXC</v>
          </cell>
          <cell r="D27">
            <v>18.920000000000002</v>
          </cell>
          <cell r="E27">
            <v>19.489999999999998</v>
          </cell>
          <cell r="F27">
            <v>19.59</v>
          </cell>
        </row>
        <row r="28">
          <cell r="C28" t="str">
            <v>TNSXE</v>
          </cell>
          <cell r="D28">
            <v>23.34</v>
          </cell>
          <cell r="E28">
            <v>23.41</v>
          </cell>
          <cell r="F28">
            <v>24.37</v>
          </cell>
        </row>
        <row r="29">
          <cell r="C29" t="str">
            <v>CYXXC</v>
          </cell>
          <cell r="D29">
            <v>24.48</v>
          </cell>
          <cell r="E29">
            <v>25.99</v>
          </cell>
          <cell r="F29">
            <v>23.41</v>
          </cell>
        </row>
        <row r="30">
          <cell r="C30" t="str">
            <v>HMTPC</v>
          </cell>
          <cell r="D30">
            <v>26.88</v>
          </cell>
          <cell r="E30">
            <v>29.28</v>
          </cell>
          <cell r="F30">
            <v>29.72</v>
          </cell>
        </row>
        <row r="31">
          <cell r="C31" t="str">
            <v>YTTXC</v>
          </cell>
          <cell r="D31">
            <v>24.6</v>
          </cell>
          <cell r="E31">
            <v>26.41</v>
          </cell>
          <cell r="F31">
            <v>28.23</v>
          </cell>
        </row>
        <row r="32">
          <cell r="C32" t="str">
            <v>CHOXC</v>
          </cell>
          <cell r="D32">
            <v>17.100000000000001</v>
          </cell>
          <cell r="E32">
            <v>20.04</v>
          </cell>
          <cell r="F32">
            <v>22.1</v>
          </cell>
        </row>
        <row r="33">
          <cell r="C33" t="str">
            <v>TS2XC</v>
          </cell>
          <cell r="D33">
            <v>22.05</v>
          </cell>
          <cell r="E33">
            <v>22.33</v>
          </cell>
          <cell r="F33">
            <v>23.92</v>
          </cell>
        </row>
        <row r="34">
          <cell r="C34" t="str">
            <v>PTTXC</v>
          </cell>
          <cell r="D34">
            <v>23.35</v>
          </cell>
          <cell r="E34">
            <v>23.95</v>
          </cell>
          <cell r="F34">
            <v>24.18</v>
          </cell>
        </row>
        <row r="35">
          <cell r="C35" t="str">
            <v>FTXXC</v>
          </cell>
          <cell r="D35">
            <v>16.18</v>
          </cell>
          <cell r="E35">
            <v>16.989999999999998</v>
          </cell>
          <cell r="F35">
            <v>17.059999999999999</v>
          </cell>
        </row>
        <row r="36">
          <cell r="C36" t="str">
            <v>LYMPD</v>
          </cell>
          <cell r="D36">
            <v>37.03</v>
          </cell>
          <cell r="E36">
            <v>38.020000000000003</v>
          </cell>
          <cell r="F36">
            <v>40</v>
          </cell>
        </row>
        <row r="37">
          <cell r="C37" t="str">
            <v>HW1XD</v>
          </cell>
          <cell r="D37">
            <v>14.19</v>
          </cell>
          <cell r="E37">
            <v>14.41</v>
          </cell>
          <cell r="F37">
            <v>14.04</v>
          </cell>
        </row>
        <row r="38">
          <cell r="C38" t="str">
            <v>WTXXC</v>
          </cell>
          <cell r="D38">
            <v>15.5</v>
          </cell>
          <cell r="E38">
            <v>15.7</v>
          </cell>
          <cell r="F38">
            <v>15.9</v>
          </cell>
        </row>
        <row r="39">
          <cell r="C39" t="str">
            <v>KFXXD</v>
          </cell>
          <cell r="D39">
            <v>13.05</v>
          </cell>
          <cell r="E39">
            <v>16.27</v>
          </cell>
          <cell r="F39">
            <v>18.39</v>
          </cell>
        </row>
        <row r="40">
          <cell r="C40" t="str">
            <v>SYXXD</v>
          </cell>
          <cell r="D40">
            <v>15.96</v>
          </cell>
          <cell r="E40">
            <v>21.43</v>
          </cell>
          <cell r="F40">
            <v>22.59</v>
          </cell>
        </row>
        <row r="41">
          <cell r="C41" t="str">
            <v>LYXXC</v>
          </cell>
          <cell r="D41">
            <v>19.579999999999998</v>
          </cell>
          <cell r="E41">
            <v>20.81</v>
          </cell>
          <cell r="F41">
            <v>22.12</v>
          </cell>
        </row>
        <row r="42">
          <cell r="C42" t="str">
            <v>MTKXC</v>
          </cell>
          <cell r="D42">
            <v>6.857488</v>
          </cell>
          <cell r="E42">
            <v>8.3047780000000007</v>
          </cell>
          <cell r="F42">
            <v>8.7474600000000002</v>
          </cell>
        </row>
        <row r="43">
          <cell r="C43" t="str">
            <v>OTUXC</v>
          </cell>
          <cell r="D43">
            <v>21.6</v>
          </cell>
          <cell r="E43">
            <v>22</v>
          </cell>
          <cell r="F43">
            <v>22.3</v>
          </cell>
        </row>
        <row r="44">
          <cell r="C44" t="str">
            <v>FTGXC</v>
          </cell>
          <cell r="D44">
            <v>13.96</v>
          </cell>
          <cell r="E44">
            <v>16.91</v>
          </cell>
          <cell r="F44">
            <v>17.55</v>
          </cell>
        </row>
        <row r="45">
          <cell r="C45" t="str">
            <v>YUCXC</v>
          </cell>
          <cell r="D45">
            <v>12.91</v>
          </cell>
          <cell r="E45">
            <v>13.01</v>
          </cell>
          <cell r="F45">
            <v>14.19</v>
          </cell>
        </row>
        <row r="46">
          <cell r="C46" t="str">
            <v>HFUXC</v>
          </cell>
          <cell r="D46">
            <v>11.99</v>
          </cell>
          <cell r="E46">
            <v>12.21</v>
          </cell>
          <cell r="F46">
            <v>12.31</v>
          </cell>
        </row>
        <row r="47">
          <cell r="C47" t="str">
            <v>FCHXC</v>
          </cell>
          <cell r="D47">
            <v>11.81</v>
          </cell>
          <cell r="E47">
            <v>11.94</v>
          </cell>
          <cell r="F47">
            <v>12.27</v>
          </cell>
        </row>
        <row r="48">
          <cell r="C48" t="str">
            <v>UCXXD</v>
          </cell>
          <cell r="D48">
            <v>11.9</v>
          </cell>
          <cell r="E48">
            <v>12.5</v>
          </cell>
          <cell r="F48">
            <v>12.9</v>
          </cell>
        </row>
      </sheetData>
      <sheetData sheetId="13"/>
      <sheetData sheetId="14"/>
      <sheetData sheetId="15"/>
      <sheetData sheetId="16">
        <row r="5">
          <cell r="B5" t="str">
            <v>ALCXC</v>
          </cell>
          <cell r="C5">
            <v>5.1458025000000003</v>
          </cell>
          <cell r="D5">
            <v>0.65648600000000001</v>
          </cell>
          <cell r="E5">
            <v>5.8022885000000004</v>
          </cell>
          <cell r="F5">
            <v>4.5160024999999999</v>
          </cell>
          <cell r="G5">
            <v>1.5398317127836327</v>
          </cell>
          <cell r="H5">
            <v>6.0558342127836324</v>
          </cell>
          <cell r="I5">
            <v>2.2151192642999997</v>
          </cell>
          <cell r="J5">
            <v>3.7247602727836329</v>
          </cell>
          <cell r="K5">
            <v>5.9398795370836321</v>
          </cell>
          <cell r="L5">
            <v>2.2505161088249999</v>
          </cell>
          <cell r="M5">
            <v>3.9584031527836325</v>
          </cell>
          <cell r="N5">
            <v>6.2089192616086324</v>
          </cell>
          <cell r="O5">
            <v>2.0499999999999998</v>
          </cell>
          <cell r="P5">
            <v>1.9679999999999997</v>
          </cell>
          <cell r="Q5">
            <v>1.7617535999999998</v>
          </cell>
        </row>
        <row r="6">
          <cell r="B6" t="str">
            <v>BEXXC</v>
          </cell>
          <cell r="C6">
            <v>1.874096</v>
          </cell>
          <cell r="D6">
            <v>1.4911639999999999</v>
          </cell>
          <cell r="E6">
            <v>3.3652600000000001</v>
          </cell>
          <cell r="F6">
            <v>1.7722960000000001</v>
          </cell>
          <cell r="G6">
            <v>1.7570640930440173</v>
          </cell>
          <cell r="H6">
            <v>3.5293600930440174</v>
          </cell>
          <cell r="I6">
            <v>1.4530922359199998</v>
          </cell>
          <cell r="J6">
            <v>2.1826515090440171</v>
          </cell>
          <cell r="K6">
            <v>3.6357437449640169</v>
          </cell>
          <cell r="L6">
            <v>1.5876733459799999</v>
          </cell>
          <cell r="M6">
            <v>2.3140599330440175</v>
          </cell>
          <cell r="N6">
            <v>3.9017332790240173</v>
          </cell>
          <cell r="O6">
            <v>1.37</v>
          </cell>
          <cell r="P6">
            <v>1.3152000000000001</v>
          </cell>
          <cell r="Q6">
            <v>1.17736704</v>
          </cell>
        </row>
        <row r="7">
          <cell r="B7" t="str">
            <v>CFTXC</v>
          </cell>
          <cell r="C7">
            <v>7.5115074999999996</v>
          </cell>
          <cell r="D7">
            <v>1.8509389999999999</v>
          </cell>
          <cell r="E7">
            <v>9.362446499999999</v>
          </cell>
          <cell r="F7">
            <v>7.2818275000000003</v>
          </cell>
          <cell r="G7">
            <v>2.4322788556032235</v>
          </cell>
          <cell r="H7">
            <v>9.7141063556032243</v>
          </cell>
          <cell r="I7">
            <v>8.1531829040999995</v>
          </cell>
          <cell r="J7">
            <v>3.2443925596032237</v>
          </cell>
          <cell r="K7">
            <v>11.397575463703223</v>
          </cell>
          <cell r="L7">
            <v>10.140499023475</v>
          </cell>
          <cell r="M7">
            <v>3.530015839603224</v>
          </cell>
          <cell r="N7">
            <v>13.670514863078225</v>
          </cell>
          <cell r="O7">
            <v>4.1900000000000004</v>
          </cell>
          <cell r="P7">
            <v>4.0224000000000002</v>
          </cell>
          <cell r="Q7">
            <v>3.6008524800000004</v>
          </cell>
        </row>
        <row r="8">
          <cell r="B8" t="str">
            <v>CHGXC</v>
          </cell>
          <cell r="C8">
            <v>3.1954799999999999</v>
          </cell>
          <cell r="D8">
            <v>0.36401800000000001</v>
          </cell>
          <cell r="E8">
            <v>3.5594980000000001</v>
          </cell>
          <cell r="F8">
            <v>3.3730699999999998</v>
          </cell>
          <cell r="G8">
            <v>0.35733415995040296</v>
          </cell>
          <cell r="H8">
            <v>3.7304041599504028</v>
          </cell>
          <cell r="I8">
            <v>3.9771351155999999</v>
          </cell>
          <cell r="J8">
            <v>0.35733415995040296</v>
          </cell>
          <cell r="K8">
            <v>4.3344692755504024</v>
          </cell>
          <cell r="L8">
            <v>4.8764392601000006</v>
          </cell>
          <cell r="M8">
            <v>0.35733415995040296</v>
          </cell>
          <cell r="N8">
            <v>5.2337734200504036</v>
          </cell>
          <cell r="O8">
            <v>1.76</v>
          </cell>
          <cell r="P8">
            <v>1.6896</v>
          </cell>
          <cell r="Q8">
            <v>1.51252992</v>
          </cell>
        </row>
        <row r="9">
          <cell r="B9" t="str">
            <v>CGXXC</v>
          </cell>
          <cell r="C9">
            <v>6.2965</v>
          </cell>
          <cell r="D9">
            <v>1.5107360000000001</v>
          </cell>
          <cell r="E9">
            <v>7.8072359999999996</v>
          </cell>
          <cell r="F9">
            <v>6.3967999999999998</v>
          </cell>
          <cell r="G9">
            <v>1.7916830855238683</v>
          </cell>
          <cell r="H9">
            <v>8.1884830855238686</v>
          </cell>
          <cell r="I9">
            <v>6.9553907639999997</v>
          </cell>
          <cell r="J9">
            <v>2.2066679235238684</v>
          </cell>
          <cell r="K9">
            <v>9.1620586875238672</v>
          </cell>
          <cell r="L9">
            <v>8.3747368949999998</v>
          </cell>
          <cell r="M9">
            <v>2.3633159355238686</v>
          </cell>
          <cell r="N9">
            <v>10.738052830523868</v>
          </cell>
          <cell r="O9">
            <v>3.37</v>
          </cell>
          <cell r="P9">
            <v>3.2351999999999999</v>
          </cell>
          <cell r="Q9">
            <v>2.8961510399999999</v>
          </cell>
        </row>
        <row r="10">
          <cell r="B10" t="str">
            <v>CONXC</v>
          </cell>
          <cell r="C10">
            <v>6.0407960000000003</v>
          </cell>
          <cell r="D10">
            <v>0.94344499999999998</v>
          </cell>
          <cell r="E10">
            <v>6.9842409999999999</v>
          </cell>
          <cell r="F10">
            <v>6.0407960000000003</v>
          </cell>
          <cell r="G10">
            <v>0.97526348419094855</v>
          </cell>
          <cell r="H10">
            <v>7.0160594841909489</v>
          </cell>
          <cell r="I10">
            <v>7.4368930843199994</v>
          </cell>
          <cell r="J10">
            <v>0.97526348419094855</v>
          </cell>
          <cell r="K10">
            <v>8.4121565685109481</v>
          </cell>
          <cell r="L10">
            <v>9.2110728258800005</v>
          </cell>
          <cell r="M10">
            <v>0.97526348419094855</v>
          </cell>
          <cell r="N10">
            <v>10.186336310070949</v>
          </cell>
          <cell r="O10">
            <v>2.62</v>
          </cell>
          <cell r="P10">
            <v>2.5152000000000001</v>
          </cell>
          <cell r="Q10">
            <v>2.2516070400000001</v>
          </cell>
        </row>
        <row r="11">
          <cell r="B11" t="str">
            <v>CWAXC</v>
          </cell>
          <cell r="C11">
            <v>3.60012</v>
          </cell>
          <cell r="D11">
            <v>2.1431979999999999</v>
          </cell>
          <cell r="E11">
            <v>5.7433180000000004</v>
          </cell>
          <cell r="F11">
            <v>3.4584600000000001</v>
          </cell>
          <cell r="G11">
            <v>2.3463951993490393</v>
          </cell>
          <cell r="H11">
            <v>5.8048551993490394</v>
          </cell>
          <cell r="I11">
            <v>3.0499593695999998</v>
          </cell>
          <cell r="J11">
            <v>3.1028708493490393</v>
          </cell>
          <cell r="K11">
            <v>6.1528302189490391</v>
          </cell>
          <cell r="L11">
            <v>3.1344862329000001</v>
          </cell>
          <cell r="M11">
            <v>3.3978536493490394</v>
          </cell>
          <cell r="N11">
            <v>6.5323398822490395</v>
          </cell>
          <cell r="O11">
            <v>2.72</v>
          </cell>
          <cell r="P11">
            <v>2.6112000000000002</v>
          </cell>
          <cell r="Q11">
            <v>2.33754624</v>
          </cell>
        </row>
        <row r="12">
          <cell r="B12" t="str">
            <v>CGWXC</v>
          </cell>
          <cell r="C12">
            <v>2.1363409999999998</v>
          </cell>
          <cell r="D12">
            <v>0.35731400000000002</v>
          </cell>
          <cell r="E12">
            <v>2.493655</v>
          </cell>
          <cell r="F12">
            <v>2.1363409999999998</v>
          </cell>
          <cell r="G12">
            <v>0.3541723496590205</v>
          </cell>
          <cell r="H12">
            <v>2.4905133496590204</v>
          </cell>
          <cell r="I12">
            <v>2.7044924185199997</v>
          </cell>
          <cell r="J12">
            <v>0.3541723496590205</v>
          </cell>
          <cell r="K12">
            <v>3.0586647681790202</v>
          </cell>
          <cell r="L12">
            <v>3.4739637497300002</v>
          </cell>
          <cell r="M12">
            <v>0.3541723496590205</v>
          </cell>
          <cell r="N12">
            <v>3.8281360993890208</v>
          </cell>
          <cell r="O12">
            <v>1.32</v>
          </cell>
          <cell r="P12">
            <v>1.2672000000000001</v>
          </cell>
          <cell r="Q12">
            <v>1.1343974400000001</v>
          </cell>
        </row>
        <row r="13">
          <cell r="B13" t="str">
            <v>CAXXE</v>
          </cell>
          <cell r="C13">
            <v>3.7117900000000001</v>
          </cell>
          <cell r="D13">
            <v>0.29128199999999999</v>
          </cell>
          <cell r="E13">
            <v>4.0030720000000004</v>
          </cell>
          <cell r="F13">
            <v>3.85277</v>
          </cell>
          <cell r="G13">
            <v>0.29371357718536889</v>
          </cell>
          <cell r="H13">
            <v>4.1464835771853688</v>
          </cell>
          <cell r="I13">
            <v>4.5323721468000002</v>
          </cell>
          <cell r="J13">
            <v>0.29371357718536889</v>
          </cell>
          <cell r="K13">
            <v>4.8260857239853694</v>
          </cell>
          <cell r="L13">
            <v>5.6109138132000007</v>
          </cell>
          <cell r="M13">
            <v>0.29371357718536889</v>
          </cell>
          <cell r="N13">
            <v>5.9046273903853699</v>
          </cell>
          <cell r="O13">
            <v>1.71</v>
          </cell>
          <cell r="P13">
            <v>1.6415999999999999</v>
          </cell>
          <cell r="Q13">
            <v>1.46956032</v>
          </cell>
        </row>
        <row r="14">
          <cell r="B14" t="str">
            <v>CWGXE</v>
          </cell>
          <cell r="C14">
            <v>2.4009100000000001</v>
          </cell>
          <cell r="D14">
            <v>0.40904800000000002</v>
          </cell>
          <cell r="E14">
            <v>2.809958</v>
          </cell>
          <cell r="F14">
            <v>2.4009100000000001</v>
          </cell>
          <cell r="G14">
            <v>0.38747675139491633</v>
          </cell>
          <cell r="H14">
            <v>2.7883867513949165</v>
          </cell>
          <cell r="I14">
            <v>2.7587410115999997</v>
          </cell>
          <cell r="J14">
            <v>0.38747675139491633</v>
          </cell>
          <cell r="K14">
            <v>3.1462177629949162</v>
          </cell>
          <cell r="L14">
            <v>3.1901724427000002</v>
          </cell>
          <cell r="M14">
            <v>0.38747675139491633</v>
          </cell>
          <cell r="N14">
            <v>3.5776491940949167</v>
          </cell>
          <cell r="O14">
            <v>1.23</v>
          </cell>
          <cell r="P14">
            <v>1.1807999999999998</v>
          </cell>
          <cell r="Q14">
            <v>1.0570521599999998</v>
          </cell>
        </row>
        <row r="15">
          <cell r="B15" t="str">
            <v>CHFXC</v>
          </cell>
          <cell r="C15">
            <v>1.5314950000000001</v>
          </cell>
          <cell r="D15">
            <v>0.33965400000000001</v>
          </cell>
          <cell r="E15">
            <v>1.871149</v>
          </cell>
          <cell r="F15">
            <v>1.5157750000000001</v>
          </cell>
          <cell r="G15">
            <v>0.417467959683819</v>
          </cell>
          <cell r="H15">
            <v>1.933242959683819</v>
          </cell>
          <cell r="I15">
            <v>1.3110917082</v>
          </cell>
          <cell r="J15">
            <v>0.64496926968381907</v>
          </cell>
          <cell r="K15">
            <v>1.9560609778838192</v>
          </cell>
          <cell r="L15">
            <v>1.3522749999999999</v>
          </cell>
          <cell r="M15">
            <v>0.65602198968381897</v>
          </cell>
          <cell r="N15">
            <v>2.008296989683819</v>
          </cell>
          <cell r="O15">
            <v>1.04</v>
          </cell>
          <cell r="P15">
            <v>0.99839999999999995</v>
          </cell>
          <cell r="Q15">
            <v>0.89376767999999995</v>
          </cell>
        </row>
        <row r="16">
          <cell r="B16" t="str">
            <v>CHAXC</v>
          </cell>
          <cell r="C16">
            <v>2.643767</v>
          </cell>
          <cell r="D16">
            <v>0.37480750000000002</v>
          </cell>
          <cell r="E16">
            <v>3.0185745000000002</v>
          </cell>
          <cell r="F16">
            <v>2.6008070000000001</v>
          </cell>
          <cell r="G16">
            <v>0.50445026291382522</v>
          </cell>
          <cell r="H16">
            <v>3.1052572629138253</v>
          </cell>
          <cell r="I16">
            <v>2.2624136648399999</v>
          </cell>
          <cell r="J16">
            <v>0.90908210291382519</v>
          </cell>
          <cell r="K16">
            <v>3.1714957677538251</v>
          </cell>
          <cell r="L16">
            <v>2.3137465111100002</v>
          </cell>
          <cell r="M16">
            <v>0.94932506291382512</v>
          </cell>
          <cell r="N16">
            <v>3.2630715740238254</v>
          </cell>
          <cell r="O16">
            <v>1.85</v>
          </cell>
          <cell r="P16">
            <v>1.776</v>
          </cell>
          <cell r="Q16">
            <v>1.5898752</v>
          </cell>
        </row>
        <row r="17">
          <cell r="B17" t="str">
            <v>CHMXC</v>
          </cell>
          <cell r="C17">
            <v>5.6287200000000004</v>
          </cell>
          <cell r="D17">
            <v>0.83560900000000005</v>
          </cell>
          <cell r="E17">
            <v>6.4643290000000002</v>
          </cell>
          <cell r="F17">
            <v>5.7765599999999999</v>
          </cell>
          <cell r="G17">
            <v>0.8142901425914445</v>
          </cell>
          <cell r="H17">
            <v>6.5908501425914441</v>
          </cell>
          <cell r="I17">
            <v>6.3954007775999999</v>
          </cell>
          <cell r="J17">
            <v>0.8142901425914445</v>
          </cell>
          <cell r="K17">
            <v>7.2096909201914441</v>
          </cell>
          <cell r="L17">
            <v>7.2817326983999999</v>
          </cell>
          <cell r="M17">
            <v>0.8142901425914445</v>
          </cell>
          <cell r="N17">
            <v>8.096022840991445</v>
          </cell>
          <cell r="O17">
            <v>2.64</v>
          </cell>
          <cell r="P17">
            <v>2.5344000000000002</v>
          </cell>
          <cell r="Q17">
            <v>2.2687948800000002</v>
          </cell>
        </row>
        <row r="18">
          <cell r="B18" t="str">
            <v>CWN1C</v>
          </cell>
          <cell r="C18">
            <v>5.0122220000000004</v>
          </cell>
          <cell r="D18">
            <v>2.3431199999999999</v>
          </cell>
          <cell r="E18">
            <v>7.3553420000000003</v>
          </cell>
          <cell r="F18">
            <v>4.9217719999999998</v>
          </cell>
          <cell r="G18">
            <v>2.6615427048946065</v>
          </cell>
          <cell r="H18">
            <v>7.5833147048946064</v>
          </cell>
          <cell r="I18">
            <v>4.6431898934399998</v>
          </cell>
          <cell r="J18">
            <v>3.1825123778946063</v>
          </cell>
          <cell r="K18">
            <v>7.8257022713346061</v>
          </cell>
          <cell r="L18">
            <v>4.7923207143600006</v>
          </cell>
          <cell r="M18">
            <v>3.2473623698946059</v>
          </cell>
          <cell r="N18">
            <v>8.039683084254607</v>
          </cell>
          <cell r="O18">
            <v>4.1399999999999997</v>
          </cell>
          <cell r="P18">
            <v>3.9743999999999997</v>
          </cell>
          <cell r="Q18">
            <v>3.5578828799999997</v>
          </cell>
        </row>
        <row r="19">
          <cell r="B19" t="str">
            <v>CYXXC</v>
          </cell>
          <cell r="C19">
            <v>3.9859800000000001</v>
          </cell>
          <cell r="D19">
            <v>11.897086</v>
          </cell>
          <cell r="E19">
            <v>15.883065999999999</v>
          </cell>
          <cell r="F19">
            <v>4.2191400000000003</v>
          </cell>
          <cell r="G19">
            <v>12.13295474319901</v>
          </cell>
          <cell r="H19">
            <v>16.352094743199011</v>
          </cell>
          <cell r="I19">
            <v>4.7714677608000002</v>
          </cell>
          <cell r="J19">
            <v>12.41821868319901</v>
          </cell>
          <cell r="K19">
            <v>17.189686443999008</v>
          </cell>
          <cell r="L19">
            <v>5.9142321206000004</v>
          </cell>
          <cell r="M19">
            <v>12.519359723199008</v>
          </cell>
          <cell r="N19">
            <v>18.433591843799007</v>
          </cell>
          <cell r="O19">
            <v>5.88</v>
          </cell>
          <cell r="P19">
            <v>5.6448</v>
          </cell>
          <cell r="Q19">
            <v>5.0532249599999997</v>
          </cell>
        </row>
        <row r="20">
          <cell r="B20" t="str">
            <v>CYNXC</v>
          </cell>
          <cell r="C20">
            <v>0.51193</v>
          </cell>
          <cell r="D20">
            <v>0.449347</v>
          </cell>
          <cell r="E20">
            <v>0.96127699999999994</v>
          </cell>
          <cell r="F20">
            <v>0.51193</v>
          </cell>
          <cell r="G20">
            <v>0.44395536267823932</v>
          </cell>
          <cell r="H20">
            <v>0.95588536267823931</v>
          </cell>
          <cell r="I20">
            <v>0.51117234359999997</v>
          </cell>
          <cell r="J20">
            <v>0.44395536267823932</v>
          </cell>
          <cell r="K20">
            <v>0.95512770627823929</v>
          </cell>
          <cell r="L20">
            <v>0.51193</v>
          </cell>
          <cell r="M20">
            <v>0.44395536267823932</v>
          </cell>
          <cell r="N20">
            <v>0.95588536267823931</v>
          </cell>
          <cell r="O20">
            <v>0.39</v>
          </cell>
          <cell r="P20">
            <v>0.37440000000000001</v>
          </cell>
          <cell r="Q20">
            <v>0.33516288</v>
          </cell>
        </row>
        <row r="21">
          <cell r="B21" t="str">
            <v>CYSXC</v>
          </cell>
          <cell r="C21">
            <v>6.5611579999999998</v>
          </cell>
          <cell r="D21">
            <v>1.4141300000000001</v>
          </cell>
          <cell r="E21">
            <v>7.9752879999999999</v>
          </cell>
          <cell r="F21">
            <v>6.2923179999999999</v>
          </cell>
          <cell r="G21">
            <v>1.8149519501177929</v>
          </cell>
          <cell r="H21">
            <v>8.1072699501177929</v>
          </cell>
          <cell r="I21">
            <v>5.42945050296</v>
          </cell>
          <cell r="J21">
            <v>2.850439998117793</v>
          </cell>
          <cell r="K21">
            <v>8.2798905010777926</v>
          </cell>
          <cell r="L21">
            <v>5.5704991539400002</v>
          </cell>
          <cell r="M21">
            <v>2.980351530117793</v>
          </cell>
          <cell r="N21">
            <v>8.5508506840577923</v>
          </cell>
          <cell r="O21">
            <v>4.4800000000000004</v>
          </cell>
          <cell r="P21">
            <v>4.3008000000000006</v>
          </cell>
          <cell r="Q21">
            <v>3.8500761600000004</v>
          </cell>
        </row>
        <row r="22">
          <cell r="B22" t="str">
            <v>CNSXC</v>
          </cell>
          <cell r="C22">
            <v>4.5494529999999997</v>
          </cell>
          <cell r="D22">
            <v>0.47214899999999999</v>
          </cell>
          <cell r="E22">
            <v>5.0216019999999997</v>
          </cell>
          <cell r="F22">
            <v>4.5020030000000002</v>
          </cell>
          <cell r="G22">
            <v>0.74923141575635455</v>
          </cell>
          <cell r="H22">
            <v>5.2512344157563549</v>
          </cell>
          <cell r="I22">
            <v>4.3105738947599992</v>
          </cell>
          <cell r="J22">
            <v>1.0017300607563546</v>
          </cell>
          <cell r="K22">
            <v>5.312303955516354</v>
          </cell>
          <cell r="L22">
            <v>4.3470529999999998</v>
          </cell>
          <cell r="M22">
            <v>1.0085743807563547</v>
          </cell>
          <cell r="N22">
            <v>5.3556273807563546</v>
          </cell>
          <cell r="O22">
            <v>2.39</v>
          </cell>
          <cell r="P22">
            <v>2.2944</v>
          </cell>
          <cell r="Q22">
            <v>2.0539468799999998</v>
          </cell>
        </row>
        <row r="23">
          <cell r="B23" t="str">
            <v>CFSXE</v>
          </cell>
          <cell r="C23">
            <v>5.9891059999999996</v>
          </cell>
          <cell r="D23">
            <v>1.248246</v>
          </cell>
          <cell r="E23">
            <v>7.2373519999999996</v>
          </cell>
          <cell r="F23">
            <v>6.1146260000000003</v>
          </cell>
          <cell r="G23">
            <v>1.2480223186608805</v>
          </cell>
          <cell r="H23">
            <v>7.3626483186608809</v>
          </cell>
          <cell r="I23">
            <v>6.7475847727199998</v>
          </cell>
          <cell r="J23">
            <v>1.2480223186608805</v>
          </cell>
          <cell r="K23">
            <v>7.9956070913808803</v>
          </cell>
          <cell r="L23">
            <v>7.1682533901800003</v>
          </cell>
          <cell r="M23">
            <v>1.2480223186608805</v>
          </cell>
          <cell r="N23">
            <v>8.4162757088408817</v>
          </cell>
          <cell r="O23">
            <v>3.65</v>
          </cell>
          <cell r="P23">
            <v>3.504</v>
          </cell>
          <cell r="Q23">
            <v>3.1367807999999999</v>
          </cell>
        </row>
        <row r="24">
          <cell r="B24" t="str">
            <v>CHOXC</v>
          </cell>
          <cell r="C24">
            <v>9.7735249999999994</v>
          </cell>
          <cell r="D24">
            <v>1.2228300000000001</v>
          </cell>
          <cell r="E24">
            <v>10.996354999999999</v>
          </cell>
          <cell r="F24">
            <v>9.5760050000000003</v>
          </cell>
          <cell r="G24">
            <v>1.8398050391816489</v>
          </cell>
          <cell r="H24">
            <v>11.415810039181649</v>
          </cell>
          <cell r="I24">
            <v>8.7546688853999992</v>
          </cell>
          <cell r="J24">
            <v>3.1601269591816492</v>
          </cell>
          <cell r="K24">
            <v>11.914795844581649</v>
          </cell>
          <cell r="L24">
            <v>8.9842663628500006</v>
          </cell>
          <cell r="M24">
            <v>3.3090648391816488</v>
          </cell>
          <cell r="N24">
            <v>12.293331202031649</v>
          </cell>
          <cell r="O24">
            <v>4.41</v>
          </cell>
          <cell r="P24">
            <v>4.2336</v>
          </cell>
          <cell r="Q24">
            <v>3.7899187200000002</v>
          </cell>
        </row>
        <row r="25">
          <cell r="B25" t="str">
            <v>FEXXC</v>
          </cell>
          <cell r="C25">
            <v>1.5055700000000001</v>
          </cell>
          <cell r="D25">
            <v>0.27789000000000003</v>
          </cell>
          <cell r="E25">
            <v>1.78346</v>
          </cell>
          <cell r="F25">
            <v>1.3679300000000001</v>
          </cell>
          <cell r="G25">
            <v>0.42036548575573462</v>
          </cell>
          <cell r="H25">
            <v>1.7882954857557347</v>
          </cell>
          <cell r="I25">
            <v>0.96917349720000001</v>
          </cell>
          <cell r="J25">
            <v>0.78661473775573476</v>
          </cell>
          <cell r="K25">
            <v>1.7557882349557348</v>
          </cell>
          <cell r="L25">
            <v>0.99245000000000005</v>
          </cell>
          <cell r="M25">
            <v>0.81011025775573475</v>
          </cell>
          <cell r="N25">
            <v>1.8025602577557347</v>
          </cell>
          <cell r="O25">
            <v>1.07</v>
          </cell>
          <cell r="P25">
            <v>1.0272000000000001</v>
          </cell>
          <cell r="Q25">
            <v>0.91954944000000005</v>
          </cell>
        </row>
        <row r="26">
          <cell r="B26" t="str">
            <v>FCHXC</v>
          </cell>
          <cell r="C26">
            <v>2.3249840000000002</v>
          </cell>
          <cell r="D26">
            <v>0.60982899999999995</v>
          </cell>
          <cell r="E26">
            <v>2.9348130000000001</v>
          </cell>
          <cell r="F26">
            <v>2.2983440000000002</v>
          </cell>
          <cell r="G26">
            <v>0.68604998042405452</v>
          </cell>
          <cell r="H26">
            <v>2.9843939804240547</v>
          </cell>
          <cell r="I26">
            <v>2.26366880448</v>
          </cell>
          <cell r="J26">
            <v>0.75693693242405458</v>
          </cell>
          <cell r="K26">
            <v>3.0206057369040544</v>
          </cell>
          <cell r="L26">
            <v>2.335064</v>
          </cell>
          <cell r="M26">
            <v>0.7614844524240546</v>
          </cell>
          <cell r="N26">
            <v>3.0965484524240545</v>
          </cell>
          <cell r="O26">
            <v>1.83</v>
          </cell>
          <cell r="P26">
            <v>1.7567999999999999</v>
          </cell>
          <cell r="Q26">
            <v>1.57268736</v>
          </cell>
        </row>
        <row r="27">
          <cell r="B27" t="str">
            <v>FHXXC</v>
          </cell>
          <cell r="C27">
            <v>5.8982200000000002</v>
          </cell>
          <cell r="D27">
            <v>1.080171</v>
          </cell>
          <cell r="E27">
            <v>6.9783910000000002</v>
          </cell>
          <cell r="F27">
            <v>6.1387900000000002</v>
          </cell>
          <cell r="G27">
            <v>1.2517613708369499</v>
          </cell>
          <cell r="H27">
            <v>7.3905513708369499</v>
          </cell>
          <cell r="I27">
            <v>6.7724718851999999</v>
          </cell>
          <cell r="J27">
            <v>1.3373980508369498</v>
          </cell>
          <cell r="K27">
            <v>8.1098699360369491</v>
          </cell>
          <cell r="L27">
            <v>7.7284434806000002</v>
          </cell>
          <cell r="M27">
            <v>1.36074141083695</v>
          </cell>
          <cell r="N27">
            <v>9.0891848914369504</v>
          </cell>
          <cell r="O27">
            <v>3.13</v>
          </cell>
          <cell r="P27">
            <v>3.0047999999999999</v>
          </cell>
          <cell r="Q27">
            <v>2.68989696</v>
          </cell>
        </row>
        <row r="28">
          <cell r="B28" t="str">
            <v>FSHXC</v>
          </cell>
          <cell r="C28">
            <v>3.6038199999999998</v>
          </cell>
          <cell r="D28">
            <v>1.4088860000000001</v>
          </cell>
          <cell r="E28">
            <v>5.0127059999999997</v>
          </cell>
          <cell r="F28">
            <v>3.40964</v>
          </cell>
          <cell r="G28">
            <v>1.9071586130998142</v>
          </cell>
          <cell r="H28">
            <v>5.3167986130998139</v>
          </cell>
          <cell r="I28">
            <v>2.8241340864</v>
          </cell>
          <cell r="J28">
            <v>2.789629219099814</v>
          </cell>
          <cell r="K28">
            <v>5.6137633054998144</v>
          </cell>
          <cell r="L28">
            <v>3.2927742358000005</v>
          </cell>
          <cell r="M28">
            <v>3.0926844430998139</v>
          </cell>
          <cell r="N28">
            <v>6.3854586788998144</v>
          </cell>
          <cell r="O28">
            <v>2.63</v>
          </cell>
          <cell r="P28">
            <v>2.5247999999999999</v>
          </cell>
          <cell r="Q28">
            <v>2.2602009600000001</v>
          </cell>
        </row>
        <row r="29">
          <cell r="B29" t="str">
            <v>FTAXC</v>
          </cell>
          <cell r="C29">
            <v>3.4123399999999999</v>
          </cell>
          <cell r="D29">
            <v>0.92531399999999997</v>
          </cell>
          <cell r="E29">
            <v>4.3376539999999997</v>
          </cell>
          <cell r="F29">
            <v>3.3754400000000002</v>
          </cell>
          <cell r="G29">
            <v>1.2187207355920644</v>
          </cell>
          <cell r="H29">
            <v>4.5941607355920642</v>
          </cell>
          <cell r="I29">
            <v>3.3473186255999998</v>
          </cell>
          <cell r="J29">
            <v>1.5878374655920644</v>
          </cell>
          <cell r="K29">
            <v>4.9351560911920647</v>
          </cell>
          <cell r="L29">
            <v>3.9111567062000003</v>
          </cell>
          <cell r="M29">
            <v>1.6993605455920644</v>
          </cell>
          <cell r="N29">
            <v>5.6105172517920643</v>
          </cell>
          <cell r="O29">
            <v>2.2200000000000002</v>
          </cell>
          <cell r="P29">
            <v>2.1312000000000002</v>
          </cell>
          <cell r="Q29">
            <v>1.9078502400000001</v>
          </cell>
        </row>
        <row r="30">
          <cell r="B30" t="str">
            <v>FTGXC</v>
          </cell>
          <cell r="C30">
            <v>4.6837989999999996</v>
          </cell>
          <cell r="D30">
            <v>1.8016209999999999</v>
          </cell>
          <cell r="E30">
            <v>6.4854199999999995</v>
          </cell>
          <cell r="F30">
            <v>4.7004789999999996</v>
          </cell>
          <cell r="G30">
            <v>2.2794540969894608</v>
          </cell>
          <cell r="H30">
            <v>6.9799330969894609</v>
          </cell>
          <cell r="I30">
            <v>4.6990940326800006</v>
          </cell>
          <cell r="J30">
            <v>3.4026527409894607</v>
          </cell>
          <cell r="K30">
            <v>8.1017467736694613</v>
          </cell>
          <cell r="L30">
            <v>6.0839645796699999</v>
          </cell>
          <cell r="M30">
            <v>3.8994167889894604</v>
          </cell>
          <cell r="N30">
            <v>9.9833813686594599</v>
          </cell>
          <cell r="O30">
            <v>2.87</v>
          </cell>
          <cell r="P30">
            <v>2.7551999999999999</v>
          </cell>
          <cell r="Q30">
            <v>2.46645504</v>
          </cell>
        </row>
        <row r="31">
          <cell r="B31" t="str">
            <v>FLAXE</v>
          </cell>
          <cell r="C31">
            <v>1.6642825000000001</v>
          </cell>
          <cell r="D31">
            <v>0.169515</v>
          </cell>
          <cell r="E31">
            <v>1.8337975000000002</v>
          </cell>
          <cell r="F31">
            <v>1.6765224999999999</v>
          </cell>
          <cell r="G31">
            <v>0.16549287042777433</v>
          </cell>
          <cell r="H31">
            <v>1.8420153704277742</v>
          </cell>
          <cell r="I31">
            <v>1.7529442970999998</v>
          </cell>
          <cell r="J31">
            <v>0.16549287042777433</v>
          </cell>
          <cell r="K31">
            <v>1.918437167527774</v>
          </cell>
          <cell r="L31">
            <v>1.865441994625</v>
          </cell>
          <cell r="M31">
            <v>0.16549287042777433</v>
          </cell>
          <cell r="N31">
            <v>2.0309348650527745</v>
          </cell>
          <cell r="O31">
            <v>1.05</v>
          </cell>
          <cell r="P31">
            <v>1.008</v>
          </cell>
          <cell r="Q31">
            <v>0.90236159999999999</v>
          </cell>
        </row>
        <row r="32">
          <cell r="B32" t="str">
            <v>FTXXC</v>
          </cell>
          <cell r="C32">
            <v>5.3044200000000004</v>
          </cell>
          <cell r="D32">
            <v>1.364646</v>
          </cell>
          <cell r="E32">
            <v>6.6690660000000008</v>
          </cell>
          <cell r="F32">
            <v>5.4070900000000002</v>
          </cell>
          <cell r="G32">
            <v>1.5907601591723497</v>
          </cell>
          <cell r="H32">
            <v>6.9978501591723496</v>
          </cell>
          <cell r="I32">
            <v>5.6103643535999996</v>
          </cell>
          <cell r="J32">
            <v>1.6899689581723498</v>
          </cell>
          <cell r="K32">
            <v>7.3003333117723495</v>
          </cell>
          <cell r="L32">
            <v>5.8205753973999999</v>
          </cell>
          <cell r="M32">
            <v>1.7019982741723496</v>
          </cell>
          <cell r="N32">
            <v>7.5225736715723492</v>
          </cell>
          <cell r="O32">
            <v>3.32</v>
          </cell>
          <cell r="P32">
            <v>3.1871999999999998</v>
          </cell>
          <cell r="Q32">
            <v>2.8531814399999997</v>
          </cell>
        </row>
        <row r="33">
          <cell r="B33" t="str">
            <v>FWXXC</v>
          </cell>
          <cell r="C33">
            <v>1.7391700000000001</v>
          </cell>
          <cell r="D33">
            <v>0.2241195</v>
          </cell>
          <cell r="E33">
            <v>1.9632895000000001</v>
          </cell>
          <cell r="F33">
            <v>1.80433</v>
          </cell>
          <cell r="G33">
            <v>0.23457825626782391</v>
          </cell>
          <cell r="H33">
            <v>2.038908256267824</v>
          </cell>
          <cell r="I33">
            <v>1.8979968011999999</v>
          </cell>
          <cell r="J33">
            <v>0.2615475362678239</v>
          </cell>
          <cell r="K33">
            <v>2.1595443374678238</v>
          </cell>
          <cell r="L33">
            <v>2.0087254422999998</v>
          </cell>
          <cell r="M33">
            <v>0.26544009626782394</v>
          </cell>
          <cell r="N33">
            <v>2.2741655385678237</v>
          </cell>
          <cell r="O33">
            <v>0.78</v>
          </cell>
          <cell r="P33">
            <v>0.74880000000000002</v>
          </cell>
          <cell r="Q33">
            <v>0.67032575999999999</v>
          </cell>
        </row>
        <row r="34">
          <cell r="B34" t="str">
            <v>HTA2C</v>
          </cell>
          <cell r="C34">
            <v>8.5779370000000004</v>
          </cell>
          <cell r="D34">
            <v>2.1184560000000001</v>
          </cell>
          <cell r="E34">
            <v>10.696393</v>
          </cell>
          <cell r="F34">
            <v>9.0196869999999993</v>
          </cell>
          <cell r="G34">
            <v>2.2017802150898946</v>
          </cell>
          <cell r="H34">
            <v>11.221467215089895</v>
          </cell>
          <cell r="I34">
            <v>10.131649932839998</v>
          </cell>
          <cell r="J34">
            <v>2.7357383870898948</v>
          </cell>
          <cell r="K34">
            <v>12.867388319929894</v>
          </cell>
          <cell r="L34">
            <v>12.34050116931</v>
          </cell>
          <cell r="M34">
            <v>2.9128790750898945</v>
          </cell>
          <cell r="N34">
            <v>15.253380244399896</v>
          </cell>
          <cell r="O34">
            <v>5.52</v>
          </cell>
          <cell r="P34">
            <v>5.299199999999999</v>
          </cell>
          <cell r="Q34">
            <v>4.7438438399999994</v>
          </cell>
        </row>
        <row r="35">
          <cell r="B35" t="str">
            <v>HOXXC</v>
          </cell>
          <cell r="C35">
            <v>5.4326930000000004</v>
          </cell>
          <cell r="D35">
            <v>1.5733094999999999</v>
          </cell>
          <cell r="E35">
            <v>7.0060025000000001</v>
          </cell>
          <cell r="F35">
            <v>5.6203729999999998</v>
          </cell>
          <cell r="G35">
            <v>1.6180388662120271</v>
          </cell>
          <cell r="H35">
            <v>7.2384118662120267</v>
          </cell>
          <cell r="I35">
            <v>6.0961772847600004</v>
          </cell>
          <cell r="J35">
            <v>1.6784960822120272</v>
          </cell>
          <cell r="K35">
            <v>7.7746733669720278</v>
          </cell>
          <cell r="L35">
            <v>6.37146087069</v>
          </cell>
          <cell r="M35">
            <v>1.6856484662120272</v>
          </cell>
          <cell r="N35">
            <v>8.0571093369020268</v>
          </cell>
          <cell r="O35">
            <v>2.79</v>
          </cell>
          <cell r="P35">
            <v>2.6783999999999999</v>
          </cell>
          <cell r="Q35">
            <v>2.3977036799999998</v>
          </cell>
        </row>
        <row r="36">
          <cell r="B36" t="str">
            <v>HKXXC</v>
          </cell>
          <cell r="C36">
            <v>3.3875060000000001</v>
          </cell>
          <cell r="D36">
            <v>0.97262700000000002</v>
          </cell>
          <cell r="E36">
            <v>4.3601330000000003</v>
          </cell>
          <cell r="F36">
            <v>3.3402560000000001</v>
          </cell>
          <cell r="G36">
            <v>1.3650095815096095</v>
          </cell>
          <cell r="H36">
            <v>4.7052655815096092</v>
          </cell>
          <cell r="I36">
            <v>3.4998585319200002</v>
          </cell>
          <cell r="J36">
            <v>1.5144755065096096</v>
          </cell>
          <cell r="K36">
            <v>5.0143340384296096</v>
          </cell>
          <cell r="L36">
            <v>3.8234174907800003</v>
          </cell>
          <cell r="M36">
            <v>1.5568383865096094</v>
          </cell>
          <cell r="N36">
            <v>5.3802558772896099</v>
          </cell>
          <cell r="O36">
            <v>2.59</v>
          </cell>
          <cell r="P36">
            <v>2.4863999999999997</v>
          </cell>
          <cell r="Q36">
            <v>2.2258252799999996</v>
          </cell>
        </row>
        <row r="37">
          <cell r="B37" t="str">
            <v>HMXXC</v>
          </cell>
          <cell r="C37">
            <v>1.5955950000000001</v>
          </cell>
          <cell r="D37">
            <v>0.30827399999999999</v>
          </cell>
          <cell r="E37">
            <v>1.903869</v>
          </cell>
          <cell r="F37">
            <v>1.5694950000000001</v>
          </cell>
          <cell r="G37">
            <v>0.36464955208307503</v>
          </cell>
          <cell r="H37">
            <v>1.9341445520830751</v>
          </cell>
          <cell r="I37">
            <v>1.5125930442</v>
          </cell>
          <cell r="J37">
            <v>0.43416528208307503</v>
          </cell>
          <cell r="K37">
            <v>1.946758326283075</v>
          </cell>
          <cell r="L37">
            <v>1.5551550000000001</v>
          </cell>
          <cell r="M37">
            <v>0.43957668208307504</v>
          </cell>
          <cell r="N37">
            <v>1.9947316820830752</v>
          </cell>
          <cell r="O37">
            <v>0.98</v>
          </cell>
          <cell r="P37">
            <v>0.94079999999999997</v>
          </cell>
          <cell r="Q37">
            <v>0.84220415999999998</v>
          </cell>
        </row>
        <row r="38">
          <cell r="B38" t="str">
            <v>HTXXC</v>
          </cell>
          <cell r="C38">
            <v>3.1141969999999999</v>
          </cell>
          <cell r="D38">
            <v>0.46799099999999999</v>
          </cell>
          <cell r="E38">
            <v>3.5821879999999999</v>
          </cell>
          <cell r="F38">
            <v>2.9523769999999998</v>
          </cell>
          <cell r="G38">
            <v>0.66609380692002484</v>
          </cell>
          <cell r="H38">
            <v>3.6184708069200244</v>
          </cell>
          <cell r="I38">
            <v>2.5962688268399998</v>
          </cell>
          <cell r="J38">
            <v>1.1104833329200248</v>
          </cell>
          <cell r="K38">
            <v>3.7067521597600246</v>
          </cell>
          <cell r="L38">
            <v>2.7263923738100004</v>
          </cell>
          <cell r="M38">
            <v>1.1641257329200247</v>
          </cell>
          <cell r="N38">
            <v>3.890518106730025</v>
          </cell>
          <cell r="O38">
            <v>1.71</v>
          </cell>
          <cell r="P38">
            <v>1.6415999999999999</v>
          </cell>
          <cell r="Q38">
            <v>1.46956032</v>
          </cell>
        </row>
        <row r="39">
          <cell r="B39" t="str">
            <v>HTGXC</v>
          </cell>
          <cell r="C39">
            <v>6.5901800000000001</v>
          </cell>
          <cell r="D39">
            <v>0.78833799999999998</v>
          </cell>
          <cell r="E39">
            <v>7.3785179999999997</v>
          </cell>
          <cell r="F39">
            <v>6.4048999999999996</v>
          </cell>
          <cell r="G39">
            <v>1.2151707176193427</v>
          </cell>
          <cell r="H39">
            <v>7.6200707176193418</v>
          </cell>
          <cell r="I39">
            <v>5.2162085687999999</v>
          </cell>
          <cell r="J39">
            <v>2.3384076776193425</v>
          </cell>
          <cell r="K39">
            <v>7.5546162464193429</v>
          </cell>
          <cell r="L39">
            <v>5.3166599999999997</v>
          </cell>
          <cell r="M39">
            <v>2.3962612376193428</v>
          </cell>
          <cell r="N39">
            <v>7.7129212376193426</v>
          </cell>
          <cell r="O39">
            <v>2.58</v>
          </cell>
          <cell r="P39">
            <v>2.4767999999999999</v>
          </cell>
          <cell r="Q39">
            <v>2.21723136</v>
          </cell>
        </row>
        <row r="40">
          <cell r="B40" t="str">
            <v>HW1XD</v>
          </cell>
          <cell r="C40">
            <v>3.3039000000000001</v>
          </cell>
          <cell r="D40">
            <v>0.59783500000000001</v>
          </cell>
          <cell r="E40">
            <v>3.901735</v>
          </cell>
          <cell r="F40">
            <v>2.7231000000000001</v>
          </cell>
          <cell r="G40">
            <v>1.5105159258028518</v>
          </cell>
          <cell r="H40">
            <v>4.2336159258028516</v>
          </cell>
          <cell r="I40">
            <v>0.59246185679999996</v>
          </cell>
          <cell r="J40">
            <v>3.5197272858028521</v>
          </cell>
          <cell r="K40">
            <v>4.1121891426028521</v>
          </cell>
          <cell r="L40">
            <v>0.58830000000000005</v>
          </cell>
          <cell r="M40">
            <v>3.8097230058028519</v>
          </cell>
          <cell r="N40">
            <v>4.3980230058028518</v>
          </cell>
          <cell r="O40">
            <v>1.96</v>
          </cell>
          <cell r="P40">
            <v>1.8815999999999999</v>
          </cell>
          <cell r="Q40">
            <v>1.68440832</v>
          </cell>
        </row>
        <row r="41">
          <cell r="B41" t="str">
            <v>HULXE</v>
          </cell>
          <cell r="C41">
            <v>9.8603199999999998</v>
          </cell>
          <cell r="D41">
            <v>1.313426</v>
          </cell>
          <cell r="E41">
            <v>11.173746</v>
          </cell>
          <cell r="F41">
            <v>10.118550000000001</v>
          </cell>
          <cell r="G41">
            <v>1.3613948235585867</v>
          </cell>
          <cell r="H41">
            <v>11.479944823558588</v>
          </cell>
          <cell r="I41">
            <v>11.008673014799999</v>
          </cell>
          <cell r="J41">
            <v>1.4156404955585866</v>
          </cell>
          <cell r="K41">
            <v>12.424313510358585</v>
          </cell>
          <cell r="L41">
            <v>12.201521143400001</v>
          </cell>
          <cell r="M41">
            <v>1.4220580235585867</v>
          </cell>
          <cell r="N41">
            <v>13.623579166958587</v>
          </cell>
          <cell r="O41">
            <v>4.22</v>
          </cell>
          <cell r="P41">
            <v>4.0511999999999997</v>
          </cell>
          <cell r="Q41">
            <v>3.6266342399999996</v>
          </cell>
        </row>
        <row r="42">
          <cell r="B42" t="str">
            <v>HMTPC</v>
          </cell>
          <cell r="C42">
            <v>3.5676649999999999</v>
          </cell>
          <cell r="D42">
            <v>2.2980735000000001</v>
          </cell>
          <cell r="E42">
            <v>5.8657385</v>
          </cell>
          <cell r="F42">
            <v>3.7297850000000001</v>
          </cell>
          <cell r="G42">
            <v>2.3265121735895846</v>
          </cell>
          <cell r="H42">
            <v>6.0562971735895843</v>
          </cell>
          <cell r="I42">
            <v>4.0634421918000001</v>
          </cell>
          <cell r="J42">
            <v>2.3581154135895845</v>
          </cell>
          <cell r="K42">
            <v>6.4215576053895846</v>
          </cell>
          <cell r="L42">
            <v>4.4376317330499999</v>
          </cell>
          <cell r="M42">
            <v>2.3687201735895842</v>
          </cell>
          <cell r="N42">
            <v>6.8063519066395841</v>
          </cell>
          <cell r="O42">
            <v>2.87</v>
          </cell>
          <cell r="P42">
            <v>2.7551999999999999</v>
          </cell>
          <cell r="Q42">
            <v>2.46645504</v>
          </cell>
        </row>
        <row r="43">
          <cell r="B43" t="str">
            <v>HFUXC</v>
          </cell>
          <cell r="C43">
            <v>3.3259500000000002</v>
          </cell>
          <cell r="D43">
            <v>0.93650999999999995</v>
          </cell>
          <cell r="E43">
            <v>4.2624599999999999</v>
          </cell>
          <cell r="F43">
            <v>3.4586700000000001</v>
          </cell>
          <cell r="G43">
            <v>1.1403595784252945</v>
          </cell>
          <cell r="H43">
            <v>4.599029578425295</v>
          </cell>
          <cell r="I43">
            <v>3.6302492676</v>
          </cell>
          <cell r="J43">
            <v>1.1403595784252945</v>
          </cell>
          <cell r="K43">
            <v>4.7706088460252944</v>
          </cell>
          <cell r="L43">
            <v>3.7255198546999999</v>
          </cell>
          <cell r="M43">
            <v>1.1403595784252945</v>
          </cell>
          <cell r="N43">
            <v>4.8658794331252944</v>
          </cell>
          <cell r="O43">
            <v>1.66</v>
          </cell>
          <cell r="P43">
            <v>1.5935999999999999</v>
          </cell>
          <cell r="Q43">
            <v>1.4265907199999999</v>
          </cell>
        </row>
        <row r="44">
          <cell r="B44" t="str">
            <v>HKGXE</v>
          </cell>
          <cell r="C44">
            <v>1.2043900000000001</v>
          </cell>
          <cell r="D44">
            <v>0.67780899999999999</v>
          </cell>
          <cell r="E44">
            <v>1.882199</v>
          </cell>
          <cell r="F44">
            <v>1.20597</v>
          </cell>
          <cell r="G44">
            <v>0.65781716735895857</v>
          </cell>
          <cell r="H44">
            <v>1.8637871673589586</v>
          </cell>
          <cell r="I44">
            <v>1.2398323283999999</v>
          </cell>
          <cell r="J44">
            <v>0.67054001735895852</v>
          </cell>
          <cell r="K44">
            <v>1.9103723457589585</v>
          </cell>
          <cell r="L44">
            <v>1.3175419263000001</v>
          </cell>
          <cell r="M44">
            <v>0.67248617735895855</v>
          </cell>
          <cell r="N44">
            <v>1.9900281036589587</v>
          </cell>
          <cell r="O44">
            <v>0.79</v>
          </cell>
          <cell r="P44">
            <v>0.75839999999999996</v>
          </cell>
          <cell r="Q44">
            <v>0.67891967999999991</v>
          </cell>
        </row>
        <row r="45">
          <cell r="B45" t="str">
            <v>HPXXE</v>
          </cell>
          <cell r="C45">
            <v>6.6214199999999996</v>
          </cell>
          <cell r="D45">
            <v>0.91902200000000001</v>
          </cell>
          <cell r="E45">
            <v>7.5404419999999996</v>
          </cell>
          <cell r="F45">
            <v>6.2671799999999998</v>
          </cell>
          <cell r="G45">
            <v>1.5974953532548049</v>
          </cell>
          <cell r="H45">
            <v>7.864675353254805</v>
          </cell>
          <cell r="I45">
            <v>5.0581628231999991</v>
          </cell>
          <cell r="J45">
            <v>3.1283257532548046</v>
          </cell>
          <cell r="K45">
            <v>8.1864885764548028</v>
          </cell>
          <cell r="L45">
            <v>5.1832599999999998</v>
          </cell>
          <cell r="M45">
            <v>3.4137097532548046</v>
          </cell>
          <cell r="N45">
            <v>8.5969697532548039</v>
          </cell>
          <cell r="O45">
            <v>2.95</v>
          </cell>
          <cell r="P45">
            <v>2.8319999999999999</v>
          </cell>
          <cell r="Q45">
            <v>2.5352063999999999</v>
          </cell>
        </row>
        <row r="46">
          <cell r="B46" t="str">
            <v>HGSXE</v>
          </cell>
          <cell r="C46">
            <v>1.4865200000000001</v>
          </cell>
          <cell r="D46">
            <v>0.22981799999999999</v>
          </cell>
          <cell r="E46">
            <v>1.7163380000000001</v>
          </cell>
          <cell r="F46">
            <v>1.36772</v>
          </cell>
          <cell r="G46">
            <v>0.35108775362678241</v>
          </cell>
          <cell r="H46">
            <v>1.7188077536267825</v>
          </cell>
          <cell r="I46">
            <v>1.0236028224</v>
          </cell>
          <cell r="J46">
            <v>0.73151955362678234</v>
          </cell>
          <cell r="K46">
            <v>1.7551223760267822</v>
          </cell>
          <cell r="L46">
            <v>1.1574513416000001</v>
          </cell>
          <cell r="M46">
            <v>0.82230675362678229</v>
          </cell>
          <cell r="N46">
            <v>1.9797580952267824</v>
          </cell>
          <cell r="O46">
            <v>0.66</v>
          </cell>
          <cell r="P46">
            <v>0.63360000000000005</v>
          </cell>
          <cell r="Q46">
            <v>0.56719872000000005</v>
          </cell>
        </row>
        <row r="47">
          <cell r="B47" t="str">
            <v>HYTXE</v>
          </cell>
          <cell r="C47">
            <v>3.4936400000000001</v>
          </cell>
          <cell r="D47">
            <v>0.33694099999999999</v>
          </cell>
          <cell r="E47">
            <v>3.830581</v>
          </cell>
          <cell r="F47">
            <v>3.5008400000000002</v>
          </cell>
          <cell r="G47">
            <v>0.39782550913825171</v>
          </cell>
          <cell r="H47">
            <v>3.8986655091382518</v>
          </cell>
          <cell r="I47">
            <v>3.5216602176</v>
          </cell>
          <cell r="J47">
            <v>0.64832502913825163</v>
          </cell>
          <cell r="K47">
            <v>4.1699852467382517</v>
          </cell>
          <cell r="L47">
            <v>3.8213183552000003</v>
          </cell>
          <cell r="M47">
            <v>0.69502422913825179</v>
          </cell>
          <cell r="N47">
            <v>4.5163425843382523</v>
          </cell>
          <cell r="O47">
            <v>1.98</v>
          </cell>
          <cell r="P47">
            <v>1.9007999999999998</v>
          </cell>
          <cell r="Q47">
            <v>1.7015961599999998</v>
          </cell>
        </row>
        <row r="48">
          <cell r="B48" t="str">
            <v>HHXXD</v>
          </cell>
          <cell r="C48">
            <v>0.77466000000000002</v>
          </cell>
          <cell r="D48">
            <v>0.40391100000000002</v>
          </cell>
          <cell r="E48">
            <v>1.178571</v>
          </cell>
          <cell r="F48">
            <v>0.71889999999999998</v>
          </cell>
          <cell r="G48">
            <v>0.52697198944203349</v>
          </cell>
          <cell r="H48">
            <v>1.2458719894420334</v>
          </cell>
          <cell r="I48">
            <v>0.478490784</v>
          </cell>
          <cell r="J48">
            <v>0.75447329944203356</v>
          </cell>
          <cell r="K48">
            <v>1.2329640834420337</v>
          </cell>
          <cell r="L48">
            <v>0.4894</v>
          </cell>
          <cell r="M48">
            <v>0.76552601944203347</v>
          </cell>
          <cell r="N48">
            <v>1.2549260194420335</v>
          </cell>
          <cell r="O48">
            <v>0.42</v>
          </cell>
          <cell r="P48">
            <v>0.40319999999999995</v>
          </cell>
          <cell r="Q48">
            <v>0.36094463999999993</v>
          </cell>
        </row>
        <row r="49">
          <cell r="B49" t="str">
            <v>KAFXC</v>
          </cell>
          <cell r="C49">
            <v>3.323315</v>
          </cell>
          <cell r="D49">
            <v>0.46516999999999997</v>
          </cell>
          <cell r="E49">
            <v>3.7884850000000001</v>
          </cell>
          <cell r="F49">
            <v>3.3851149999999999</v>
          </cell>
          <cell r="G49">
            <v>0.47641661500309984</v>
          </cell>
          <cell r="H49">
            <v>3.8615316150030998</v>
          </cell>
          <cell r="I49">
            <v>3.8279412497999998</v>
          </cell>
          <cell r="J49">
            <v>0.47641661500309984</v>
          </cell>
          <cell r="K49">
            <v>4.3043578648030998</v>
          </cell>
          <cell r="L49">
            <v>4.70541204335</v>
          </cell>
          <cell r="M49">
            <v>0.47641661500309984</v>
          </cell>
          <cell r="N49">
            <v>5.1818286583530995</v>
          </cell>
          <cell r="O49">
            <v>1.53</v>
          </cell>
          <cell r="P49">
            <v>1.4687999999999999</v>
          </cell>
          <cell r="Q49">
            <v>1.3148697599999999</v>
          </cell>
        </row>
        <row r="50">
          <cell r="B50" t="str">
            <v>KATNE</v>
          </cell>
          <cell r="C50">
            <v>3.392814</v>
          </cell>
          <cell r="D50">
            <v>0.37219799999999997</v>
          </cell>
          <cell r="E50">
            <v>3.765012</v>
          </cell>
          <cell r="F50">
            <v>3.3089140000000001</v>
          </cell>
          <cell r="G50">
            <v>0.48077427786112831</v>
          </cell>
          <cell r="H50">
            <v>3.7896882778611283</v>
          </cell>
          <cell r="I50">
            <v>3.0187496284800002</v>
          </cell>
          <cell r="J50">
            <v>0.79339164786112837</v>
          </cell>
          <cell r="K50">
            <v>3.8121412763411286</v>
          </cell>
          <cell r="L50">
            <v>3.0693640000000002</v>
          </cell>
          <cell r="M50">
            <v>0.80186556786112839</v>
          </cell>
          <cell r="N50">
            <v>3.8712295678611284</v>
          </cell>
          <cell r="O50">
            <v>1.46</v>
          </cell>
          <cell r="P50">
            <v>1.4016</v>
          </cell>
          <cell r="Q50">
            <v>1.2547123199999999</v>
          </cell>
        </row>
        <row r="51">
          <cell r="B51" t="str">
            <v>KATXD</v>
          </cell>
          <cell r="C51">
            <v>4.5588755000000001</v>
          </cell>
          <cell r="D51">
            <v>1.5500784999999999</v>
          </cell>
          <cell r="E51">
            <v>6.1089539999999998</v>
          </cell>
          <cell r="F51">
            <v>4.1210354999999996</v>
          </cell>
          <cell r="G51">
            <v>2.2365178340483571</v>
          </cell>
          <cell r="H51">
            <v>6.3575533340483563</v>
          </cell>
          <cell r="I51">
            <v>2.4623458266599996</v>
          </cell>
          <cell r="J51">
            <v>4.0163792940483569</v>
          </cell>
          <cell r="K51">
            <v>6.478725120708356</v>
          </cell>
          <cell r="L51">
            <v>2.6000163681149999</v>
          </cell>
          <cell r="M51">
            <v>4.3444967940483581</v>
          </cell>
          <cell r="N51">
            <v>6.944513162163358</v>
          </cell>
          <cell r="O51">
            <v>2.62</v>
          </cell>
          <cell r="P51">
            <v>2.5152000000000001</v>
          </cell>
          <cell r="Q51">
            <v>2.2516070400000001</v>
          </cell>
        </row>
        <row r="52">
          <cell r="B52" t="str">
            <v>KYXXC</v>
          </cell>
          <cell r="C52">
            <v>1.5054970000000001</v>
          </cell>
          <cell r="D52">
            <v>0.73409950000000002</v>
          </cell>
          <cell r="E52">
            <v>2.2395965000000002</v>
          </cell>
          <cell r="F52">
            <v>1.3634170000000001</v>
          </cell>
          <cell r="G52">
            <v>0.94904275569001861</v>
          </cell>
          <cell r="H52">
            <v>2.3124597556900186</v>
          </cell>
          <cell r="I52">
            <v>1.0076834180400001</v>
          </cell>
          <cell r="J52">
            <v>1.3685784996900185</v>
          </cell>
          <cell r="K52">
            <v>2.3762619177300186</v>
          </cell>
          <cell r="L52">
            <v>1.08129419881</v>
          </cell>
          <cell r="M52">
            <v>1.4550514596900186</v>
          </cell>
          <cell r="N52">
            <v>2.5363456585000188</v>
          </cell>
          <cell r="O52">
            <v>1.3</v>
          </cell>
          <cell r="P52">
            <v>1.248</v>
          </cell>
          <cell r="Q52">
            <v>1.1172096</v>
          </cell>
        </row>
        <row r="53">
          <cell r="B53" t="str">
            <v>KOXXE</v>
          </cell>
          <cell r="C53">
            <v>1.2390030000000001</v>
          </cell>
          <cell r="D53">
            <v>0</v>
          </cell>
          <cell r="E53">
            <v>1.2390030000000001</v>
          </cell>
          <cell r="F53">
            <v>1.2438830000000001</v>
          </cell>
          <cell r="G53">
            <v>0</v>
          </cell>
          <cell r="H53">
            <v>1.2438830000000001</v>
          </cell>
          <cell r="I53">
            <v>1.2840697599599999</v>
          </cell>
          <cell r="J53">
            <v>0</v>
          </cell>
          <cell r="K53">
            <v>1.2840697599599999</v>
          </cell>
          <cell r="L53">
            <v>1.3455914558900002</v>
          </cell>
          <cell r="M53">
            <v>0</v>
          </cell>
          <cell r="N53">
            <v>1.3455914558900002</v>
          </cell>
          <cell r="O53">
            <v>0.74</v>
          </cell>
          <cell r="P53">
            <v>0.71039999999999992</v>
          </cell>
          <cell r="Q53">
            <v>0.63595007999999997</v>
          </cell>
        </row>
        <row r="54">
          <cell r="B54" t="str">
            <v>KMTXE</v>
          </cell>
          <cell r="C54">
            <v>7.9918610000000001</v>
          </cell>
          <cell r="D54">
            <v>0.76677899999999999</v>
          </cell>
          <cell r="E54">
            <v>8.7586399999999998</v>
          </cell>
          <cell r="F54">
            <v>8.2361810000000002</v>
          </cell>
          <cell r="G54">
            <v>0.80526348419094851</v>
          </cell>
          <cell r="H54">
            <v>9.0414444841909489</v>
          </cell>
          <cell r="I54">
            <v>8.8542173353199995</v>
          </cell>
          <cell r="J54">
            <v>0.80526348419094851</v>
          </cell>
          <cell r="K54">
            <v>9.6594808195109483</v>
          </cell>
          <cell r="L54">
            <v>8.8895784853300004</v>
          </cell>
          <cell r="M54">
            <v>0.80526348419094851</v>
          </cell>
          <cell r="N54">
            <v>9.6948419695209491</v>
          </cell>
          <cell r="O54">
            <v>2.83</v>
          </cell>
          <cell r="P54">
            <v>2.7168000000000001</v>
          </cell>
          <cell r="Q54">
            <v>2.4320793599999999</v>
          </cell>
        </row>
        <row r="55">
          <cell r="B55" t="str">
            <v>KMYXE</v>
          </cell>
          <cell r="C55">
            <v>5.4048530000000001</v>
          </cell>
          <cell r="D55">
            <v>0.31271399999999999</v>
          </cell>
          <cell r="E55">
            <v>5.7175669999999998</v>
          </cell>
          <cell r="F55">
            <v>5.4596530000000003</v>
          </cell>
          <cell r="G55">
            <v>0.26774953502789833</v>
          </cell>
          <cell r="H55">
            <v>5.727402535027899</v>
          </cell>
          <cell r="I55">
            <v>5.6841779475600003</v>
          </cell>
          <cell r="J55">
            <v>0.26774953502789833</v>
          </cell>
          <cell r="K55">
            <v>5.9519274825878989</v>
          </cell>
          <cell r="L55">
            <v>5.9153592187899999</v>
          </cell>
          <cell r="M55">
            <v>0.26774953502789833</v>
          </cell>
          <cell r="N55">
            <v>6.1831087538178986</v>
          </cell>
          <cell r="O55">
            <v>2.15</v>
          </cell>
          <cell r="P55">
            <v>2.0640000000000001</v>
          </cell>
          <cell r="Q55">
            <v>1.8476928000000001</v>
          </cell>
        </row>
        <row r="56">
          <cell r="B56" t="str">
            <v>KNMXC</v>
          </cell>
          <cell r="C56">
            <v>1.9217120000000001</v>
          </cell>
          <cell r="D56">
            <v>0.42395899999999997</v>
          </cell>
          <cell r="E56">
            <v>2.3456710000000003</v>
          </cell>
          <cell r="F56">
            <v>1.929632</v>
          </cell>
          <cell r="G56">
            <v>0.35745815251084934</v>
          </cell>
          <cell r="H56">
            <v>2.2870901525108494</v>
          </cell>
          <cell r="I56">
            <v>2.0790105038399997</v>
          </cell>
          <cell r="J56">
            <v>0.35745815251084934</v>
          </cell>
          <cell r="K56">
            <v>2.4364686563508489</v>
          </cell>
          <cell r="L56">
            <v>2.4207820739600003</v>
          </cell>
          <cell r="M56">
            <v>0.35745815251084934</v>
          </cell>
          <cell r="N56">
            <v>2.7782402264708494</v>
          </cell>
          <cell r="O56">
            <v>1.65</v>
          </cell>
          <cell r="P56">
            <v>1.5839999999999999</v>
          </cell>
          <cell r="Q56">
            <v>1.4179967999999998</v>
          </cell>
        </row>
        <row r="57">
          <cell r="B57" t="str">
            <v>KSGXC</v>
          </cell>
          <cell r="C57">
            <v>2.3704230000000002</v>
          </cell>
          <cell r="D57">
            <v>0.52594399999999997</v>
          </cell>
          <cell r="E57">
            <v>2.8963670000000001</v>
          </cell>
          <cell r="F57">
            <v>2.3940630000000001</v>
          </cell>
          <cell r="G57">
            <v>0.63695598264104147</v>
          </cell>
          <cell r="H57">
            <v>3.0310189826410414</v>
          </cell>
          <cell r="I57">
            <v>2.6241435111599998</v>
          </cell>
          <cell r="J57">
            <v>0.63695598264104147</v>
          </cell>
          <cell r="K57">
            <v>3.2610994938010411</v>
          </cell>
          <cell r="L57">
            <v>3.1061130138899999</v>
          </cell>
          <cell r="M57">
            <v>0.63695598264104147</v>
          </cell>
          <cell r="N57">
            <v>3.7430689965310413</v>
          </cell>
          <cell r="O57">
            <v>1.1000000000000001</v>
          </cell>
          <cell r="P57">
            <v>1.056</v>
          </cell>
          <cell r="Q57">
            <v>0.94533120000000004</v>
          </cell>
        </row>
        <row r="58">
          <cell r="B58" t="str">
            <v>KLAXE</v>
          </cell>
          <cell r="C58">
            <v>2.2670180000000002</v>
          </cell>
          <cell r="D58">
            <v>4.7763E-2</v>
          </cell>
          <cell r="E58">
            <v>2.314781</v>
          </cell>
          <cell r="F58">
            <v>2.1546979999999998</v>
          </cell>
          <cell r="G58">
            <v>0.19530174224674518</v>
          </cell>
          <cell r="H58">
            <v>2.3499997422467449</v>
          </cell>
          <cell r="I58">
            <v>1.8292566873599998</v>
          </cell>
          <cell r="J58">
            <v>0.55367455424674517</v>
          </cell>
          <cell r="K58">
            <v>2.382931241606745</v>
          </cell>
          <cell r="L58">
            <v>1.92491314164</v>
          </cell>
          <cell r="M58">
            <v>0.6051430342467452</v>
          </cell>
          <cell r="N58">
            <v>2.5300561758867453</v>
          </cell>
          <cell r="O58">
            <v>0.83</v>
          </cell>
          <cell r="P58">
            <v>0.79679999999999995</v>
          </cell>
          <cell r="Q58">
            <v>0.71329535999999993</v>
          </cell>
        </row>
        <row r="59">
          <cell r="B59" t="str">
            <v>KLXXC</v>
          </cell>
          <cell r="C59">
            <v>4.7736029999999996</v>
          </cell>
          <cell r="D59">
            <v>0.88349999999999995</v>
          </cell>
          <cell r="E59">
            <v>5.6571029999999993</v>
          </cell>
          <cell r="F59">
            <v>4.9026430000000003</v>
          </cell>
          <cell r="G59">
            <v>0.90822690638561687</v>
          </cell>
          <cell r="H59">
            <v>5.8108699063856175</v>
          </cell>
          <cell r="I59">
            <v>5.44798802676</v>
          </cell>
          <cell r="J59">
            <v>0.90822690638561687</v>
          </cell>
          <cell r="K59">
            <v>6.3562149331456173</v>
          </cell>
          <cell r="L59">
            <v>6.2415489941900004</v>
          </cell>
          <cell r="M59">
            <v>0.90822690638561687</v>
          </cell>
          <cell r="N59">
            <v>7.1497759005756176</v>
          </cell>
          <cell r="O59">
            <v>2.12</v>
          </cell>
          <cell r="P59">
            <v>2.0352000000000001</v>
          </cell>
          <cell r="Q59">
            <v>1.82191104</v>
          </cell>
        </row>
        <row r="60">
          <cell r="B60" t="str">
            <v>KOCXE</v>
          </cell>
          <cell r="C60">
            <v>4.6092300000000002</v>
          </cell>
          <cell r="D60">
            <v>0.38472899999999999</v>
          </cell>
          <cell r="E60">
            <v>4.9939590000000003</v>
          </cell>
          <cell r="F60">
            <v>4.7335500000000001</v>
          </cell>
          <cell r="G60">
            <v>0.45894606323620585</v>
          </cell>
          <cell r="H60">
            <v>5.1924960632362058</v>
          </cell>
          <cell r="I60">
            <v>5.1506757012</v>
          </cell>
          <cell r="J60">
            <v>0.45894606323620585</v>
          </cell>
          <cell r="K60">
            <v>5.6096217644362056</v>
          </cell>
          <cell r="L60">
            <v>5.6014841783000007</v>
          </cell>
          <cell r="M60">
            <v>0.45894606323620585</v>
          </cell>
          <cell r="N60">
            <v>6.0604302415362064</v>
          </cell>
          <cell r="O60">
            <v>1.86</v>
          </cell>
          <cell r="P60">
            <v>1.7856000000000001</v>
          </cell>
          <cell r="Q60">
            <v>1.5984691200000001</v>
          </cell>
        </row>
        <row r="61">
          <cell r="B61" t="str">
            <v>KYEXD</v>
          </cell>
          <cell r="C61">
            <v>0.52110800000000002</v>
          </cell>
          <cell r="D61">
            <v>0.132295</v>
          </cell>
          <cell r="E61">
            <v>0.65340299999999996</v>
          </cell>
          <cell r="F61">
            <v>0.51723799999999998</v>
          </cell>
          <cell r="G61">
            <v>0.21758290032052074</v>
          </cell>
          <cell r="H61">
            <v>0.73482090032052072</v>
          </cell>
          <cell r="I61">
            <v>0.52213409615999995</v>
          </cell>
          <cell r="J61">
            <v>0.22913799132052076</v>
          </cell>
          <cell r="K61">
            <v>0.75127208748052077</v>
          </cell>
          <cell r="L61">
            <v>0.53293234004000001</v>
          </cell>
          <cell r="M61">
            <v>0.23184003132052075</v>
          </cell>
          <cell r="N61">
            <v>0.76477237136052079</v>
          </cell>
          <cell r="O61">
            <v>0.27</v>
          </cell>
          <cell r="P61">
            <v>0.25919999999999999</v>
          </cell>
          <cell r="Q61">
            <v>0.23203583999999999</v>
          </cell>
        </row>
        <row r="62">
          <cell r="B62" t="str">
            <v>KFXXD</v>
          </cell>
          <cell r="C62">
            <v>6.0294239999999997</v>
          </cell>
          <cell r="D62">
            <v>1.275844</v>
          </cell>
          <cell r="E62">
            <v>7.3052679999999999</v>
          </cell>
          <cell r="F62">
            <v>5.7026640000000004</v>
          </cell>
          <cell r="G62">
            <v>2.1539568645009295</v>
          </cell>
          <cell r="H62">
            <v>7.8566208645009299</v>
          </cell>
          <cell r="I62">
            <v>4.1995594396799998</v>
          </cell>
          <cell r="J62">
            <v>3.9340367525009299</v>
          </cell>
          <cell r="K62">
            <v>8.1335961921809297</v>
          </cell>
          <cell r="L62">
            <v>4.50089557032</v>
          </cell>
          <cell r="M62">
            <v>4.3092077045009303</v>
          </cell>
          <cell r="N62">
            <v>8.8101032748209303</v>
          </cell>
          <cell r="O62">
            <v>3.17</v>
          </cell>
          <cell r="P62">
            <v>3.0431999999999997</v>
          </cell>
          <cell r="Q62">
            <v>2.7242726399999997</v>
          </cell>
        </row>
        <row r="63">
          <cell r="B63" t="str">
            <v>KHXXD</v>
          </cell>
          <cell r="C63">
            <v>5.0268649999999999</v>
          </cell>
          <cell r="D63">
            <v>1.33335</v>
          </cell>
          <cell r="E63">
            <v>6.3602150000000002</v>
          </cell>
          <cell r="F63">
            <v>4.9571750000000003</v>
          </cell>
          <cell r="G63">
            <v>1.775521923313701</v>
          </cell>
          <cell r="H63">
            <v>6.7326969233137017</v>
          </cell>
          <cell r="I63">
            <v>4.3589042598000001</v>
          </cell>
          <cell r="J63">
            <v>2.7111307223137011</v>
          </cell>
          <cell r="K63">
            <v>7.0700349821137012</v>
          </cell>
          <cell r="L63">
            <v>4.7788817886500006</v>
          </cell>
          <cell r="M63">
            <v>2.883187118313701</v>
          </cell>
          <cell r="N63">
            <v>7.662068906963702</v>
          </cell>
          <cell r="O63">
            <v>2.44</v>
          </cell>
          <cell r="P63">
            <v>2.3424</v>
          </cell>
          <cell r="Q63">
            <v>2.09691648</v>
          </cell>
        </row>
        <row r="64">
          <cell r="B64" t="str">
            <v>KWHXE</v>
          </cell>
          <cell r="C64">
            <v>1.3841399999999999</v>
          </cell>
          <cell r="D64">
            <v>0.167932</v>
          </cell>
          <cell r="E64">
            <v>1.5520719999999999</v>
          </cell>
          <cell r="F64">
            <v>1.43706</v>
          </cell>
          <cell r="G64">
            <v>0.14867947923124614</v>
          </cell>
          <cell r="H64">
            <v>1.585739479231246</v>
          </cell>
          <cell r="I64">
            <v>1.5590691576</v>
          </cell>
          <cell r="J64">
            <v>0.14867947923124614</v>
          </cell>
          <cell r="K64">
            <v>1.707748636831246</v>
          </cell>
          <cell r="L64">
            <v>1.7012301846</v>
          </cell>
          <cell r="M64">
            <v>0.14867947923124614</v>
          </cell>
          <cell r="N64">
            <v>1.8499096638312462</v>
          </cell>
          <cell r="O64">
            <v>0.76</v>
          </cell>
          <cell r="P64">
            <v>0.72960000000000003</v>
          </cell>
          <cell r="Q64">
            <v>0.65313792000000004</v>
          </cell>
        </row>
        <row r="65">
          <cell r="B65" t="str">
            <v>KSEXD</v>
          </cell>
          <cell r="C65">
            <v>3.8365309999999999</v>
          </cell>
          <cell r="D65">
            <v>0.83513999999999999</v>
          </cell>
          <cell r="E65">
            <v>4.6716709999999999</v>
          </cell>
          <cell r="F65">
            <v>3.8236910000000002</v>
          </cell>
          <cell r="G65">
            <v>0.78869868698326107</v>
          </cell>
          <cell r="H65">
            <v>4.6123896869832617</v>
          </cell>
          <cell r="I65">
            <v>3.91816352292</v>
          </cell>
          <cell r="J65">
            <v>0.88581427898326093</v>
          </cell>
          <cell r="K65">
            <v>4.8039778019032608</v>
          </cell>
          <cell r="L65">
            <v>4.2939543340300004</v>
          </cell>
          <cell r="M65">
            <v>0.91088755898326101</v>
          </cell>
          <cell r="N65">
            <v>5.2048418930132616</v>
          </cell>
          <cell r="O65">
            <v>2.44</v>
          </cell>
          <cell r="P65">
            <v>2.3424</v>
          </cell>
          <cell r="Q65">
            <v>2.09691648</v>
          </cell>
        </row>
        <row r="66">
          <cell r="B66" t="str">
            <v>KFKXC</v>
          </cell>
          <cell r="C66">
            <v>4.9534149999999997</v>
          </cell>
          <cell r="D66">
            <v>1.170849</v>
          </cell>
          <cell r="E66">
            <v>6.1242640000000002</v>
          </cell>
          <cell r="F66">
            <v>5.1325149999999997</v>
          </cell>
          <cell r="G66">
            <v>1.2688126249919405</v>
          </cell>
          <cell r="H66">
            <v>6.4013276249919402</v>
          </cell>
          <cell r="I66">
            <v>5.5795250633999993</v>
          </cell>
          <cell r="J66">
            <v>1.4362288009919406</v>
          </cell>
          <cell r="K66">
            <v>7.0157538643919395</v>
          </cell>
          <cell r="L66">
            <v>6.4201519001500005</v>
          </cell>
          <cell r="M66">
            <v>1.4898275209919405</v>
          </cell>
          <cell r="N66">
            <v>7.9099794211419407</v>
          </cell>
          <cell r="O66">
            <v>2.35</v>
          </cell>
          <cell r="P66">
            <v>2.2559999999999998</v>
          </cell>
          <cell r="Q66">
            <v>2.0195711999999997</v>
          </cell>
        </row>
        <row r="67">
          <cell r="B67" t="str">
            <v>KTNXC</v>
          </cell>
          <cell r="C67">
            <v>0.997915</v>
          </cell>
          <cell r="D67">
            <v>0.16811999999999999</v>
          </cell>
          <cell r="E67">
            <v>1.1660349999999999</v>
          </cell>
          <cell r="F67">
            <v>0.997915</v>
          </cell>
          <cell r="G67">
            <v>0.14616243025418477</v>
          </cell>
          <cell r="H67">
            <v>1.1440774302541847</v>
          </cell>
          <cell r="I67">
            <v>0.99643808580000004</v>
          </cell>
          <cell r="J67">
            <v>0.14616243025418477</v>
          </cell>
          <cell r="K67">
            <v>1.1426005160541848</v>
          </cell>
          <cell r="L67">
            <v>0.997915</v>
          </cell>
          <cell r="M67">
            <v>0.14616243025418477</v>
          </cell>
          <cell r="N67">
            <v>1.1440774302541847</v>
          </cell>
          <cell r="O67">
            <v>0.47</v>
          </cell>
          <cell r="P67">
            <v>0.45119999999999993</v>
          </cell>
          <cell r="Q67">
            <v>0.40391423999999992</v>
          </cell>
        </row>
        <row r="68">
          <cell r="B68" t="str">
            <v>KWYXC</v>
          </cell>
          <cell r="C68">
            <v>8.4218449999999994</v>
          </cell>
          <cell r="D68">
            <v>0.483242</v>
          </cell>
          <cell r="E68">
            <v>8.905087</v>
          </cell>
          <cell r="F68">
            <v>8.2283650000000002</v>
          </cell>
          <cell r="G68">
            <v>1.0745224625914447</v>
          </cell>
          <cell r="H68">
            <v>9.3028874625914444</v>
          </cell>
          <cell r="I68">
            <v>6.8037205686000002</v>
          </cell>
          <cell r="J68">
            <v>2.4396501425914447</v>
          </cell>
          <cell r="K68">
            <v>9.2433707111914458</v>
          </cell>
          <cell r="L68">
            <v>6.8171049999999997</v>
          </cell>
          <cell r="M68">
            <v>2.4398651825914448</v>
          </cell>
          <cell r="N68">
            <v>9.256970182591445</v>
          </cell>
          <cell r="O68">
            <v>4.03</v>
          </cell>
          <cell r="P68">
            <v>3.8688000000000002</v>
          </cell>
          <cell r="Q68">
            <v>3.4633497600000003</v>
          </cell>
        </row>
        <row r="69">
          <cell r="B69" t="str">
            <v>LKKXC</v>
          </cell>
          <cell r="C69">
            <v>1.2249239999999999</v>
          </cell>
          <cell r="D69">
            <v>1.2831980000000001</v>
          </cell>
          <cell r="E69">
            <v>2.5081220000000002</v>
          </cell>
          <cell r="F69">
            <v>1.2178739999999999</v>
          </cell>
          <cell r="G69">
            <v>1.2917154935151893</v>
          </cell>
          <cell r="H69">
            <v>2.5095894935151892</v>
          </cell>
          <cell r="I69">
            <v>1.1771292664799999</v>
          </cell>
          <cell r="J69">
            <v>1.3282814135151892</v>
          </cell>
          <cell r="K69">
            <v>2.5054106799951894</v>
          </cell>
          <cell r="L69">
            <v>1.178874</v>
          </cell>
          <cell r="M69">
            <v>1.3282871735151891</v>
          </cell>
          <cell r="N69">
            <v>2.5071611735151889</v>
          </cell>
          <cell r="O69">
            <v>0.98</v>
          </cell>
          <cell r="P69">
            <v>0.94079999999999997</v>
          </cell>
          <cell r="Q69">
            <v>0.84220415999999998</v>
          </cell>
        </row>
        <row r="70">
          <cell r="B70" t="str">
            <v>LAOXC</v>
          </cell>
          <cell r="C70">
            <v>2.8738999999999999</v>
          </cell>
          <cell r="D70">
            <v>3.1133570000000002</v>
          </cell>
          <cell r="E70">
            <v>5.9872569999999996</v>
          </cell>
          <cell r="F70">
            <v>2.6990599999999998</v>
          </cell>
          <cell r="G70">
            <v>3.8158955096838185</v>
          </cell>
          <cell r="H70">
            <v>6.5149555096838183</v>
          </cell>
          <cell r="I70">
            <v>1.9085511576</v>
          </cell>
          <cell r="J70">
            <v>4.5350252696838194</v>
          </cell>
          <cell r="K70">
            <v>6.4435764272838192</v>
          </cell>
          <cell r="L70">
            <v>1.9113800000000001</v>
          </cell>
          <cell r="M70">
            <v>4.5351385496838184</v>
          </cell>
          <cell r="N70">
            <v>6.4465185496838187</v>
          </cell>
          <cell r="O70">
            <v>2.04</v>
          </cell>
          <cell r="P70">
            <v>1.9583999999999999</v>
          </cell>
          <cell r="Q70">
            <v>1.75315968</v>
          </cell>
        </row>
        <row r="71">
          <cell r="B71" t="str">
            <v>LEOXC</v>
          </cell>
          <cell r="C71">
            <v>4.4227550000000004</v>
          </cell>
          <cell r="D71">
            <v>0.87251800000000002</v>
          </cell>
          <cell r="E71">
            <v>5.2952730000000008</v>
          </cell>
          <cell r="F71">
            <v>4.5324350000000004</v>
          </cell>
          <cell r="G71">
            <v>0.88299543486670795</v>
          </cell>
          <cell r="H71">
            <v>5.4154304348667086</v>
          </cell>
          <cell r="I71">
            <v>4.8032356745999998</v>
          </cell>
          <cell r="J71">
            <v>0.90605355486670802</v>
          </cell>
          <cell r="K71">
            <v>5.7092892294667079</v>
          </cell>
          <cell r="L71">
            <v>4.9451554227500001</v>
          </cell>
          <cell r="M71">
            <v>0.90864939486670793</v>
          </cell>
          <cell r="N71">
            <v>5.8538048176167079</v>
          </cell>
          <cell r="O71">
            <v>2.06</v>
          </cell>
          <cell r="P71">
            <v>1.9776</v>
          </cell>
          <cell r="Q71">
            <v>1.7703475200000001</v>
          </cell>
        </row>
        <row r="72">
          <cell r="B72" t="str">
            <v>LCUXD</v>
          </cell>
          <cell r="C72">
            <v>5.7190320000000003</v>
          </cell>
          <cell r="D72">
            <v>0.69702699999999995</v>
          </cell>
          <cell r="E72">
            <v>6.4160590000000006</v>
          </cell>
          <cell r="F72">
            <v>5.7307920000000001</v>
          </cell>
          <cell r="G72">
            <v>1.0200284068939864</v>
          </cell>
          <cell r="H72">
            <v>6.7508204068939861</v>
          </cell>
          <cell r="I72">
            <v>5.15866585824</v>
          </cell>
          <cell r="J72">
            <v>1.6172717668939864</v>
          </cell>
          <cell r="K72">
            <v>6.7759376251339862</v>
          </cell>
          <cell r="L72">
            <v>5.1663119999999996</v>
          </cell>
          <cell r="M72">
            <v>1.6173658468939862</v>
          </cell>
          <cell r="N72">
            <v>6.783677846893986</v>
          </cell>
          <cell r="O72">
            <v>2.77</v>
          </cell>
          <cell r="P72">
            <v>2.6591999999999998</v>
          </cell>
          <cell r="Q72">
            <v>2.3805158399999997</v>
          </cell>
        </row>
        <row r="73">
          <cell r="B73" t="str">
            <v>LTGXC</v>
          </cell>
          <cell r="C73">
            <v>4.9393190000000002</v>
          </cell>
          <cell r="D73">
            <v>0.90928750000000003</v>
          </cell>
          <cell r="E73">
            <v>5.8486065000000007</v>
          </cell>
          <cell r="F73">
            <v>4.8826790000000004</v>
          </cell>
          <cell r="G73">
            <v>1.1017099145195288</v>
          </cell>
          <cell r="H73">
            <v>5.9843889145195295</v>
          </cell>
          <cell r="I73">
            <v>4.66833961668</v>
          </cell>
          <cell r="J73">
            <v>1.465864674519529</v>
          </cell>
          <cell r="K73">
            <v>6.1342042911995289</v>
          </cell>
          <cell r="L73">
            <v>4.7625590000000004</v>
          </cell>
          <cell r="M73">
            <v>1.5048051545195289</v>
          </cell>
          <cell r="N73">
            <v>6.2673641545195293</v>
          </cell>
          <cell r="O73">
            <v>3</v>
          </cell>
          <cell r="P73">
            <v>2.88</v>
          </cell>
          <cell r="Q73">
            <v>2.578176</v>
          </cell>
        </row>
        <row r="74">
          <cell r="B74" t="str">
            <v>LYMPD</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row>
        <row r="75">
          <cell r="B75" t="str">
            <v>LYXXC</v>
          </cell>
          <cell r="C75">
            <v>2.85026</v>
          </cell>
          <cell r="D75">
            <v>3.0380259999999999</v>
          </cell>
          <cell r="E75">
            <v>5.8882859999999999</v>
          </cell>
          <cell r="F75">
            <v>2.7194600000000002</v>
          </cell>
          <cell r="G75">
            <v>3.5495369460880344</v>
          </cell>
          <cell r="H75">
            <v>6.2689969460880342</v>
          </cell>
          <cell r="I75">
            <v>2.3183437655999999</v>
          </cell>
          <cell r="J75">
            <v>4.0581179180880351</v>
          </cell>
          <cell r="K75">
            <v>6.376461683688035</v>
          </cell>
          <cell r="L75">
            <v>2.3688199999999999</v>
          </cell>
          <cell r="M75">
            <v>4.0976563460880344</v>
          </cell>
          <cell r="N75">
            <v>6.4664763460880348</v>
          </cell>
          <cell r="O75">
            <v>2.97</v>
          </cell>
          <cell r="P75">
            <v>2.8512</v>
          </cell>
          <cell r="Q75">
            <v>2.5523942399999999</v>
          </cell>
        </row>
        <row r="76">
          <cell r="B76" t="str">
            <v>LKGXC</v>
          </cell>
          <cell r="C76">
            <v>4.7430690000000002</v>
          </cell>
          <cell r="D76">
            <v>1.0209619999999999</v>
          </cell>
          <cell r="E76">
            <v>5.7640310000000001</v>
          </cell>
          <cell r="F76">
            <v>4.6741890000000001</v>
          </cell>
          <cell r="G76">
            <v>1.2048584806075637</v>
          </cell>
          <cell r="H76">
            <v>5.8790474806075643</v>
          </cell>
          <cell r="I76">
            <v>4.5373437778800003</v>
          </cell>
          <cell r="J76">
            <v>1.9103445406075636</v>
          </cell>
          <cell r="K76">
            <v>6.4476883184875637</v>
          </cell>
          <cell r="L76">
            <v>5.3600341609700006</v>
          </cell>
          <cell r="M76">
            <v>2.1528271006075639</v>
          </cell>
          <cell r="N76">
            <v>7.5128612615775641</v>
          </cell>
          <cell r="O76">
            <v>2.84</v>
          </cell>
          <cell r="P76">
            <v>2.7263999999999999</v>
          </cell>
          <cell r="Q76">
            <v>2.4406732799999999</v>
          </cell>
        </row>
        <row r="77">
          <cell r="B77" t="str">
            <v>LFXXC</v>
          </cell>
          <cell r="C77">
            <v>4.4938500000000001</v>
          </cell>
          <cell r="D77">
            <v>7.1955169999999997</v>
          </cell>
          <cell r="E77">
            <v>11.689367000000001</v>
          </cell>
          <cell r="F77">
            <v>4.3292099999999998</v>
          </cell>
          <cell r="G77">
            <v>8.7857184158214494</v>
          </cell>
          <cell r="H77">
            <v>13.114928415821449</v>
          </cell>
          <cell r="I77">
            <v>3.7666271291999998</v>
          </cell>
          <cell r="J77">
            <v>9.7089607798214494</v>
          </cell>
          <cell r="K77">
            <v>13.475587909021449</v>
          </cell>
          <cell r="L77">
            <v>3.7650899999999998</v>
          </cell>
          <cell r="M77">
            <v>9.8598965758214501</v>
          </cell>
          <cell r="N77">
            <v>13.624986575821449</v>
          </cell>
          <cell r="O77">
            <v>5.36</v>
          </cell>
          <cell r="P77">
            <v>5.1456</v>
          </cell>
          <cell r="Q77">
            <v>4.6063411199999997</v>
          </cell>
        </row>
        <row r="78">
          <cell r="B78" t="str">
            <v>LNXXE</v>
          </cell>
          <cell r="C78">
            <v>2.4210400000000001</v>
          </cell>
          <cell r="D78">
            <v>0</v>
          </cell>
          <cell r="E78">
            <v>2.4210400000000001</v>
          </cell>
          <cell r="F78">
            <v>2.4210400000000001</v>
          </cell>
          <cell r="G78">
            <v>0</v>
          </cell>
          <cell r="H78">
            <v>2.4210400000000001</v>
          </cell>
          <cell r="I78">
            <v>2.5605248064000001</v>
          </cell>
          <cell r="J78">
            <v>0</v>
          </cell>
          <cell r="K78">
            <v>2.5605248064000001</v>
          </cell>
          <cell r="L78">
            <v>2.7056558992000004</v>
          </cell>
          <cell r="M78">
            <v>0</v>
          </cell>
          <cell r="N78">
            <v>2.7056558992000004</v>
          </cell>
          <cell r="O78">
            <v>1.31</v>
          </cell>
          <cell r="P78">
            <v>1.2576000000000001</v>
          </cell>
          <cell r="Q78">
            <v>1.1258035200000001</v>
          </cell>
        </row>
        <row r="79">
          <cell r="B79" t="str">
            <v>LWNXC</v>
          </cell>
          <cell r="C79">
            <v>1.2174400000000001</v>
          </cell>
          <cell r="D79">
            <v>1.8941129999999999</v>
          </cell>
          <cell r="E79">
            <v>3.1115529999999998</v>
          </cell>
          <cell r="F79">
            <v>1.2174400000000001</v>
          </cell>
          <cell r="G79">
            <v>2.0501689654060757</v>
          </cell>
          <cell r="H79">
            <v>3.267608965406076</v>
          </cell>
          <cell r="I79">
            <v>1.2539813568</v>
          </cell>
          <cell r="J79">
            <v>2.1267666814060755</v>
          </cell>
          <cell r="K79">
            <v>3.3807480382060753</v>
          </cell>
          <cell r="L79">
            <v>1.2766155664000001</v>
          </cell>
          <cell r="M79">
            <v>2.1358285654060758</v>
          </cell>
          <cell r="N79">
            <v>3.4124441318060761</v>
          </cell>
          <cell r="O79">
            <v>1.63</v>
          </cell>
          <cell r="P79">
            <v>1.5647999999999997</v>
          </cell>
          <cell r="Q79">
            <v>1.4008089599999998</v>
          </cell>
        </row>
        <row r="80">
          <cell r="B80" t="str">
            <v>LWSXC</v>
          </cell>
          <cell r="C80">
            <v>0.87981500000000001</v>
          </cell>
          <cell r="D80">
            <v>0.186892</v>
          </cell>
          <cell r="E80">
            <v>1.0667070000000001</v>
          </cell>
          <cell r="F80">
            <v>0.80151499999999998</v>
          </cell>
          <cell r="G80">
            <v>0.29091393833230006</v>
          </cell>
          <cell r="H80">
            <v>1.0924289383323</v>
          </cell>
          <cell r="I80">
            <v>0.59034000180000001</v>
          </cell>
          <cell r="J80">
            <v>0.50594112833230009</v>
          </cell>
          <cell r="K80">
            <v>1.0962811301323001</v>
          </cell>
          <cell r="L80">
            <v>0.61076026294999997</v>
          </cell>
          <cell r="M80">
            <v>0.53189712833230007</v>
          </cell>
          <cell r="N80">
            <v>1.1426573912823001</v>
          </cell>
          <cell r="O80">
            <v>0.76</v>
          </cell>
          <cell r="P80">
            <v>0.72960000000000003</v>
          </cell>
          <cell r="Q80">
            <v>0.65313792000000004</v>
          </cell>
        </row>
        <row r="81">
          <cell r="B81" t="str">
            <v>LPXXC</v>
          </cell>
          <cell r="C81">
            <v>3.7357459999999998</v>
          </cell>
          <cell r="D81">
            <v>1.059544</v>
          </cell>
          <cell r="E81">
            <v>4.7952899999999996</v>
          </cell>
          <cell r="F81">
            <v>3.8467660000000001</v>
          </cell>
          <cell r="G81">
            <v>1.1439599842901427</v>
          </cell>
          <cell r="H81">
            <v>4.990725984290143</v>
          </cell>
          <cell r="I81">
            <v>4.37999400072</v>
          </cell>
          <cell r="J81">
            <v>1.1854591642901426</v>
          </cell>
          <cell r="K81">
            <v>5.5654531650101422</v>
          </cell>
          <cell r="L81">
            <v>5.2699990765800004</v>
          </cell>
          <cell r="M81">
            <v>1.1997228442901426</v>
          </cell>
          <cell r="N81">
            <v>6.4697219208701426</v>
          </cell>
          <cell r="O81">
            <v>2.54</v>
          </cell>
          <cell r="P81">
            <v>2.4384000000000001</v>
          </cell>
          <cell r="Q81">
            <v>2.1828556800000003</v>
          </cell>
        </row>
        <row r="82">
          <cell r="B82" t="str">
            <v>WTS1D</v>
          </cell>
          <cell r="C82">
            <v>1.0766</v>
          </cell>
          <cell r="D82">
            <v>0</v>
          </cell>
          <cell r="E82">
            <v>1.0766</v>
          </cell>
          <cell r="F82">
            <v>1.0838000000000001</v>
          </cell>
          <cell r="G82">
            <v>0</v>
          </cell>
          <cell r="H82">
            <v>1.0838000000000001</v>
          </cell>
          <cell r="I82">
            <v>1.1127506879999998</v>
          </cell>
          <cell r="J82">
            <v>0</v>
          </cell>
          <cell r="K82">
            <v>1.1127506879999998</v>
          </cell>
          <cell r="L82">
            <v>1.1323314920000001</v>
          </cell>
          <cell r="M82">
            <v>0</v>
          </cell>
          <cell r="N82">
            <v>1.1323314920000001</v>
          </cell>
          <cell r="O82">
            <v>0.36</v>
          </cell>
          <cell r="P82">
            <v>0.34559999999999996</v>
          </cell>
          <cell r="Q82">
            <v>0.30938111999999995</v>
          </cell>
        </row>
        <row r="83">
          <cell r="B83" t="str">
            <v>WTS2D</v>
          </cell>
          <cell r="C83">
            <v>7.4720300000000002</v>
          </cell>
          <cell r="D83">
            <v>2.9545845000000002</v>
          </cell>
          <cell r="E83">
            <v>10.426614499999999</v>
          </cell>
          <cell r="F83">
            <v>7.18621</v>
          </cell>
          <cell r="G83">
            <v>3.5240159209857409</v>
          </cell>
          <cell r="H83">
            <v>10.71022592098574</v>
          </cell>
          <cell r="I83">
            <v>6.2722033799999997</v>
          </cell>
          <cell r="J83">
            <v>4.6246852949857411</v>
          </cell>
          <cell r="K83">
            <v>10.896888674985741</v>
          </cell>
          <cell r="L83">
            <v>6.4402565020000004</v>
          </cell>
          <cell r="M83">
            <v>4.7679686909857413</v>
          </cell>
          <cell r="N83">
            <v>11.208225192985742</v>
          </cell>
          <cell r="O83">
            <v>4.22</v>
          </cell>
          <cell r="P83">
            <v>4.0511999999999997</v>
          </cell>
          <cell r="Q83">
            <v>3.6266342399999996</v>
          </cell>
        </row>
        <row r="84">
          <cell r="B84" t="str">
            <v>LCMXD</v>
          </cell>
          <cell r="C84">
            <v>3.963498</v>
          </cell>
          <cell r="D84">
            <v>2.0985114999999999</v>
          </cell>
          <cell r="E84">
            <v>6.0620095000000003</v>
          </cell>
          <cell r="F84">
            <v>3.7741380000000002</v>
          </cell>
          <cell r="G84">
            <v>2.542287400421575</v>
          </cell>
          <cell r="H84">
            <v>6.3164254004215756</v>
          </cell>
          <cell r="I84">
            <v>3.1313966637599999</v>
          </cell>
          <cell r="J84">
            <v>3.405814884421575</v>
          </cell>
          <cell r="K84">
            <v>6.5372115481815749</v>
          </cell>
          <cell r="L84">
            <v>3.2806581725400004</v>
          </cell>
          <cell r="M84">
            <v>3.5610620404215747</v>
          </cell>
          <cell r="N84">
            <v>6.8417202129615751</v>
          </cell>
          <cell r="O84">
            <v>2.63</v>
          </cell>
          <cell r="P84">
            <v>2.5247999999999999</v>
          </cell>
          <cell r="Q84">
            <v>2.2602009600000001</v>
          </cell>
        </row>
        <row r="85">
          <cell r="B85" t="str">
            <v>LHXXC</v>
          </cell>
          <cell r="C85">
            <v>3.4357009999999999</v>
          </cell>
          <cell r="D85">
            <v>1.1803950000000001</v>
          </cell>
          <cell r="E85">
            <v>4.6160959999999998</v>
          </cell>
          <cell r="F85">
            <v>3.2962009999999999</v>
          </cell>
          <cell r="G85">
            <v>1.2671554987290763</v>
          </cell>
          <cell r="H85">
            <v>4.5633564987290764</v>
          </cell>
          <cell r="I85">
            <v>2.9183754025200002</v>
          </cell>
          <cell r="J85">
            <v>1.6347798487290763</v>
          </cell>
          <cell r="K85">
            <v>4.5531552512490769</v>
          </cell>
          <cell r="L85">
            <v>2.990621</v>
          </cell>
          <cell r="M85">
            <v>1.6549273687290764</v>
          </cell>
          <cell r="N85">
            <v>4.6455483687290764</v>
          </cell>
          <cell r="O85">
            <v>1.79</v>
          </cell>
          <cell r="P85">
            <v>1.7183999999999999</v>
          </cell>
          <cell r="Q85">
            <v>1.5383116799999998</v>
          </cell>
        </row>
        <row r="86">
          <cell r="B86" t="str">
            <v>MCXXE</v>
          </cell>
          <cell r="C86">
            <v>4.4954150000000004</v>
          </cell>
          <cell r="D86">
            <v>0.33300000000000002</v>
          </cell>
          <cell r="E86">
            <v>4.8284150000000006</v>
          </cell>
          <cell r="F86">
            <v>4.6338150000000002</v>
          </cell>
          <cell r="G86">
            <v>0.35137011779293242</v>
          </cell>
          <cell r="H86">
            <v>4.9851851177929323</v>
          </cell>
          <cell r="I86">
            <v>4.8695973137999999</v>
          </cell>
          <cell r="J86">
            <v>0.35137011779293242</v>
          </cell>
          <cell r="K86">
            <v>5.220967431592932</v>
          </cell>
          <cell r="L86">
            <v>4.8792150000000003</v>
          </cell>
          <cell r="M86">
            <v>0.35137011779293242</v>
          </cell>
          <cell r="N86">
            <v>5.2305851177929323</v>
          </cell>
          <cell r="O86">
            <v>1.92</v>
          </cell>
          <cell r="P86">
            <v>1.8431999999999999</v>
          </cell>
          <cell r="Q86">
            <v>1.6500326400000001</v>
          </cell>
        </row>
        <row r="87">
          <cell r="B87" t="str">
            <v>MLXXC</v>
          </cell>
          <cell r="C87">
            <v>2.380808</v>
          </cell>
          <cell r="D87">
            <v>0.852684</v>
          </cell>
          <cell r="E87">
            <v>3.233492</v>
          </cell>
          <cell r="F87">
            <v>2.2611279999999998</v>
          </cell>
          <cell r="G87">
            <v>1.1848040135697457</v>
          </cell>
          <cell r="H87">
            <v>3.4459320135697453</v>
          </cell>
          <cell r="I87">
            <v>1.89420042816</v>
          </cell>
          <cell r="J87">
            <v>1.5180938375697457</v>
          </cell>
          <cell r="K87">
            <v>3.4122942657297459</v>
          </cell>
          <cell r="L87">
            <v>1.9282079999999999</v>
          </cell>
          <cell r="M87">
            <v>1.5332675975697456</v>
          </cell>
          <cell r="N87">
            <v>3.4614755975697458</v>
          </cell>
          <cell r="O87">
            <v>1.65</v>
          </cell>
          <cell r="P87">
            <v>1.5839999999999999</v>
          </cell>
          <cell r="Q87">
            <v>1.4179967999999998</v>
          </cell>
        </row>
        <row r="88">
          <cell r="B88" t="str">
            <v>MNXXE</v>
          </cell>
          <cell r="C88">
            <v>2.18432</v>
          </cell>
          <cell r="D88">
            <v>0</v>
          </cell>
          <cell r="E88">
            <v>2.18432</v>
          </cell>
          <cell r="F88">
            <v>2.15876</v>
          </cell>
          <cell r="G88">
            <v>4.582224E-2</v>
          </cell>
          <cell r="H88">
            <v>2.2045822400000001</v>
          </cell>
          <cell r="I88">
            <v>2.1986112324000002</v>
          </cell>
          <cell r="J88">
            <v>0.18662400000000001</v>
          </cell>
          <cell r="K88">
            <v>2.3852352324000003</v>
          </cell>
          <cell r="L88">
            <v>2.5965221699000001</v>
          </cell>
          <cell r="M88">
            <v>0.23330592</v>
          </cell>
          <cell r="N88">
            <v>2.8298280898999999</v>
          </cell>
          <cell r="O88">
            <v>1.1100000000000001</v>
          </cell>
          <cell r="P88">
            <v>1.0656000000000001</v>
          </cell>
          <cell r="Q88">
            <v>0.95392512000000007</v>
          </cell>
        </row>
        <row r="89">
          <cell r="B89" t="str">
            <v>MTKXC</v>
          </cell>
          <cell r="C89">
            <v>5.0357830000000003</v>
          </cell>
          <cell r="D89">
            <v>0.30078149999999998</v>
          </cell>
          <cell r="E89">
            <v>5.3365645000000006</v>
          </cell>
          <cell r="F89">
            <v>5.224183</v>
          </cell>
          <cell r="G89">
            <v>0.43400518587724735</v>
          </cell>
          <cell r="H89">
            <v>5.6581881858772469</v>
          </cell>
          <cell r="I89">
            <v>5.6178961899599997</v>
          </cell>
          <cell r="J89">
            <v>0.8583660458772473</v>
          </cell>
          <cell r="K89">
            <v>6.4762622358372468</v>
          </cell>
          <cell r="L89">
            <v>6.7020020397900009</v>
          </cell>
          <cell r="M89">
            <v>0.99906016587724733</v>
          </cell>
          <cell r="N89">
            <v>7.701062205667248</v>
          </cell>
          <cell r="O89">
            <v>1.92</v>
          </cell>
          <cell r="P89">
            <v>1.8431999999999999</v>
          </cell>
          <cell r="Q89">
            <v>1.6500326400000001</v>
          </cell>
        </row>
        <row r="90">
          <cell r="B90" t="str">
            <v>NCXXC</v>
          </cell>
          <cell r="C90">
            <v>2.1473399999999998</v>
          </cell>
          <cell r="D90">
            <v>0.267619</v>
          </cell>
          <cell r="E90">
            <v>2.4149589999999996</v>
          </cell>
          <cell r="F90">
            <v>2.11626</v>
          </cell>
          <cell r="G90">
            <v>0.32821764093490385</v>
          </cell>
          <cell r="H90">
            <v>2.4444776409349038</v>
          </cell>
          <cell r="I90">
            <v>2.0983897799999998</v>
          </cell>
          <cell r="J90">
            <v>0.41091908493490387</v>
          </cell>
          <cell r="K90">
            <v>2.5093088649349036</v>
          </cell>
          <cell r="L90">
            <v>2.1439675338000002</v>
          </cell>
          <cell r="M90">
            <v>0.41622452493490392</v>
          </cell>
          <cell r="N90">
            <v>2.5601920587349039</v>
          </cell>
          <cell r="O90">
            <v>0.92</v>
          </cell>
          <cell r="P90">
            <v>0.88319999999999999</v>
          </cell>
          <cell r="Q90">
            <v>0.79064064000000001</v>
          </cell>
        </row>
        <row r="91">
          <cell r="B91" t="str">
            <v>NFXXE</v>
          </cell>
          <cell r="C91">
            <v>2.6854480000000001</v>
          </cell>
          <cell r="D91">
            <v>0.25808700000000001</v>
          </cell>
          <cell r="E91">
            <v>2.9435350000000002</v>
          </cell>
          <cell r="F91">
            <v>2.8282479999999999</v>
          </cell>
          <cell r="G91">
            <v>0.20817730936143833</v>
          </cell>
          <cell r="H91">
            <v>3.0364253093614382</v>
          </cell>
          <cell r="I91">
            <v>3.1228193769599999</v>
          </cell>
          <cell r="J91">
            <v>0.20817730936143833</v>
          </cell>
          <cell r="K91">
            <v>3.3309966863214382</v>
          </cell>
          <cell r="L91">
            <v>3.4658492242400003</v>
          </cell>
          <cell r="M91">
            <v>0.20817730936143833</v>
          </cell>
          <cell r="N91">
            <v>3.6740265336014386</v>
          </cell>
          <cell r="O91">
            <v>1.62</v>
          </cell>
          <cell r="P91">
            <v>1.5552000000000001</v>
          </cell>
          <cell r="Q91">
            <v>1.3922150400000002</v>
          </cell>
        </row>
        <row r="92">
          <cell r="B92" t="str">
            <v>OMXXC</v>
          </cell>
          <cell r="C92">
            <v>4.6579899999999999</v>
          </cell>
          <cell r="D92">
            <v>1.4812559999999999</v>
          </cell>
          <cell r="E92">
            <v>6.139246</v>
          </cell>
          <cell r="F92">
            <v>4.5327099999999998</v>
          </cell>
          <cell r="G92">
            <v>1.9171173897383758</v>
          </cell>
          <cell r="H92">
            <v>6.4498273897383758</v>
          </cell>
          <cell r="I92">
            <v>4.3196674163999997</v>
          </cell>
          <cell r="J92">
            <v>2.3318936617383761</v>
          </cell>
          <cell r="K92">
            <v>6.6515610781383758</v>
          </cell>
          <cell r="L92">
            <v>4.4548870926999999</v>
          </cell>
          <cell r="M92">
            <v>2.3817912937383761</v>
          </cell>
          <cell r="N92">
            <v>6.8366783864383756</v>
          </cell>
          <cell r="O92">
            <v>3.98</v>
          </cell>
          <cell r="P92">
            <v>3.8207999999999998</v>
          </cell>
          <cell r="Q92">
            <v>3.4203801599999997</v>
          </cell>
        </row>
        <row r="93">
          <cell r="B93" t="str">
            <v>OTUXC</v>
          </cell>
          <cell r="C93">
            <v>7.7671349999999997</v>
          </cell>
          <cell r="D93">
            <v>0.45433699999999999</v>
          </cell>
          <cell r="E93">
            <v>8.2214720000000003</v>
          </cell>
          <cell r="F93">
            <v>7.1197650000000001</v>
          </cell>
          <cell r="G93">
            <v>1.3246936867327961</v>
          </cell>
          <cell r="H93">
            <v>8.444458686732796</v>
          </cell>
          <cell r="I93">
            <v>4.7662205381999998</v>
          </cell>
          <cell r="J93">
            <v>3.566727786732796</v>
          </cell>
          <cell r="K93">
            <v>8.3329483249327954</v>
          </cell>
          <cell r="L93">
            <v>4.8088375969500001</v>
          </cell>
          <cell r="M93">
            <v>3.7420549867327964</v>
          </cell>
          <cell r="N93">
            <v>8.5508925836827956</v>
          </cell>
          <cell r="O93">
            <v>3.47</v>
          </cell>
          <cell r="P93">
            <v>3.3311999999999999</v>
          </cell>
          <cell r="Q93">
            <v>2.9820902399999998</v>
          </cell>
        </row>
        <row r="94">
          <cell r="B94" t="str">
            <v>OTXXC</v>
          </cell>
          <cell r="C94">
            <v>2.1796220000000002</v>
          </cell>
          <cell r="D94">
            <v>1.170029</v>
          </cell>
          <cell r="E94">
            <v>3.3496510000000002</v>
          </cell>
          <cell r="F94">
            <v>2.057852</v>
          </cell>
          <cell r="G94">
            <v>1.2356090521432115</v>
          </cell>
          <cell r="H94">
            <v>3.2934610521432113</v>
          </cell>
          <cell r="I94">
            <v>1.94118478824</v>
          </cell>
          <cell r="J94">
            <v>1.6333796131432115</v>
          </cell>
          <cell r="K94">
            <v>3.5745644013832116</v>
          </cell>
          <cell r="L94">
            <v>2.25898582046</v>
          </cell>
          <cell r="M94">
            <v>1.7707214131432114</v>
          </cell>
          <cell r="N94">
            <v>4.0297072336032116</v>
          </cell>
          <cell r="O94">
            <v>1.89</v>
          </cell>
          <cell r="P94">
            <v>1.8143999999999998</v>
          </cell>
          <cell r="Q94">
            <v>1.6242508799999997</v>
          </cell>
        </row>
        <row r="95">
          <cell r="B95" t="str">
            <v>OYXXC</v>
          </cell>
          <cell r="C95">
            <v>4.5579675000000002</v>
          </cell>
          <cell r="D95">
            <v>0.99631400000000003</v>
          </cell>
          <cell r="E95">
            <v>5.5542815000000001</v>
          </cell>
          <cell r="F95">
            <v>4.7528474999999997</v>
          </cell>
          <cell r="G95">
            <v>1.1047706137631743</v>
          </cell>
          <cell r="H95">
            <v>5.8576181137631735</v>
          </cell>
          <cell r="I95">
            <v>5.1535289721000002</v>
          </cell>
          <cell r="J95">
            <v>1.1047706137631743</v>
          </cell>
          <cell r="K95">
            <v>6.258299585863174</v>
          </cell>
          <cell r="L95">
            <v>5.5954150016750006</v>
          </cell>
          <cell r="M95">
            <v>1.1047706137631743</v>
          </cell>
          <cell r="N95">
            <v>6.7001856154381745</v>
          </cell>
          <cell r="O95">
            <v>2.42</v>
          </cell>
          <cell r="P95">
            <v>2.3231999999999999</v>
          </cell>
          <cell r="Q95">
            <v>2.0797286399999999</v>
          </cell>
        </row>
        <row r="96">
          <cell r="B96" t="str">
            <v>PCXXE</v>
          </cell>
          <cell r="C96">
            <v>0.82806000000000002</v>
          </cell>
          <cell r="D96">
            <v>0</v>
          </cell>
          <cell r="E96">
            <v>0.82806000000000002</v>
          </cell>
          <cell r="F96">
            <v>0.85438000000000003</v>
          </cell>
          <cell r="G96">
            <v>0</v>
          </cell>
          <cell r="H96">
            <v>0.85438000000000003</v>
          </cell>
          <cell r="I96">
            <v>0.89816874000000002</v>
          </cell>
          <cell r="J96">
            <v>0</v>
          </cell>
          <cell r="K96">
            <v>0.89816874000000002</v>
          </cell>
          <cell r="L96">
            <v>0.93185726020000004</v>
          </cell>
          <cell r="M96">
            <v>0</v>
          </cell>
          <cell r="N96">
            <v>0.93185726020000004</v>
          </cell>
          <cell r="O96">
            <v>0.34</v>
          </cell>
          <cell r="P96">
            <v>0.32640000000000002</v>
          </cell>
          <cell r="Q96">
            <v>0.29219328</v>
          </cell>
        </row>
        <row r="97">
          <cell r="B97" t="str">
            <v>PTNXD</v>
          </cell>
          <cell r="C97">
            <v>3.6707010000000002</v>
          </cell>
          <cell r="D97">
            <v>0.811832</v>
          </cell>
          <cell r="E97">
            <v>4.4825330000000001</v>
          </cell>
          <cell r="F97">
            <v>3.5423010000000001</v>
          </cell>
          <cell r="G97">
            <v>1.0717856633849969</v>
          </cell>
          <cell r="H97">
            <v>4.6140866633849971</v>
          </cell>
          <cell r="I97">
            <v>3.0180676393199999</v>
          </cell>
          <cell r="J97">
            <v>1.8093675833849967</v>
          </cell>
          <cell r="K97">
            <v>4.827435222704997</v>
          </cell>
          <cell r="L97">
            <v>3.3258613031300004</v>
          </cell>
          <cell r="M97">
            <v>1.946870783384997</v>
          </cell>
          <cell r="N97">
            <v>5.2727320865149974</v>
          </cell>
          <cell r="O97">
            <v>1.91</v>
          </cell>
          <cell r="P97">
            <v>1.8335999999999999</v>
          </cell>
          <cell r="Q97">
            <v>1.6414387199999998</v>
          </cell>
        </row>
        <row r="98">
          <cell r="B98" t="str">
            <v>PHXXE</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row>
        <row r="99">
          <cell r="B99" t="str">
            <v>PLXXC</v>
          </cell>
          <cell r="C99">
            <v>4.6512510000000002</v>
          </cell>
          <cell r="D99">
            <v>0.73894649999999995</v>
          </cell>
          <cell r="E99">
            <v>5.3901975000000002</v>
          </cell>
          <cell r="F99">
            <v>4.777971</v>
          </cell>
          <cell r="G99">
            <v>0.59951642901425917</v>
          </cell>
          <cell r="H99">
            <v>5.3774874290142591</v>
          </cell>
          <cell r="I99">
            <v>5.3086625341199998</v>
          </cell>
          <cell r="J99">
            <v>0.59951642901425917</v>
          </cell>
          <cell r="K99">
            <v>5.9081789631342589</v>
          </cell>
          <cell r="L99">
            <v>6.0734708400300006</v>
          </cell>
          <cell r="M99">
            <v>0.59951642901425917</v>
          </cell>
          <cell r="N99">
            <v>6.6729872690442598</v>
          </cell>
          <cell r="O99">
            <v>2.19</v>
          </cell>
          <cell r="P99">
            <v>2.1023999999999998</v>
          </cell>
          <cell r="Q99">
            <v>1.8820684799999998</v>
          </cell>
        </row>
        <row r="100">
          <cell r="B100" t="str">
            <v>PNXXE</v>
          </cell>
          <cell r="C100">
            <v>3.1905800000000002</v>
          </cell>
          <cell r="D100">
            <v>0</v>
          </cell>
          <cell r="E100">
            <v>3.1905800000000002</v>
          </cell>
          <cell r="F100">
            <v>3.2737799999999999</v>
          </cell>
          <cell r="G100">
            <v>0</v>
          </cell>
          <cell r="H100">
            <v>3.2737799999999999</v>
          </cell>
          <cell r="I100">
            <v>3.6413827656</v>
          </cell>
          <cell r="J100">
            <v>0</v>
          </cell>
          <cell r="K100">
            <v>3.6413827656</v>
          </cell>
          <cell r="L100">
            <v>4.2010428717999995</v>
          </cell>
          <cell r="M100">
            <v>0</v>
          </cell>
          <cell r="N100">
            <v>4.2010428717999995</v>
          </cell>
          <cell r="O100">
            <v>1.37</v>
          </cell>
          <cell r="P100">
            <v>1.3152000000000001</v>
          </cell>
          <cell r="Q100">
            <v>1.17736704</v>
          </cell>
        </row>
        <row r="101">
          <cell r="B101" t="str">
            <v>PPXXE</v>
          </cell>
          <cell r="C101">
            <v>3.58325</v>
          </cell>
          <cell r="D101">
            <v>0.486294</v>
          </cell>
          <cell r="E101">
            <v>4.0695440000000005</v>
          </cell>
          <cell r="F101">
            <v>3.6811699999999998</v>
          </cell>
          <cell r="G101">
            <v>0.41791692498450089</v>
          </cell>
          <cell r="H101">
            <v>4.0990869249845003</v>
          </cell>
          <cell r="I101">
            <v>4.0097867196000001</v>
          </cell>
          <cell r="J101">
            <v>0.41791692498450089</v>
          </cell>
          <cell r="K101">
            <v>4.4277036445845006</v>
          </cell>
          <cell r="L101">
            <v>4.1290074389000004</v>
          </cell>
          <cell r="M101">
            <v>0.41791692498450089</v>
          </cell>
          <cell r="N101">
            <v>4.5469243638845009</v>
          </cell>
          <cell r="O101">
            <v>1.41</v>
          </cell>
          <cell r="P101">
            <v>1.3535999999999999</v>
          </cell>
          <cell r="Q101">
            <v>1.2117427199999999</v>
          </cell>
        </row>
        <row r="102">
          <cell r="B102" t="str">
            <v>PTTXC</v>
          </cell>
          <cell r="C102">
            <v>4.2962300000000004</v>
          </cell>
          <cell r="D102">
            <v>1.1268955</v>
          </cell>
          <cell r="E102">
            <v>5.4231255000000003</v>
          </cell>
          <cell r="F102">
            <v>4.2962300000000004</v>
          </cell>
          <cell r="G102">
            <v>1.3349225046497211</v>
          </cell>
          <cell r="H102">
            <v>5.6311525046497213</v>
          </cell>
          <cell r="I102">
            <v>4.8380590595999999</v>
          </cell>
          <cell r="J102">
            <v>1.3349225046497211</v>
          </cell>
          <cell r="K102">
            <v>6.1729815642497208</v>
          </cell>
          <cell r="L102">
            <v>5.4830952575000005</v>
          </cell>
          <cell r="M102">
            <v>1.3349225046497211</v>
          </cell>
          <cell r="N102">
            <v>6.8180177621497213</v>
          </cell>
          <cell r="O102">
            <v>2.83</v>
          </cell>
          <cell r="P102">
            <v>2.7168000000000001</v>
          </cell>
          <cell r="Q102">
            <v>2.4320793599999999</v>
          </cell>
        </row>
        <row r="103">
          <cell r="B103" t="str">
            <v>POTXC</v>
          </cell>
          <cell r="C103">
            <v>0.30008000000000001</v>
          </cell>
          <cell r="D103">
            <v>0.40692499999999998</v>
          </cell>
          <cell r="E103">
            <v>0.70700499999999999</v>
          </cell>
          <cell r="F103">
            <v>0.30008000000000001</v>
          </cell>
          <cell r="G103">
            <v>0.38099194048357099</v>
          </cell>
          <cell r="H103">
            <v>0.681071940483571</v>
          </cell>
          <cell r="I103">
            <v>0.34420981439999998</v>
          </cell>
          <cell r="J103">
            <v>0.38099194048357099</v>
          </cell>
          <cell r="K103">
            <v>0.72520175488357097</v>
          </cell>
          <cell r="L103">
            <v>0.39897143840000004</v>
          </cell>
          <cell r="M103">
            <v>0.38099194048357099</v>
          </cell>
          <cell r="N103">
            <v>0.77996337888357103</v>
          </cell>
          <cell r="O103">
            <v>0.31</v>
          </cell>
          <cell r="P103">
            <v>0.29759999999999998</v>
          </cell>
          <cell r="Q103">
            <v>0.26641151999999996</v>
          </cell>
        </row>
        <row r="104">
          <cell r="B104" t="str">
            <v>SSXXC</v>
          </cell>
          <cell r="C104">
            <v>0.94479400000000002</v>
          </cell>
          <cell r="D104">
            <v>0.90766000000000002</v>
          </cell>
          <cell r="E104">
            <v>1.852454</v>
          </cell>
          <cell r="F104">
            <v>0.88242399999999999</v>
          </cell>
          <cell r="G104">
            <v>1.1140045880762555</v>
          </cell>
          <cell r="H104">
            <v>1.9964285880762556</v>
          </cell>
          <cell r="I104">
            <v>0.83471678807999994</v>
          </cell>
          <cell r="J104">
            <v>1.3177407290762555</v>
          </cell>
          <cell r="K104">
            <v>2.1524575171562557</v>
          </cell>
          <cell r="L104">
            <v>1.0198290668200001</v>
          </cell>
          <cell r="M104">
            <v>1.3880865290762554</v>
          </cell>
          <cell r="N104">
            <v>2.4079155958962555</v>
          </cell>
          <cell r="O104">
            <v>0.7</v>
          </cell>
          <cell r="P104">
            <v>0.67199999999999993</v>
          </cell>
          <cell r="Q104">
            <v>0.60157439999999995</v>
          </cell>
        </row>
        <row r="105">
          <cell r="B105" t="str">
            <v>SWAXE</v>
          </cell>
          <cell r="C105">
            <v>2.4283199999999998</v>
          </cell>
          <cell r="D105">
            <v>0</v>
          </cell>
          <cell r="E105">
            <v>2.4283199999999998</v>
          </cell>
          <cell r="F105">
            <v>2.4930699999999999</v>
          </cell>
          <cell r="G105">
            <v>0</v>
          </cell>
          <cell r="H105">
            <v>2.4930699999999999</v>
          </cell>
          <cell r="I105">
            <v>2.7036626483999999</v>
          </cell>
          <cell r="J105">
            <v>0</v>
          </cell>
          <cell r="K105">
            <v>2.7036626483999999</v>
          </cell>
          <cell r="L105">
            <v>2.9790765460999999</v>
          </cell>
          <cell r="M105">
            <v>0</v>
          </cell>
          <cell r="N105">
            <v>2.9790765460999999</v>
          </cell>
          <cell r="O105">
            <v>1.04</v>
          </cell>
          <cell r="P105">
            <v>0.99839999999999995</v>
          </cell>
          <cell r="Q105">
            <v>0.89376767999999995</v>
          </cell>
        </row>
        <row r="106">
          <cell r="B106" t="str">
            <v>SMPXD</v>
          </cell>
          <cell r="C106">
            <v>4.2064899999999996</v>
          </cell>
          <cell r="D106">
            <v>2.1323750000000001</v>
          </cell>
          <cell r="E106">
            <v>6.3388650000000002</v>
          </cell>
          <cell r="F106">
            <v>4.2064899999999996</v>
          </cell>
          <cell r="G106">
            <v>0.11885216</v>
          </cell>
          <cell r="H106">
            <v>4.3253421599999999</v>
          </cell>
          <cell r="I106">
            <v>4.7513276123999999</v>
          </cell>
          <cell r="J106">
            <v>0.17147793600000003</v>
          </cell>
          <cell r="K106">
            <v>4.9228055483999995</v>
          </cell>
          <cell r="L106">
            <v>5.4010099465000003</v>
          </cell>
          <cell r="M106">
            <v>0.18379200000000001</v>
          </cell>
          <cell r="N106">
            <v>5.5848019465000007</v>
          </cell>
          <cell r="O106">
            <v>2.2799999999999998</v>
          </cell>
          <cell r="P106">
            <v>2.1887999999999996</v>
          </cell>
          <cell r="Q106">
            <v>1.9594137599999997</v>
          </cell>
        </row>
        <row r="107">
          <cell r="B107" t="str">
            <v>SMP1C</v>
          </cell>
          <cell r="C107">
            <v>1.377246</v>
          </cell>
          <cell r="D107">
            <v>0.207729</v>
          </cell>
          <cell r="E107">
            <v>1.584975</v>
          </cell>
          <cell r="F107">
            <v>1.356366</v>
          </cell>
          <cell r="G107">
            <v>0.22405690143087417</v>
          </cell>
          <cell r="H107">
            <v>1.5804229014308742</v>
          </cell>
          <cell r="I107">
            <v>1.3418970487199999</v>
          </cell>
          <cell r="J107">
            <v>0.28658148543087414</v>
          </cell>
          <cell r="K107">
            <v>1.6284785341508741</v>
          </cell>
          <cell r="L107">
            <v>1.37752719678</v>
          </cell>
          <cell r="M107">
            <v>0.30128052543087419</v>
          </cell>
          <cell r="N107">
            <v>1.6788077222108742</v>
          </cell>
          <cell r="O107">
            <v>1.18</v>
          </cell>
          <cell r="P107">
            <v>1.1327999999999998</v>
          </cell>
          <cell r="Q107">
            <v>1.0140825599999999</v>
          </cell>
        </row>
        <row r="108">
          <cell r="B108" t="str">
            <v>SMP3D</v>
          </cell>
          <cell r="C108">
            <v>1.3992249999999999</v>
          </cell>
          <cell r="D108">
            <v>0.367703</v>
          </cell>
          <cell r="E108">
            <v>1.7669280000000001</v>
          </cell>
          <cell r="F108">
            <v>1.274905</v>
          </cell>
          <cell r="G108">
            <v>2.8115624422269061</v>
          </cell>
          <cell r="H108">
            <v>4.0864674422269065</v>
          </cell>
          <cell r="I108">
            <v>0.95848434059999998</v>
          </cell>
          <cell r="J108">
            <v>3.1907522182269066</v>
          </cell>
          <cell r="K108">
            <v>4.1492365588269067</v>
          </cell>
          <cell r="L108">
            <v>1.0131914954500001</v>
          </cell>
          <cell r="M108">
            <v>3.2845634182269059</v>
          </cell>
          <cell r="N108">
            <v>4.297754913676906</v>
          </cell>
          <cell r="O108">
            <v>0.99</v>
          </cell>
          <cell r="P108">
            <v>0.95039999999999991</v>
          </cell>
          <cell r="Q108">
            <v>0.8507980799999999</v>
          </cell>
        </row>
        <row r="109">
          <cell r="B109" t="str">
            <v>SKXXC</v>
          </cell>
          <cell r="C109">
            <v>4.9951800000000004</v>
          </cell>
          <cell r="D109">
            <v>2.09402</v>
          </cell>
          <cell r="E109">
            <v>7.0891999999999999</v>
          </cell>
          <cell r="F109">
            <v>5.0063399999999998</v>
          </cell>
          <cell r="G109">
            <v>2.3583835846869192</v>
          </cell>
          <cell r="H109">
            <v>7.364723584686919</v>
          </cell>
          <cell r="I109">
            <v>4.9534280604000003</v>
          </cell>
          <cell r="J109">
            <v>2.6104724686869187</v>
          </cell>
          <cell r="K109">
            <v>7.5639005290869186</v>
          </cell>
          <cell r="L109">
            <v>5.0006700000000004</v>
          </cell>
          <cell r="M109">
            <v>2.621395084686919</v>
          </cell>
          <cell r="N109">
            <v>7.6220650846869198</v>
          </cell>
          <cell r="O109">
            <v>3.3</v>
          </cell>
          <cell r="P109">
            <v>3.1679999999999997</v>
          </cell>
          <cell r="Q109">
            <v>2.8359935999999997</v>
          </cell>
        </row>
        <row r="110">
          <cell r="B110" t="str">
            <v>SKGXC</v>
          </cell>
          <cell r="C110">
            <v>3.8317220000000001</v>
          </cell>
          <cell r="D110">
            <v>0.93105700000000002</v>
          </cell>
          <cell r="E110">
            <v>4.7627790000000001</v>
          </cell>
          <cell r="F110">
            <v>3.9091619999999998</v>
          </cell>
          <cell r="G110">
            <v>0.92048357098574085</v>
          </cell>
          <cell r="H110">
            <v>4.8296455709857407</v>
          </cell>
          <cell r="I110">
            <v>4.35582582264</v>
          </cell>
          <cell r="J110">
            <v>0.92048357098574085</v>
          </cell>
          <cell r="K110">
            <v>5.2763093936257413</v>
          </cell>
          <cell r="L110">
            <v>5.1510054186599996</v>
          </cell>
          <cell r="M110">
            <v>0.92048357098574085</v>
          </cell>
          <cell r="N110">
            <v>6.07148898964574</v>
          </cell>
          <cell r="O110">
            <v>3.72</v>
          </cell>
          <cell r="P110">
            <v>3.5712000000000002</v>
          </cell>
          <cell r="Q110">
            <v>3.1969382400000002</v>
          </cell>
        </row>
        <row r="111">
          <cell r="B111" t="str">
            <v>SL1XD</v>
          </cell>
          <cell r="C111">
            <v>3.64113</v>
          </cell>
          <cell r="D111">
            <v>0.79984949999999999</v>
          </cell>
          <cell r="E111">
            <v>4.4409795000000001</v>
          </cell>
          <cell r="F111">
            <v>3.59409</v>
          </cell>
          <cell r="G111">
            <v>1.027045934767514</v>
          </cell>
          <cell r="H111">
            <v>4.6211359347675138</v>
          </cell>
          <cell r="I111">
            <v>3.2104914299999998</v>
          </cell>
          <cell r="J111">
            <v>1.6343058747675139</v>
          </cell>
          <cell r="K111">
            <v>4.8447973047675141</v>
          </cell>
          <cell r="L111">
            <v>3.4627887117000005</v>
          </cell>
          <cell r="M111">
            <v>1.7614197147675137</v>
          </cell>
          <cell r="N111">
            <v>5.2242084264675146</v>
          </cell>
          <cell r="O111">
            <v>1.81</v>
          </cell>
          <cell r="P111">
            <v>1.7376</v>
          </cell>
          <cell r="Q111">
            <v>1.5554995199999999</v>
          </cell>
        </row>
        <row r="112">
          <cell r="B112" t="str">
            <v>SL2XD</v>
          </cell>
          <cell r="C112">
            <v>2.0598109999999998</v>
          </cell>
          <cell r="D112">
            <v>0.43664500000000001</v>
          </cell>
          <cell r="E112">
            <v>2.4964559999999998</v>
          </cell>
          <cell r="F112">
            <v>2.069051</v>
          </cell>
          <cell r="G112">
            <v>0.61192684491010541</v>
          </cell>
          <cell r="H112">
            <v>2.6809778449101054</v>
          </cell>
          <cell r="I112">
            <v>1.9596663949199999</v>
          </cell>
          <cell r="J112">
            <v>0.88457416491010543</v>
          </cell>
          <cell r="K112">
            <v>2.8442405598301055</v>
          </cell>
          <cell r="L112">
            <v>2.1501612436299999</v>
          </cell>
          <cell r="M112">
            <v>0.94164568491010547</v>
          </cell>
          <cell r="N112">
            <v>3.0918069285401053</v>
          </cell>
          <cell r="O112">
            <v>0.96</v>
          </cell>
          <cell r="P112">
            <v>0.92159999999999997</v>
          </cell>
          <cell r="Q112">
            <v>0.82501632000000003</v>
          </cell>
        </row>
        <row r="113">
          <cell r="B113" t="str">
            <v>SWKXC</v>
          </cell>
          <cell r="C113">
            <v>4.8668940000000003</v>
          </cell>
          <cell r="D113">
            <v>1.489425</v>
          </cell>
          <cell r="E113">
            <v>6.3563190000000001</v>
          </cell>
          <cell r="F113">
            <v>4.7942939999999998</v>
          </cell>
          <cell r="G113">
            <v>1.9046742176565405</v>
          </cell>
          <cell r="H113">
            <v>6.6989682176565406</v>
          </cell>
          <cell r="I113">
            <v>4.6045391812799998</v>
          </cell>
          <cell r="J113">
            <v>2.3942565056565406</v>
          </cell>
          <cell r="K113">
            <v>6.9987956869365409</v>
          </cell>
          <cell r="L113">
            <v>4.9211103383200001</v>
          </cell>
          <cell r="M113">
            <v>2.4905284976565403</v>
          </cell>
          <cell r="N113">
            <v>7.4116388359765404</v>
          </cell>
          <cell r="O113">
            <v>2.98</v>
          </cell>
          <cell r="P113">
            <v>2.8607999999999998</v>
          </cell>
          <cell r="Q113">
            <v>2.56098816</v>
          </cell>
        </row>
        <row r="114">
          <cell r="B114" t="str">
            <v>SYXXD</v>
          </cell>
          <cell r="C114">
            <v>4.1205040000000004</v>
          </cell>
          <cell r="D114">
            <v>0.93977999999999995</v>
          </cell>
          <cell r="E114">
            <v>5.0602840000000002</v>
          </cell>
          <cell r="F114">
            <v>4.0852240000000002</v>
          </cell>
          <cell r="G114">
            <v>1.2979024979665219</v>
          </cell>
          <cell r="H114">
            <v>5.3831264979665221</v>
          </cell>
          <cell r="I114">
            <v>3.7140790156799999</v>
          </cell>
          <cell r="J114">
            <v>1.9299485579665219</v>
          </cell>
          <cell r="K114">
            <v>5.6440275736465217</v>
          </cell>
          <cell r="L114">
            <v>4.00737580912</v>
          </cell>
          <cell r="M114">
            <v>2.0622507179665219</v>
          </cell>
          <cell r="N114">
            <v>6.0696265270865215</v>
          </cell>
          <cell r="O114">
            <v>4.29</v>
          </cell>
          <cell r="P114">
            <v>4.1184000000000003</v>
          </cell>
          <cell r="Q114">
            <v>3.6867916800000002</v>
          </cell>
        </row>
        <row r="115">
          <cell r="B115" t="str">
            <v>STAXC</v>
          </cell>
          <cell r="C115">
            <v>13.372171</v>
          </cell>
          <cell r="D115">
            <v>2.3172959999999998</v>
          </cell>
          <cell r="E115">
            <v>15.689467</v>
          </cell>
          <cell r="F115">
            <v>13.591411000000001</v>
          </cell>
          <cell r="G115">
            <v>2.3658112614011158</v>
          </cell>
          <cell r="H115">
            <v>15.957222261401117</v>
          </cell>
          <cell r="I115">
            <v>13.89098187492</v>
          </cell>
          <cell r="J115">
            <v>3.5693901574011155</v>
          </cell>
          <cell r="K115">
            <v>17.460372032321114</v>
          </cell>
          <cell r="L115">
            <v>15.803962457230002</v>
          </cell>
          <cell r="M115">
            <v>3.9203931814011157</v>
          </cell>
          <cell r="N115">
            <v>19.724355638631117</v>
          </cell>
          <cell r="O115">
            <v>6.69</v>
          </cell>
          <cell r="P115">
            <v>6.4224000000000006</v>
          </cell>
          <cell r="Q115">
            <v>5.7493324800000005</v>
          </cell>
        </row>
        <row r="116">
          <cell r="B116" t="str">
            <v>SEXXC</v>
          </cell>
          <cell r="C116">
            <v>5.5049419999999998</v>
          </cell>
          <cell r="D116">
            <v>1.8244990000000001</v>
          </cell>
          <cell r="E116">
            <v>7.3294410000000001</v>
          </cell>
          <cell r="F116">
            <v>5.235862</v>
          </cell>
          <cell r="G116">
            <v>2.4084986471047736</v>
          </cell>
          <cell r="H116">
            <v>7.644360647104774</v>
          </cell>
          <cell r="I116">
            <v>4.3926712106400005</v>
          </cell>
          <cell r="J116">
            <v>3.3660248111047735</v>
          </cell>
          <cell r="K116">
            <v>7.7586960217447736</v>
          </cell>
          <cell r="L116">
            <v>4.4286219999999998</v>
          </cell>
          <cell r="M116">
            <v>3.5230800671047735</v>
          </cell>
          <cell r="N116">
            <v>7.9517020671047733</v>
          </cell>
          <cell r="O116">
            <v>3.48</v>
          </cell>
          <cell r="P116">
            <v>3.3407999999999998</v>
          </cell>
          <cell r="Q116">
            <v>2.9906841599999998</v>
          </cell>
        </row>
        <row r="117">
          <cell r="B117" t="str">
            <v>SOXXC</v>
          </cell>
          <cell r="C117">
            <v>2.3748300000000002</v>
          </cell>
          <cell r="D117">
            <v>0.70225800000000005</v>
          </cell>
          <cell r="E117">
            <v>3.0770880000000003</v>
          </cell>
          <cell r="F117">
            <v>2.22831</v>
          </cell>
          <cell r="G117">
            <v>0.9015699946261625</v>
          </cell>
          <cell r="H117">
            <v>3.1298799946261626</v>
          </cell>
          <cell r="I117">
            <v>1.9597253075999999</v>
          </cell>
          <cell r="J117">
            <v>1.3484722306261625</v>
          </cell>
          <cell r="K117">
            <v>3.3081975382261621</v>
          </cell>
          <cell r="L117">
            <v>2.1507999003000005</v>
          </cell>
          <cell r="M117">
            <v>1.4590354306261624</v>
          </cell>
          <cell r="N117">
            <v>3.6098353309261628</v>
          </cell>
          <cell r="O117">
            <v>1.57</v>
          </cell>
          <cell r="P117">
            <v>1.5072000000000001</v>
          </cell>
          <cell r="Q117">
            <v>1.34924544</v>
          </cell>
        </row>
        <row r="118">
          <cell r="B118" t="str">
            <v>STXXC</v>
          </cell>
          <cell r="C118">
            <v>3.1800709999999999</v>
          </cell>
          <cell r="D118">
            <v>1.07386</v>
          </cell>
          <cell r="E118">
            <v>4.2539309999999997</v>
          </cell>
          <cell r="F118">
            <v>3.1591909999999999</v>
          </cell>
          <cell r="G118">
            <v>1.1666731444562926</v>
          </cell>
          <cell r="H118">
            <v>4.3258641444562924</v>
          </cell>
          <cell r="I118">
            <v>3.3464708821199998</v>
          </cell>
          <cell r="J118">
            <v>1.2274697284562925</v>
          </cell>
          <cell r="K118">
            <v>4.5739406105762921</v>
          </cell>
          <cell r="L118">
            <v>3.6322129874300004</v>
          </cell>
          <cell r="M118">
            <v>1.2395762884562926</v>
          </cell>
          <cell r="N118">
            <v>4.8717892758862931</v>
          </cell>
          <cell r="O118">
            <v>2.17</v>
          </cell>
          <cell r="P118">
            <v>2.0831999999999997</v>
          </cell>
          <cell r="Q118">
            <v>1.8648806399999998</v>
          </cell>
        </row>
        <row r="119">
          <cell r="B119" t="str">
            <v>SHEXE</v>
          </cell>
          <cell r="C119">
            <v>4.2326189999999997</v>
          </cell>
          <cell r="D119">
            <v>0.55649300000000002</v>
          </cell>
          <cell r="E119">
            <v>4.7891119999999994</v>
          </cell>
          <cell r="F119">
            <v>3.7971689999999998</v>
          </cell>
          <cell r="G119">
            <v>1.2916095954091753</v>
          </cell>
          <cell r="H119">
            <v>5.0887785954091749</v>
          </cell>
          <cell r="I119">
            <v>2.3435054710799998</v>
          </cell>
          <cell r="J119">
            <v>2.8418691804091751</v>
          </cell>
          <cell r="K119">
            <v>5.185374651489175</v>
          </cell>
          <cell r="L119">
            <v>2.5378791444700002</v>
          </cell>
          <cell r="M119">
            <v>3.2118270204091752</v>
          </cell>
          <cell r="N119">
            <v>5.749706164879175</v>
          </cell>
          <cell r="O119">
            <v>2.2799999999999998</v>
          </cell>
          <cell r="P119">
            <v>2.1887999999999996</v>
          </cell>
          <cell r="Q119">
            <v>1.9594137599999997</v>
          </cell>
        </row>
        <row r="120">
          <cell r="B120" t="str">
            <v>SLUXE</v>
          </cell>
          <cell r="C120">
            <v>4.4089169999999998</v>
          </cell>
          <cell r="D120">
            <v>0.32266499999999998</v>
          </cell>
          <cell r="E120">
            <v>4.7315819999999995</v>
          </cell>
          <cell r="F120">
            <v>4.4863169999999997</v>
          </cell>
          <cell r="G120">
            <v>0.27722256664600126</v>
          </cell>
          <cell r="H120">
            <v>4.763539566646001</v>
          </cell>
          <cell r="I120">
            <v>4.8854258528400001</v>
          </cell>
          <cell r="J120">
            <v>0.27722256664600126</v>
          </cell>
          <cell r="K120">
            <v>5.1626484194860014</v>
          </cell>
          <cell r="L120">
            <v>5.5517455193100007</v>
          </cell>
          <cell r="M120">
            <v>0.27722256664600126</v>
          </cell>
          <cell r="N120">
            <v>5.828968085956002</v>
          </cell>
          <cell r="O120">
            <v>1.95</v>
          </cell>
          <cell r="P120">
            <v>1.8719999999999999</v>
          </cell>
          <cell r="Q120">
            <v>1.6758143999999999</v>
          </cell>
        </row>
        <row r="121">
          <cell r="B121" t="str">
            <v>SNXXE</v>
          </cell>
          <cell r="C121">
            <v>1.8281099999999999</v>
          </cell>
          <cell r="D121">
            <v>0.19714799999999999</v>
          </cell>
          <cell r="E121">
            <v>2.025258</v>
          </cell>
          <cell r="F121">
            <v>1.8400300000000001</v>
          </cell>
          <cell r="G121">
            <v>0.21442033477991321</v>
          </cell>
          <cell r="H121">
            <v>2.0544503347799132</v>
          </cell>
          <cell r="I121">
            <v>2.0069153628</v>
          </cell>
          <cell r="J121">
            <v>0.21442033477991321</v>
          </cell>
          <cell r="K121">
            <v>2.2213356975799132</v>
          </cell>
          <cell r="L121">
            <v>2.3723817834999998</v>
          </cell>
          <cell r="M121">
            <v>0.21442033477991321</v>
          </cell>
          <cell r="N121">
            <v>2.586802118279913</v>
          </cell>
          <cell r="O121">
            <v>0.88</v>
          </cell>
          <cell r="P121">
            <v>0.8448</v>
          </cell>
          <cell r="Q121">
            <v>0.75626495999999999</v>
          </cell>
        </row>
        <row r="122">
          <cell r="B122" t="str">
            <v>SSWXC</v>
          </cell>
          <cell r="C122">
            <v>4.8775700000000004</v>
          </cell>
          <cell r="D122">
            <v>0.98614900000000005</v>
          </cell>
          <cell r="E122">
            <v>5.8637190000000006</v>
          </cell>
          <cell r="F122">
            <v>4.8280599999999998</v>
          </cell>
          <cell r="G122">
            <v>1.0913959877526347</v>
          </cell>
          <cell r="H122">
            <v>5.9194559877526345</v>
          </cell>
          <cell r="I122">
            <v>4.6478809403999994</v>
          </cell>
          <cell r="J122">
            <v>1.3778781227526349</v>
          </cell>
          <cell r="K122">
            <v>6.0257590631526341</v>
          </cell>
          <cell r="L122">
            <v>4.6705185177000006</v>
          </cell>
          <cell r="M122">
            <v>1.4002810427526347</v>
          </cell>
          <cell r="N122">
            <v>6.0707995604526355</v>
          </cell>
          <cell r="O122">
            <v>2.69</v>
          </cell>
          <cell r="P122">
            <v>2.5823999999999998</v>
          </cell>
          <cell r="Q122">
            <v>2.3117644799999999</v>
          </cell>
        </row>
        <row r="123">
          <cell r="B123" t="str">
            <v>SPLXC</v>
          </cell>
          <cell r="C123">
            <v>3.0503775000000002</v>
          </cell>
          <cell r="D123">
            <v>6.9402774999999997</v>
          </cell>
          <cell r="E123">
            <v>9.9906550000000003</v>
          </cell>
          <cell r="F123">
            <v>3.1216175000000002</v>
          </cell>
          <cell r="G123">
            <v>8.3986484810911346</v>
          </cell>
          <cell r="H123">
            <v>11.520265981091136</v>
          </cell>
          <cell r="I123">
            <v>3.3304012004999999</v>
          </cell>
          <cell r="J123">
            <v>8.3986484810911346</v>
          </cell>
          <cell r="K123">
            <v>11.729049681591135</v>
          </cell>
          <cell r="L123">
            <v>3.4906100111750002</v>
          </cell>
          <cell r="M123">
            <v>8.3986484810911346</v>
          </cell>
          <cell r="N123">
            <v>11.889258492266135</v>
          </cell>
          <cell r="O123">
            <v>3.41</v>
          </cell>
          <cell r="P123">
            <v>3.2736000000000001</v>
          </cell>
          <cell r="Q123">
            <v>2.93052672</v>
          </cell>
        </row>
        <row r="124">
          <cell r="B124" t="str">
            <v>SWXXE</v>
          </cell>
          <cell r="C124">
            <v>8.0703399999999998</v>
          </cell>
          <cell r="D124">
            <v>1.0035769999999999</v>
          </cell>
          <cell r="E124">
            <v>9.0739169999999998</v>
          </cell>
          <cell r="F124">
            <v>8.0703399999999998</v>
          </cell>
          <cell r="G124">
            <v>1.2708431494110353</v>
          </cell>
          <cell r="H124">
            <v>9.3411831494110356</v>
          </cell>
          <cell r="I124">
            <v>8.2437212088000003</v>
          </cell>
          <cell r="J124">
            <v>1.2708431494110353</v>
          </cell>
          <cell r="K124">
            <v>9.514564358211036</v>
          </cell>
          <cell r="L124">
            <v>8.316705390600001</v>
          </cell>
          <cell r="M124">
            <v>1.2708431494110353</v>
          </cell>
          <cell r="N124">
            <v>9.5875485400110367</v>
          </cell>
          <cell r="O124">
            <v>4.43</v>
          </cell>
          <cell r="P124">
            <v>4.2527999999999997</v>
          </cell>
          <cell r="Q124">
            <v>3.8071065599999998</v>
          </cell>
        </row>
        <row r="125">
          <cell r="B125" t="str">
            <v>SCXXC</v>
          </cell>
          <cell r="C125">
            <v>3.956607</v>
          </cell>
          <cell r="D125">
            <v>1.178922</v>
          </cell>
          <cell r="E125">
            <v>5.135529</v>
          </cell>
          <cell r="F125">
            <v>3.922857</v>
          </cell>
          <cell r="G125">
            <v>1.0743107142746435</v>
          </cell>
          <cell r="H125">
            <v>4.997167714274644</v>
          </cell>
          <cell r="I125">
            <v>4.1209589408399996</v>
          </cell>
          <cell r="J125">
            <v>1.1810720892746434</v>
          </cell>
          <cell r="K125">
            <v>5.3020310301146427</v>
          </cell>
          <cell r="L125">
            <v>4.4232130169100001</v>
          </cell>
          <cell r="M125">
            <v>1.2113312892746437</v>
          </cell>
          <cell r="N125">
            <v>5.6345443061846439</v>
          </cell>
          <cell r="O125">
            <v>1.99</v>
          </cell>
          <cell r="P125">
            <v>1.9103999999999999</v>
          </cell>
          <cell r="Q125">
            <v>1.7101900799999998</v>
          </cell>
        </row>
        <row r="126">
          <cell r="B126" t="str">
            <v>STWXC</v>
          </cell>
          <cell r="C126">
            <v>2.4326240000000001</v>
          </cell>
          <cell r="D126">
            <v>0.69484199999999996</v>
          </cell>
          <cell r="E126">
            <v>3.1274660000000001</v>
          </cell>
          <cell r="F126">
            <v>2.4146239999999999</v>
          </cell>
          <cell r="G126">
            <v>0.71129346794792314</v>
          </cell>
          <cell r="H126">
            <v>3.1259174679479229</v>
          </cell>
          <cell r="I126">
            <v>2.4079349740800002</v>
          </cell>
          <cell r="J126">
            <v>0.75872886794792316</v>
          </cell>
          <cell r="K126">
            <v>3.1666638420279236</v>
          </cell>
          <cell r="L126">
            <v>2.4114900555199998</v>
          </cell>
          <cell r="M126">
            <v>0.76132854794792315</v>
          </cell>
          <cell r="N126">
            <v>3.1728186034679231</v>
          </cell>
          <cell r="O126">
            <v>1.1200000000000001</v>
          </cell>
          <cell r="P126">
            <v>1.0752000000000002</v>
          </cell>
          <cell r="Q126">
            <v>0.9625190400000001</v>
          </cell>
        </row>
        <row r="127">
          <cell r="B127" t="str">
            <v>THXXC</v>
          </cell>
          <cell r="C127">
            <v>4.1225459999999998</v>
          </cell>
          <cell r="D127">
            <v>0.897984</v>
          </cell>
          <cell r="E127">
            <v>5.0205299999999999</v>
          </cell>
          <cell r="F127">
            <v>3.9017460000000002</v>
          </cell>
          <cell r="G127">
            <v>1.3271190349132052</v>
          </cell>
          <cell r="H127">
            <v>5.2288650349132055</v>
          </cell>
          <cell r="I127">
            <v>3.1682600251199999</v>
          </cell>
          <cell r="J127">
            <v>2.5310667799132052</v>
          </cell>
          <cell r="K127">
            <v>5.6993268050332055</v>
          </cell>
          <cell r="L127">
            <v>3.8089774537800003</v>
          </cell>
          <cell r="M127">
            <v>2.9482778599132051</v>
          </cell>
          <cell r="N127">
            <v>6.7572553136932054</v>
          </cell>
          <cell r="O127">
            <v>1.95</v>
          </cell>
          <cell r="P127">
            <v>1.8719999999999999</v>
          </cell>
          <cell r="Q127">
            <v>1.6758143999999999</v>
          </cell>
        </row>
        <row r="128">
          <cell r="B128" t="str">
            <v>TAPXC</v>
          </cell>
          <cell r="C128">
            <v>1.17439</v>
          </cell>
          <cell r="D128">
            <v>0.13108400000000001</v>
          </cell>
          <cell r="E128">
            <v>1.305474</v>
          </cell>
          <cell r="F128">
            <v>1.1476299999999999</v>
          </cell>
          <cell r="G128">
            <v>0.17708166621202726</v>
          </cell>
          <cell r="H128">
            <v>1.3247116662120271</v>
          </cell>
          <cell r="I128">
            <v>1.1283275999999998</v>
          </cell>
          <cell r="J128">
            <v>0.29873646621202726</v>
          </cell>
          <cell r="K128">
            <v>1.4270640662120271</v>
          </cell>
          <cell r="L128">
            <v>1.3596893900000002</v>
          </cell>
          <cell r="M128">
            <v>0.34411926621202726</v>
          </cell>
          <cell r="N128">
            <v>1.7038086562120274</v>
          </cell>
          <cell r="O128">
            <v>0.52</v>
          </cell>
          <cell r="P128">
            <v>0.49919999999999998</v>
          </cell>
          <cell r="Q128">
            <v>0.44688383999999998</v>
          </cell>
        </row>
        <row r="129">
          <cell r="B129" t="str">
            <v>TWOXC</v>
          </cell>
          <cell r="C129">
            <v>4.5531600000000001</v>
          </cell>
          <cell r="D129">
            <v>4.1045319999999998</v>
          </cell>
          <cell r="E129">
            <v>8.6576920000000008</v>
          </cell>
          <cell r="F129">
            <v>4.3826400000000003</v>
          </cell>
          <cell r="G129">
            <v>5.18989321168754</v>
          </cell>
          <cell r="H129">
            <v>9.5725332116875403</v>
          </cell>
          <cell r="I129">
            <v>4.5123917616</v>
          </cell>
          <cell r="J129">
            <v>5.9376904316875398</v>
          </cell>
          <cell r="K129">
            <v>10.450082193287539</v>
          </cell>
          <cell r="L129">
            <v>5.2866816804000001</v>
          </cell>
          <cell r="M129">
            <v>6.1267472876875395</v>
          </cell>
          <cell r="N129">
            <v>11.41342896808754</v>
          </cell>
          <cell r="O129">
            <v>3.54</v>
          </cell>
          <cell r="P129">
            <v>3.3984000000000001</v>
          </cell>
          <cell r="Q129">
            <v>3.04224768</v>
          </cell>
        </row>
        <row r="130">
          <cell r="B130" t="str">
            <v>TWHXD</v>
          </cell>
          <cell r="C130">
            <v>6.5271949999999999</v>
          </cell>
          <cell r="D130">
            <v>1.7476529999999999</v>
          </cell>
          <cell r="E130">
            <v>8.2748480000000004</v>
          </cell>
          <cell r="F130">
            <v>6.6389149999999999</v>
          </cell>
          <cell r="G130">
            <v>2.1198398368133913</v>
          </cell>
          <cell r="H130">
            <v>8.7587548368133916</v>
          </cell>
          <cell r="I130">
            <v>6.5846352954</v>
          </cell>
          <cell r="J130">
            <v>2.800972296813391</v>
          </cell>
          <cell r="K130">
            <v>9.3856075922133915</v>
          </cell>
          <cell r="L130">
            <v>7.224578256650001</v>
          </cell>
          <cell r="M130">
            <v>2.9368256168133908</v>
          </cell>
          <cell r="N130">
            <v>10.161403873463392</v>
          </cell>
          <cell r="O130">
            <v>3.35</v>
          </cell>
          <cell r="P130">
            <v>3.2159999999999997</v>
          </cell>
          <cell r="Q130">
            <v>2.8789631999999998</v>
          </cell>
        </row>
        <row r="131">
          <cell r="B131" t="str">
            <v>TYXXC</v>
          </cell>
          <cell r="C131">
            <v>2.9399099999999998</v>
          </cell>
          <cell r="D131">
            <v>2.786835</v>
          </cell>
          <cell r="E131">
            <v>5.7267449999999993</v>
          </cell>
          <cell r="F131">
            <v>2.8662000000000001</v>
          </cell>
          <cell r="G131">
            <v>3.3862485231004342</v>
          </cell>
          <cell r="H131">
            <v>6.2524485231004343</v>
          </cell>
          <cell r="I131">
            <v>3.0827008404000003</v>
          </cell>
          <cell r="J131">
            <v>3.7848312661004342</v>
          </cell>
          <cell r="K131">
            <v>6.867532106500434</v>
          </cell>
          <cell r="L131">
            <v>3.6420583790999999</v>
          </cell>
          <cell r="M131">
            <v>3.8893636861004341</v>
          </cell>
          <cell r="N131">
            <v>7.5314220652004344</v>
          </cell>
          <cell r="O131">
            <v>3.03</v>
          </cell>
          <cell r="P131">
            <v>2.9087999999999998</v>
          </cell>
          <cell r="Q131">
            <v>2.6039577599999997</v>
          </cell>
        </row>
        <row r="132">
          <cell r="B132" t="str">
            <v>TTNXC</v>
          </cell>
          <cell r="C132">
            <v>9.8804619999999996</v>
          </cell>
          <cell r="D132">
            <v>1.5143759999999999</v>
          </cell>
          <cell r="E132">
            <v>11.394838</v>
          </cell>
          <cell r="F132">
            <v>10.091422</v>
          </cell>
          <cell r="G132">
            <v>1.5749008059516427</v>
          </cell>
          <cell r="H132">
            <v>11.666322805951642</v>
          </cell>
          <cell r="I132">
            <v>10.804587509039999</v>
          </cell>
          <cell r="J132">
            <v>1.5749008059516427</v>
          </cell>
          <cell r="K132">
            <v>12.379488314991642</v>
          </cell>
          <cell r="L132">
            <v>11.009900216260002</v>
          </cell>
          <cell r="M132">
            <v>1.5749008059516427</v>
          </cell>
          <cell r="N132">
            <v>12.584801022211645</v>
          </cell>
          <cell r="O132">
            <v>4.8</v>
          </cell>
          <cell r="P132">
            <v>4.6079999999999997</v>
          </cell>
          <cell r="Q132">
            <v>4.1250815999999997</v>
          </cell>
        </row>
        <row r="133">
          <cell r="B133" t="str">
            <v>TCKXC</v>
          </cell>
          <cell r="C133">
            <v>2.0041190000000002</v>
          </cell>
          <cell r="D133">
            <v>0.52371599999999996</v>
          </cell>
          <cell r="E133">
            <v>2.5278350000000001</v>
          </cell>
          <cell r="F133">
            <v>1.9789190000000001</v>
          </cell>
          <cell r="G133">
            <v>0.64813075593304403</v>
          </cell>
          <cell r="H133">
            <v>2.6270497559330441</v>
          </cell>
          <cell r="I133">
            <v>2.3170047502799997</v>
          </cell>
          <cell r="J133">
            <v>0.73588111593304395</v>
          </cell>
          <cell r="K133">
            <v>3.0528858662130438</v>
          </cell>
          <cell r="L133">
            <v>2.8735470112700003</v>
          </cell>
          <cell r="M133">
            <v>0.77261791593304396</v>
          </cell>
          <cell r="N133">
            <v>3.6461649272030443</v>
          </cell>
          <cell r="O133">
            <v>1.42</v>
          </cell>
          <cell r="P133">
            <v>1.3632</v>
          </cell>
          <cell r="Q133">
            <v>1.22033664</v>
          </cell>
        </row>
        <row r="134">
          <cell r="B134" t="str">
            <v>TKXXC</v>
          </cell>
          <cell r="C134">
            <v>3.9073690000000001</v>
          </cell>
          <cell r="D134">
            <v>0.67098999999999998</v>
          </cell>
          <cell r="E134">
            <v>4.5783589999999998</v>
          </cell>
          <cell r="F134">
            <v>3.9984190000000002</v>
          </cell>
          <cell r="G134">
            <v>0.69963546190948545</v>
          </cell>
          <cell r="H134">
            <v>4.6980544619094857</v>
          </cell>
          <cell r="I134">
            <v>4.2930159190799992</v>
          </cell>
          <cell r="J134">
            <v>0.71898684190948536</v>
          </cell>
          <cell r="K134">
            <v>5.0120027609894846</v>
          </cell>
          <cell r="L134">
            <v>4.6978373232700008</v>
          </cell>
          <cell r="M134">
            <v>0.72287820190948537</v>
          </cell>
          <cell r="N134">
            <v>5.4207155251794861</v>
          </cell>
          <cell r="O134">
            <v>1.75</v>
          </cell>
          <cell r="P134">
            <v>1.68</v>
          </cell>
          <cell r="Q134">
            <v>1.5039359999999999</v>
          </cell>
        </row>
        <row r="135">
          <cell r="B135" t="str">
            <v>TMXXE</v>
          </cell>
          <cell r="C135">
            <v>3.9006099999999999</v>
          </cell>
          <cell r="D135">
            <v>0.70991700000000002</v>
          </cell>
          <cell r="E135">
            <v>4.6105270000000003</v>
          </cell>
          <cell r="F135">
            <v>3.8745099999999999</v>
          </cell>
          <cell r="G135">
            <v>0.68044930409795423</v>
          </cell>
          <cell r="H135">
            <v>4.5549593040979541</v>
          </cell>
          <cell r="I135">
            <v>3.9978843611999997</v>
          </cell>
          <cell r="J135">
            <v>0.75212503409795417</v>
          </cell>
          <cell r="K135">
            <v>4.7500093952979539</v>
          </cell>
          <cell r="L135">
            <v>4.2021186061000009</v>
          </cell>
          <cell r="M135">
            <v>0.76077703409795416</v>
          </cell>
          <cell r="N135">
            <v>4.9628956401979547</v>
          </cell>
          <cell r="O135">
            <v>2.5099999999999998</v>
          </cell>
          <cell r="P135">
            <v>2.4095999999999997</v>
          </cell>
          <cell r="Q135">
            <v>2.1570739199999998</v>
          </cell>
        </row>
        <row r="136">
          <cell r="B136" t="str">
            <v>TPGXC</v>
          </cell>
          <cell r="C136">
            <v>5.1475499999999998</v>
          </cell>
          <cell r="D136">
            <v>0.98256399999999999</v>
          </cell>
          <cell r="E136">
            <v>6.1301139999999998</v>
          </cell>
          <cell r="F136">
            <v>5.3967999999999998</v>
          </cell>
          <cell r="G136">
            <v>0.71507377574085562</v>
          </cell>
          <cell r="H136">
            <v>6.1118737757408557</v>
          </cell>
          <cell r="I136">
            <v>6.0673869575999992</v>
          </cell>
          <cell r="J136">
            <v>0.81381898574085554</v>
          </cell>
          <cell r="K136">
            <v>6.8812059433408548</v>
          </cell>
          <cell r="L136">
            <v>7.1207795880000004</v>
          </cell>
          <cell r="M136">
            <v>0.84882934574085556</v>
          </cell>
          <cell r="N136">
            <v>7.9696089337408562</v>
          </cell>
          <cell r="O136">
            <v>3.11</v>
          </cell>
          <cell r="P136">
            <v>2.9855999999999998</v>
          </cell>
          <cell r="Q136">
            <v>2.6727091199999999</v>
          </cell>
        </row>
        <row r="137">
          <cell r="B137" t="str">
            <v>TNSXE</v>
          </cell>
          <cell r="C137">
            <v>8.9138339999999996</v>
          </cell>
          <cell r="D137">
            <v>1.1659459999999999</v>
          </cell>
          <cell r="E137">
            <v>10.07978</v>
          </cell>
          <cell r="F137">
            <v>9.499034</v>
          </cell>
          <cell r="G137">
            <v>1.2127628322380657</v>
          </cell>
          <cell r="H137">
            <v>10.711796832238065</v>
          </cell>
          <cell r="I137">
            <v>11.020938834479999</v>
          </cell>
          <cell r="J137">
            <v>1.2481708122380657</v>
          </cell>
          <cell r="K137">
            <v>12.269109646718064</v>
          </cell>
          <cell r="L137">
            <v>13.17574295242</v>
          </cell>
          <cell r="M137">
            <v>1.2564560322380658</v>
          </cell>
          <cell r="N137">
            <v>14.432198984658067</v>
          </cell>
          <cell r="O137">
            <v>4.96</v>
          </cell>
          <cell r="P137">
            <v>4.7615999999999996</v>
          </cell>
          <cell r="Q137">
            <v>4.2625843199999993</v>
          </cell>
        </row>
        <row r="138">
          <cell r="B138" t="str">
            <v>TS2XC</v>
          </cell>
          <cell r="C138">
            <v>5.8291089999999999</v>
          </cell>
          <cell r="D138">
            <v>1.4540900000000001</v>
          </cell>
          <cell r="E138">
            <v>7.2831989999999998</v>
          </cell>
          <cell r="F138">
            <v>6.0072190000000001</v>
          </cell>
          <cell r="G138">
            <v>1.558772777901426</v>
          </cell>
          <cell r="H138">
            <v>7.5659917779014263</v>
          </cell>
          <cell r="I138">
            <v>6.7553362834800001</v>
          </cell>
          <cell r="J138">
            <v>1.6479404789014258</v>
          </cell>
          <cell r="K138">
            <v>8.4032767623814255</v>
          </cell>
          <cell r="L138">
            <v>7.9435021497699996</v>
          </cell>
          <cell r="M138">
            <v>1.6726520429014258</v>
          </cell>
          <cell r="N138">
            <v>9.6161541926714253</v>
          </cell>
          <cell r="O138">
            <v>3.05</v>
          </cell>
          <cell r="P138">
            <v>2.9279999999999999</v>
          </cell>
          <cell r="Q138">
            <v>2.6211455999999997</v>
          </cell>
        </row>
        <row r="139">
          <cell r="B139" t="str">
            <v>TTZXC</v>
          </cell>
          <cell r="C139">
            <v>2.6895410000000002</v>
          </cell>
          <cell r="D139">
            <v>0.61818399999999996</v>
          </cell>
          <cell r="E139">
            <v>3.307725</v>
          </cell>
          <cell r="F139">
            <v>2.6492209999999998</v>
          </cell>
          <cell r="G139">
            <v>0.67816730000743952</v>
          </cell>
          <cell r="H139">
            <v>3.3273883000074393</v>
          </cell>
          <cell r="I139">
            <v>3.1121282233200001</v>
          </cell>
          <cell r="J139">
            <v>0.81856787600743952</v>
          </cell>
          <cell r="K139">
            <v>3.9306960993274398</v>
          </cell>
          <cell r="L139">
            <v>3.9016989665300001</v>
          </cell>
          <cell r="M139">
            <v>0.87734675600743961</v>
          </cell>
          <cell r="N139">
            <v>4.7790457225374396</v>
          </cell>
          <cell r="O139">
            <v>1.64</v>
          </cell>
          <cell r="P139">
            <v>1.5743999999999998</v>
          </cell>
          <cell r="Q139">
            <v>1.4094028799999998</v>
          </cell>
        </row>
        <row r="140">
          <cell r="B140" t="str">
            <v>TWAXC</v>
          </cell>
          <cell r="C140">
            <v>1.499509</v>
          </cell>
          <cell r="D140">
            <v>0.17938599999999999</v>
          </cell>
          <cell r="E140">
            <v>1.678895</v>
          </cell>
          <cell r="F140">
            <v>1.4692689999999999</v>
          </cell>
          <cell r="G140">
            <v>0.23128201561314321</v>
          </cell>
          <cell r="H140">
            <v>1.7005510156131431</v>
          </cell>
          <cell r="I140">
            <v>1.7297451826799999</v>
          </cell>
          <cell r="J140">
            <v>0.33658244761314327</v>
          </cell>
          <cell r="K140">
            <v>2.0663276302931433</v>
          </cell>
          <cell r="L140">
            <v>2.2086753747700003</v>
          </cell>
          <cell r="M140">
            <v>0.38066660761314319</v>
          </cell>
          <cell r="N140">
            <v>2.5893419823831434</v>
          </cell>
          <cell r="O140">
            <v>0.96</v>
          </cell>
          <cell r="P140">
            <v>0.92159999999999997</v>
          </cell>
          <cell r="Q140">
            <v>0.82501632000000003</v>
          </cell>
        </row>
        <row r="141">
          <cell r="B141" t="str">
            <v>TWXXD</v>
          </cell>
          <cell r="C141">
            <v>4.2809169999999996</v>
          </cell>
          <cell r="D141">
            <v>0.584619</v>
          </cell>
          <cell r="E141">
            <v>4.8655359999999996</v>
          </cell>
          <cell r="F141">
            <v>4.0474769999999998</v>
          </cell>
          <cell r="G141">
            <v>0.9079741888902666</v>
          </cell>
          <cell r="H141">
            <v>4.9554511888902661</v>
          </cell>
          <cell r="I141">
            <v>3.2076027116399999</v>
          </cell>
          <cell r="J141">
            <v>1.8669958288902666</v>
          </cell>
          <cell r="K141">
            <v>5.0745985405302667</v>
          </cell>
          <cell r="L141">
            <v>3.4017209230100001</v>
          </cell>
          <cell r="M141">
            <v>2.0304559888902665</v>
          </cell>
          <cell r="N141">
            <v>5.4321769119002665</v>
          </cell>
          <cell r="O141">
            <v>2.04</v>
          </cell>
          <cell r="P141">
            <v>1.9583999999999999</v>
          </cell>
          <cell r="Q141">
            <v>1.75315968</v>
          </cell>
        </row>
        <row r="142">
          <cell r="B142" t="str">
            <v>TWGXE</v>
          </cell>
          <cell r="C142">
            <v>1.4306650000000001</v>
          </cell>
          <cell r="D142">
            <v>0</v>
          </cell>
          <cell r="E142">
            <v>1.4306650000000001</v>
          </cell>
          <cell r="F142">
            <v>1.473225</v>
          </cell>
          <cell r="G142">
            <v>0</v>
          </cell>
          <cell r="H142">
            <v>1.473225</v>
          </cell>
          <cell r="I142">
            <v>1.531754643</v>
          </cell>
          <cell r="J142">
            <v>0</v>
          </cell>
          <cell r="K142">
            <v>1.531754643</v>
          </cell>
          <cell r="L142">
            <v>1.5595869894500001</v>
          </cell>
          <cell r="M142">
            <v>0</v>
          </cell>
          <cell r="N142">
            <v>1.5595869894500001</v>
          </cell>
          <cell r="O142">
            <v>0.61</v>
          </cell>
          <cell r="P142">
            <v>0.58560000000000001</v>
          </cell>
          <cell r="Q142">
            <v>0.52422911999999999</v>
          </cell>
        </row>
        <row r="143">
          <cell r="B143" t="str">
            <v>TYAXC</v>
          </cell>
          <cell r="C143">
            <v>1.874037</v>
          </cell>
          <cell r="D143">
            <v>0.34508800000000001</v>
          </cell>
          <cell r="E143">
            <v>2.219125</v>
          </cell>
          <cell r="F143">
            <v>1.826157</v>
          </cell>
          <cell r="G143">
            <v>0.42337156088530686</v>
          </cell>
          <cell r="H143">
            <v>2.2495285608853068</v>
          </cell>
          <cell r="I143">
            <v>2.0938934444399999</v>
          </cell>
          <cell r="J143">
            <v>0.59009724488530679</v>
          </cell>
          <cell r="K143">
            <v>2.6839906893253067</v>
          </cell>
          <cell r="L143">
            <v>2.6530486154099999</v>
          </cell>
          <cell r="M143">
            <v>0.65989716488530681</v>
          </cell>
          <cell r="N143">
            <v>3.3129457802953066</v>
          </cell>
          <cell r="O143">
            <v>1.59</v>
          </cell>
          <cell r="P143">
            <v>1.5264</v>
          </cell>
          <cell r="Q143">
            <v>1.3664332800000001</v>
          </cell>
        </row>
        <row r="144">
          <cell r="B144" t="str">
            <v>TNYXE</v>
          </cell>
          <cell r="C144">
            <v>2.151605</v>
          </cell>
          <cell r="D144">
            <v>0</v>
          </cell>
          <cell r="E144">
            <v>2.151605</v>
          </cell>
          <cell r="F144">
            <v>2.151605</v>
          </cell>
          <cell r="G144">
            <v>0</v>
          </cell>
          <cell r="H144">
            <v>2.151605</v>
          </cell>
          <cell r="I144">
            <v>2.6253137766000001</v>
          </cell>
          <cell r="J144">
            <v>0</v>
          </cell>
          <cell r="K144">
            <v>2.6253137766000001</v>
          </cell>
          <cell r="L144">
            <v>3.2654689980500002</v>
          </cell>
          <cell r="M144">
            <v>0</v>
          </cell>
          <cell r="N144">
            <v>3.2654689980500002</v>
          </cell>
          <cell r="O144">
            <v>0.89</v>
          </cell>
          <cell r="P144">
            <v>0.85439999999999994</v>
          </cell>
          <cell r="Q144">
            <v>0.76485887999999991</v>
          </cell>
        </row>
        <row r="145">
          <cell r="B145" t="str">
            <v>TNY1C</v>
          </cell>
          <cell r="C145">
            <v>4.4179440000000003</v>
          </cell>
          <cell r="D145">
            <v>1.6470199999999999</v>
          </cell>
          <cell r="E145">
            <v>6.0649639999999998</v>
          </cell>
          <cell r="F145">
            <v>4.5436240000000003</v>
          </cell>
          <cell r="G145">
            <v>1.7931404535424675</v>
          </cell>
          <cell r="H145">
            <v>6.3367644535424681</v>
          </cell>
          <cell r="I145">
            <v>5.1312584812799997</v>
          </cell>
          <cell r="J145">
            <v>1.8619383335424675</v>
          </cell>
          <cell r="K145">
            <v>6.9931968148224675</v>
          </cell>
          <cell r="L145">
            <v>6.0880591539200006</v>
          </cell>
          <cell r="M145">
            <v>1.8798269855424676</v>
          </cell>
          <cell r="N145">
            <v>7.9678861394624683</v>
          </cell>
          <cell r="O145">
            <v>2.79</v>
          </cell>
          <cell r="P145">
            <v>2.6783999999999999</v>
          </cell>
          <cell r="Q145">
            <v>2.3977036799999998</v>
          </cell>
        </row>
        <row r="146">
          <cell r="B146" t="str">
            <v>TYTXC</v>
          </cell>
          <cell r="C146">
            <v>2.3624459999999998</v>
          </cell>
          <cell r="D146">
            <v>1.1210439999999999</v>
          </cell>
          <cell r="E146">
            <v>3.4834899999999998</v>
          </cell>
          <cell r="F146">
            <v>2.2036859999999998</v>
          </cell>
          <cell r="G146">
            <v>1.3297110531407315</v>
          </cell>
          <cell r="H146">
            <v>3.5333970531407313</v>
          </cell>
          <cell r="I146">
            <v>2.12697341352</v>
          </cell>
          <cell r="J146">
            <v>1.8825383211407314</v>
          </cell>
          <cell r="K146">
            <v>4.0095117346607312</v>
          </cell>
          <cell r="L146">
            <v>2.6672454007800002</v>
          </cell>
          <cell r="M146">
            <v>2.1139801611407316</v>
          </cell>
          <cell r="N146">
            <v>4.7812255619207313</v>
          </cell>
          <cell r="O146">
            <v>2.06</v>
          </cell>
          <cell r="P146">
            <v>1.9776</v>
          </cell>
          <cell r="Q146">
            <v>1.7703475200000001</v>
          </cell>
        </row>
        <row r="147">
          <cell r="B147" t="str">
            <v>TMGXE</v>
          </cell>
          <cell r="C147">
            <v>3.3830659999999999</v>
          </cell>
          <cell r="D147">
            <v>0.22549</v>
          </cell>
          <cell r="E147">
            <v>3.6085560000000001</v>
          </cell>
          <cell r="F147">
            <v>3.4838659999999999</v>
          </cell>
          <cell r="G147">
            <v>0.21487910725356479</v>
          </cell>
          <cell r="H147">
            <v>3.6987451072535649</v>
          </cell>
          <cell r="I147">
            <v>3.9064758463200002</v>
          </cell>
          <cell r="J147">
            <v>0.21487910725356479</v>
          </cell>
          <cell r="K147">
            <v>4.1213549535735652</v>
          </cell>
          <cell r="L147">
            <v>4.5241566285800001</v>
          </cell>
          <cell r="M147">
            <v>0.21487910725356479</v>
          </cell>
          <cell r="N147">
            <v>4.7390357358335651</v>
          </cell>
          <cell r="O147">
            <v>1.81</v>
          </cell>
          <cell r="P147">
            <v>1.7376</v>
          </cell>
          <cell r="Q147">
            <v>1.5554995199999999</v>
          </cell>
        </row>
        <row r="148">
          <cell r="B148" t="str">
            <v>TGYXC</v>
          </cell>
          <cell r="C148">
            <v>3.8971979999999999</v>
          </cell>
          <cell r="D148">
            <v>1.162558</v>
          </cell>
          <cell r="E148">
            <v>5.0597560000000001</v>
          </cell>
          <cell r="F148">
            <v>4.0955079999999997</v>
          </cell>
          <cell r="G148">
            <v>1.241706640297582</v>
          </cell>
          <cell r="H148">
            <v>5.3372146402975815</v>
          </cell>
          <cell r="I148">
            <v>4.7317346529599993</v>
          </cell>
          <cell r="J148">
            <v>1.312310284297582</v>
          </cell>
          <cell r="K148">
            <v>6.0440449372575813</v>
          </cell>
          <cell r="L148">
            <v>5.6516831740399995</v>
          </cell>
          <cell r="M148">
            <v>1.3206630402975821</v>
          </cell>
          <cell r="N148">
            <v>6.9723462143375814</v>
          </cell>
          <cell r="O148">
            <v>2.4300000000000002</v>
          </cell>
          <cell r="P148">
            <v>2.3328000000000002</v>
          </cell>
          <cell r="Q148">
            <v>2.0883225600000004</v>
          </cell>
        </row>
        <row r="149">
          <cell r="B149" t="str">
            <v>TLMXC</v>
          </cell>
          <cell r="C149">
            <v>4.6123789999999998</v>
          </cell>
          <cell r="D149">
            <v>0.92801449999999996</v>
          </cell>
          <cell r="E149">
            <v>5.5403934999999995</v>
          </cell>
          <cell r="F149">
            <v>4.7818189999999996</v>
          </cell>
          <cell r="G149">
            <v>1.0196063236205828</v>
          </cell>
          <cell r="H149">
            <v>5.8014253236205828</v>
          </cell>
          <cell r="I149">
            <v>5.4937961302799998</v>
          </cell>
          <cell r="J149">
            <v>1.0196063236205828</v>
          </cell>
          <cell r="K149">
            <v>6.5134024539005821</v>
          </cell>
          <cell r="L149">
            <v>5.9478793450700005</v>
          </cell>
          <cell r="M149">
            <v>1.0196063236205828</v>
          </cell>
          <cell r="N149">
            <v>6.9674856686905837</v>
          </cell>
          <cell r="O149">
            <v>2.17</v>
          </cell>
          <cell r="P149">
            <v>2.0831999999999997</v>
          </cell>
          <cell r="Q149">
            <v>1.8648806399999998</v>
          </cell>
        </row>
        <row r="150">
          <cell r="B150" t="str">
            <v>TPNXD</v>
          </cell>
          <cell r="C150">
            <v>3.6491570000000002</v>
          </cell>
          <cell r="D150">
            <v>0.677041</v>
          </cell>
          <cell r="E150">
            <v>4.3261979999999998</v>
          </cell>
          <cell r="F150">
            <v>3.6859169999999999</v>
          </cell>
          <cell r="G150">
            <v>0.70321140731556109</v>
          </cell>
          <cell r="H150">
            <v>4.3891284073155612</v>
          </cell>
          <cell r="I150">
            <v>3.87500349444</v>
          </cell>
          <cell r="J150">
            <v>0.70321140731556109</v>
          </cell>
          <cell r="K150">
            <v>4.5782149017555609</v>
          </cell>
          <cell r="L150">
            <v>3.94832962561</v>
          </cell>
          <cell r="M150">
            <v>0.70321140731556109</v>
          </cell>
          <cell r="N150">
            <v>4.6515410329255609</v>
          </cell>
          <cell r="O150">
            <v>2.36</v>
          </cell>
          <cell r="P150">
            <v>2.2655999999999996</v>
          </cell>
          <cell r="Q150">
            <v>2.0281651199999997</v>
          </cell>
        </row>
        <row r="151">
          <cell r="B151" t="str">
            <v>TPSXD</v>
          </cell>
          <cell r="C151">
            <v>2.2595420000000002</v>
          </cell>
          <cell r="D151">
            <v>0.54356199999999999</v>
          </cell>
          <cell r="E151">
            <v>2.8031040000000003</v>
          </cell>
          <cell r="F151">
            <v>2.293622</v>
          </cell>
          <cell r="G151">
            <v>0.599903905765654</v>
          </cell>
          <cell r="H151">
            <v>2.8935259057656539</v>
          </cell>
          <cell r="I151">
            <v>2.4648086762400001</v>
          </cell>
          <cell r="J151">
            <v>0.599903905765654</v>
          </cell>
          <cell r="K151">
            <v>3.064712582005654</v>
          </cell>
          <cell r="L151">
            <v>2.5586601990600002</v>
          </cell>
          <cell r="M151">
            <v>0.599903905765654</v>
          </cell>
          <cell r="N151">
            <v>3.1585641048256541</v>
          </cell>
          <cell r="O151">
            <v>1.26</v>
          </cell>
          <cell r="P151">
            <v>1.2096</v>
          </cell>
          <cell r="Q151">
            <v>1.0828339199999999</v>
          </cell>
        </row>
        <row r="152">
          <cell r="B152" t="str">
            <v>TSWXC</v>
          </cell>
          <cell r="C152">
            <v>1.33541</v>
          </cell>
          <cell r="D152">
            <v>0.28182449999999998</v>
          </cell>
          <cell r="E152">
            <v>1.6172344999999999</v>
          </cell>
          <cell r="F152">
            <v>1.29545</v>
          </cell>
          <cell r="G152">
            <v>0.30725227999752014</v>
          </cell>
          <cell r="H152">
            <v>1.6027022799975201</v>
          </cell>
          <cell r="I152">
            <v>1.2051038027999998</v>
          </cell>
          <cell r="J152">
            <v>0.41747070799752017</v>
          </cell>
          <cell r="K152">
            <v>1.62257451079752</v>
          </cell>
          <cell r="L152">
            <v>1.2134767469000001</v>
          </cell>
          <cell r="M152">
            <v>0.43012506799752021</v>
          </cell>
          <cell r="N152">
            <v>1.6436018148975202</v>
          </cell>
          <cell r="O152">
            <v>0.64</v>
          </cell>
          <cell r="P152">
            <v>0.61439999999999995</v>
          </cell>
          <cell r="Q152">
            <v>0.55001087999999998</v>
          </cell>
        </row>
        <row r="153">
          <cell r="B153" t="str">
            <v>TCXXD</v>
          </cell>
          <cell r="C153">
            <v>3.8282669999999999</v>
          </cell>
          <cell r="D153">
            <v>0.95553500000000002</v>
          </cell>
          <cell r="E153">
            <v>4.7838019999999997</v>
          </cell>
          <cell r="F153">
            <v>3.950847</v>
          </cell>
          <cell r="G153">
            <v>1.0463990310229385</v>
          </cell>
          <cell r="H153">
            <v>4.9972460310229385</v>
          </cell>
          <cell r="I153">
            <v>4.1380735736399998</v>
          </cell>
          <cell r="J153">
            <v>1.2526029510229386</v>
          </cell>
          <cell r="K153">
            <v>5.390676524662938</v>
          </cell>
          <cell r="L153">
            <v>4.6345608873100002</v>
          </cell>
          <cell r="M153">
            <v>1.2785575110229386</v>
          </cell>
          <cell r="N153">
            <v>5.913118398332939</v>
          </cell>
          <cell r="O153">
            <v>3.09</v>
          </cell>
          <cell r="P153">
            <v>2.9663999999999997</v>
          </cell>
          <cell r="Q153">
            <v>2.6555212799999999</v>
          </cell>
        </row>
        <row r="154">
          <cell r="B154" t="str">
            <v>TZMXD</v>
          </cell>
          <cell r="C154">
            <v>4.2403490000000001</v>
          </cell>
          <cell r="D154">
            <v>0.55104699999999995</v>
          </cell>
          <cell r="E154">
            <v>4.7913959999999998</v>
          </cell>
          <cell r="F154">
            <v>4.1932390000000002</v>
          </cell>
          <cell r="G154">
            <v>2.9450963769528831</v>
          </cell>
          <cell r="H154">
            <v>7.1383353769528828</v>
          </cell>
          <cell r="I154">
            <v>3.9128693698799997</v>
          </cell>
          <cell r="J154">
            <v>3.3961674519528828</v>
          </cell>
          <cell r="K154">
            <v>7.3090368218328825</v>
          </cell>
          <cell r="L154">
            <v>4.1157100061700005</v>
          </cell>
          <cell r="M154">
            <v>3.4529430519528832</v>
          </cell>
          <cell r="N154">
            <v>7.5686530581228837</v>
          </cell>
          <cell r="O154">
            <v>2.04</v>
          </cell>
          <cell r="P154">
            <v>1.9583999999999999</v>
          </cell>
          <cell r="Q154">
            <v>1.75315968</v>
          </cell>
        </row>
        <row r="155">
          <cell r="B155" t="str">
            <v>TSIXE</v>
          </cell>
          <cell r="C155">
            <v>3.0461529999999999</v>
          </cell>
          <cell r="D155">
            <v>0.43460399999999999</v>
          </cell>
          <cell r="E155">
            <v>3.4807569999999997</v>
          </cell>
          <cell r="F155">
            <v>3.0461529999999999</v>
          </cell>
          <cell r="G155">
            <v>0.63615003099814016</v>
          </cell>
          <cell r="H155">
            <v>3.6823030309981402</v>
          </cell>
          <cell r="I155">
            <v>3.21311054796</v>
          </cell>
          <cell r="J155">
            <v>0.63615003099814016</v>
          </cell>
          <cell r="K155">
            <v>3.8492605789581402</v>
          </cell>
          <cell r="L155">
            <v>3.3774112660900002</v>
          </cell>
          <cell r="M155">
            <v>0.63615003099814016</v>
          </cell>
          <cell r="N155">
            <v>4.01356129708814</v>
          </cell>
          <cell r="O155">
            <v>1.94</v>
          </cell>
          <cell r="P155">
            <v>1.8623999999999998</v>
          </cell>
          <cell r="Q155">
            <v>1.6672204799999999</v>
          </cell>
        </row>
        <row r="156">
          <cell r="B156" t="str">
            <v>TWSXD</v>
          </cell>
          <cell r="C156">
            <v>13.575105000000001</v>
          </cell>
          <cell r="D156">
            <v>2.1684009999999998</v>
          </cell>
          <cell r="E156">
            <v>15.743506</v>
          </cell>
          <cell r="F156">
            <v>13.563535</v>
          </cell>
          <cell r="G156">
            <v>0.68575988481711092</v>
          </cell>
          <cell r="H156">
            <v>14.249294884817111</v>
          </cell>
          <cell r="I156">
            <v>13.3328331594</v>
          </cell>
          <cell r="J156">
            <v>1.2051228228171109</v>
          </cell>
          <cell r="K156">
            <v>14.537955982217111</v>
          </cell>
          <cell r="L156">
            <v>13.414682923050002</v>
          </cell>
          <cell r="M156">
            <v>1.2736977948171111</v>
          </cell>
          <cell r="N156">
            <v>14.688380717867112</v>
          </cell>
          <cell r="O156">
            <v>6.39</v>
          </cell>
          <cell r="P156">
            <v>6.1343999999999994</v>
          </cell>
          <cell r="Q156">
            <v>5.4915148799999995</v>
          </cell>
        </row>
        <row r="157">
          <cell r="B157" t="str">
            <v>TUHXE</v>
          </cell>
          <cell r="C157">
            <v>2.4622099999999998</v>
          </cell>
          <cell r="D157">
            <v>0</v>
          </cell>
          <cell r="E157">
            <v>2.4622099999999998</v>
          </cell>
          <cell r="F157">
            <v>2.5796000000000001</v>
          </cell>
          <cell r="G157">
            <v>0</v>
          </cell>
          <cell r="H157">
            <v>2.5796000000000001</v>
          </cell>
          <cell r="I157">
            <v>2.6427629135999999</v>
          </cell>
          <cell r="J157">
            <v>0</v>
          </cell>
          <cell r="K157">
            <v>2.6427629135999999</v>
          </cell>
          <cell r="L157">
            <v>2.6466799999999999</v>
          </cell>
          <cell r="M157">
            <v>0</v>
          </cell>
          <cell r="N157">
            <v>2.6466799999999999</v>
          </cell>
          <cell r="O157">
            <v>1.08</v>
          </cell>
          <cell r="P157">
            <v>1.0367999999999999</v>
          </cell>
          <cell r="Q157">
            <v>0.92814335999999997</v>
          </cell>
        </row>
        <row r="158">
          <cell r="B158" t="str">
            <v>TT2XD</v>
          </cell>
          <cell r="C158">
            <v>4.7282599999999997</v>
          </cell>
          <cell r="D158">
            <v>0.67374599999999996</v>
          </cell>
          <cell r="E158">
            <v>5.4020060000000001</v>
          </cell>
          <cell r="F158">
            <v>4.6462700000000003</v>
          </cell>
          <cell r="G158">
            <v>0.81033945862678236</v>
          </cell>
          <cell r="H158">
            <v>5.456609458626783</v>
          </cell>
          <cell r="I158">
            <v>4.3851503579999997</v>
          </cell>
          <cell r="J158">
            <v>1.2098595536267822</v>
          </cell>
          <cell r="K158">
            <v>5.5950099116267822</v>
          </cell>
          <cell r="L158">
            <v>4.4968500000000002</v>
          </cell>
          <cell r="M158">
            <v>1.2601465136267822</v>
          </cell>
          <cell r="N158">
            <v>5.7569965136267829</v>
          </cell>
          <cell r="O158">
            <v>3.15</v>
          </cell>
          <cell r="P158">
            <v>3.024</v>
          </cell>
          <cell r="Q158">
            <v>2.7070848000000001</v>
          </cell>
        </row>
        <row r="159">
          <cell r="B159" t="str">
            <v>UCXXD</v>
          </cell>
          <cell r="C159">
            <v>2.7291650000000001</v>
          </cell>
          <cell r="D159">
            <v>0.73877499999999996</v>
          </cell>
          <cell r="E159">
            <v>3.46794</v>
          </cell>
          <cell r="F159">
            <v>2.5110749999999999</v>
          </cell>
          <cell r="G159">
            <v>1.1729695642095475</v>
          </cell>
          <cell r="H159">
            <v>3.6840445642095476</v>
          </cell>
          <cell r="I159">
            <v>1.6532445713999999</v>
          </cell>
          <cell r="J159">
            <v>1.9680582702095475</v>
          </cell>
          <cell r="K159">
            <v>3.6213028416095474</v>
          </cell>
          <cell r="L159">
            <v>1.6556949999999999</v>
          </cell>
          <cell r="M159">
            <v>1.9754355342095475</v>
          </cell>
          <cell r="N159">
            <v>3.6311305342095475</v>
          </cell>
          <cell r="O159">
            <v>1.43</v>
          </cell>
          <cell r="P159">
            <v>1.3727999999999998</v>
          </cell>
          <cell r="Q159">
            <v>1.2289305599999998</v>
          </cell>
        </row>
        <row r="160">
          <cell r="B160" t="str">
            <v>UNTKD</v>
          </cell>
          <cell r="C160">
            <v>1.404512</v>
          </cell>
          <cell r="D160">
            <v>0.29879099999999997</v>
          </cell>
          <cell r="E160">
            <v>1.703303</v>
          </cell>
          <cell r="F160">
            <v>1.320152</v>
          </cell>
          <cell r="G160">
            <v>0.39364680203099817</v>
          </cell>
          <cell r="H160">
            <v>1.7137988020309982</v>
          </cell>
          <cell r="I160">
            <v>1.13319238944</v>
          </cell>
          <cell r="J160">
            <v>0.65095415003099821</v>
          </cell>
          <cell r="K160">
            <v>1.7841465394709983</v>
          </cell>
          <cell r="L160">
            <v>1.1967127361600001</v>
          </cell>
          <cell r="M160">
            <v>0.71461175003099819</v>
          </cell>
          <cell r="N160">
            <v>1.9113244861909982</v>
          </cell>
          <cell r="O160">
            <v>0.98</v>
          </cell>
          <cell r="P160">
            <v>0.94079999999999997</v>
          </cell>
          <cell r="Q160">
            <v>0.84220415999999998</v>
          </cell>
        </row>
        <row r="161">
          <cell r="B161" t="str">
            <v>WKWXC</v>
          </cell>
          <cell r="C161">
            <v>5.0079799999999999</v>
          </cell>
          <cell r="D161">
            <v>0.76133700000000004</v>
          </cell>
          <cell r="E161">
            <v>5.769317</v>
          </cell>
          <cell r="F161">
            <v>5.1030199999999999</v>
          </cell>
          <cell r="G161">
            <v>0.79395175578425303</v>
          </cell>
          <cell r="H161">
            <v>5.8969717557842527</v>
          </cell>
          <cell r="I161">
            <v>5.3721374519999996</v>
          </cell>
          <cell r="J161">
            <v>0.87485959578425299</v>
          </cell>
          <cell r="K161">
            <v>6.2469970477842525</v>
          </cell>
          <cell r="L161">
            <v>5.4272636782000001</v>
          </cell>
          <cell r="M161">
            <v>0.88653727578425301</v>
          </cell>
          <cell r="N161">
            <v>6.313800953984253</v>
          </cell>
          <cell r="O161">
            <v>2.08</v>
          </cell>
          <cell r="P161">
            <v>1.9967999999999999</v>
          </cell>
          <cell r="Q161">
            <v>1.7875353599999999</v>
          </cell>
        </row>
        <row r="162">
          <cell r="B162" t="str">
            <v>WALXC</v>
          </cell>
          <cell r="C162">
            <v>4.8835724999999996</v>
          </cell>
          <cell r="D162">
            <v>0.23812849999999999</v>
          </cell>
          <cell r="E162">
            <v>5.1217009999999998</v>
          </cell>
          <cell r="F162">
            <v>4.6584525000000001</v>
          </cell>
          <cell r="G162">
            <v>0.75424156270303777</v>
          </cell>
          <cell r="H162">
            <v>5.4126940627030375</v>
          </cell>
          <cell r="I162">
            <v>3.4616416766999998</v>
          </cell>
          <cell r="J162">
            <v>2.0454962827030378</v>
          </cell>
          <cell r="K162">
            <v>5.5071379594030372</v>
          </cell>
          <cell r="L162">
            <v>3.5769934137250003</v>
          </cell>
          <cell r="M162">
            <v>2.1908633227030379</v>
          </cell>
          <cell r="N162">
            <v>5.7678567364280386</v>
          </cell>
          <cell r="O162">
            <v>2.74</v>
          </cell>
          <cell r="P162">
            <v>2.6304000000000003</v>
          </cell>
          <cell r="Q162">
            <v>2.3547340800000001</v>
          </cell>
        </row>
        <row r="163">
          <cell r="B163" t="str">
            <v>WMXXC</v>
          </cell>
          <cell r="C163">
            <v>4.0554449999999997</v>
          </cell>
          <cell r="D163">
            <v>0.65685199999999999</v>
          </cell>
          <cell r="E163">
            <v>4.7122969999999995</v>
          </cell>
          <cell r="F163">
            <v>4.3114049999999997</v>
          </cell>
          <cell r="G163">
            <v>0.87817618276503406</v>
          </cell>
          <cell r="H163">
            <v>5.1895811827650338</v>
          </cell>
          <cell r="I163">
            <v>4.5575298581999997</v>
          </cell>
          <cell r="J163">
            <v>1.217220582765034</v>
          </cell>
          <cell r="K163">
            <v>5.7747504409650334</v>
          </cell>
          <cell r="L163">
            <v>5.2820347020500007</v>
          </cell>
          <cell r="M163">
            <v>1.3144817827650341</v>
          </cell>
          <cell r="N163">
            <v>6.5965164848150346</v>
          </cell>
          <cell r="O163">
            <v>1.71</v>
          </cell>
          <cell r="P163">
            <v>1.6415999999999999</v>
          </cell>
          <cell r="Q163">
            <v>1.46956032</v>
          </cell>
        </row>
        <row r="164">
          <cell r="B164" t="str">
            <v>WSXXC</v>
          </cell>
          <cell r="C164">
            <v>4.3299399999999997</v>
          </cell>
          <cell r="D164">
            <v>0.937863</v>
          </cell>
          <cell r="E164">
            <v>5.2678029999999998</v>
          </cell>
          <cell r="F164">
            <v>4.69984</v>
          </cell>
          <cell r="G164">
            <v>0.97254624367017972</v>
          </cell>
          <cell r="H164">
            <v>5.6723862436701795</v>
          </cell>
          <cell r="I164">
            <v>5.3345331888</v>
          </cell>
          <cell r="J164">
            <v>1.0177521636701798</v>
          </cell>
          <cell r="K164">
            <v>6.3522853524701794</v>
          </cell>
          <cell r="L164">
            <v>6.1981096802</v>
          </cell>
          <cell r="M164">
            <v>1.0307203236701798</v>
          </cell>
          <cell r="N164">
            <v>7.22883000387018</v>
          </cell>
          <cell r="O164">
            <v>2.06</v>
          </cell>
          <cell r="P164">
            <v>1.9776</v>
          </cell>
          <cell r="Q164">
            <v>1.7703475200000001</v>
          </cell>
        </row>
        <row r="165">
          <cell r="B165" t="str">
            <v>WTTXC</v>
          </cell>
          <cell r="C165">
            <v>4.4389149999999997</v>
          </cell>
          <cell r="D165">
            <v>0.94513800000000003</v>
          </cell>
          <cell r="E165">
            <v>5.3840529999999998</v>
          </cell>
          <cell r="F165">
            <v>4.6354050000000004</v>
          </cell>
          <cell r="G165">
            <v>1.0531804091754495</v>
          </cell>
          <cell r="H165">
            <v>5.6885854091754497</v>
          </cell>
          <cell r="I165">
            <v>5.1910308870000001</v>
          </cell>
          <cell r="J165">
            <v>1.0531804091754495</v>
          </cell>
          <cell r="K165">
            <v>6.2442112961754495</v>
          </cell>
          <cell r="L165">
            <v>5.9397929243499998</v>
          </cell>
          <cell r="M165">
            <v>1.0531804091754495</v>
          </cell>
          <cell r="N165">
            <v>6.9929733335254491</v>
          </cell>
          <cell r="O165">
            <v>2.33</v>
          </cell>
          <cell r="P165">
            <v>2.2368000000000001</v>
          </cell>
          <cell r="Q165">
            <v>2.0023833600000001</v>
          </cell>
        </row>
        <row r="166">
          <cell r="B166" t="str">
            <v>WTXXC</v>
          </cell>
          <cell r="C166">
            <v>1.3380860000000001</v>
          </cell>
          <cell r="D166">
            <v>0.80159250000000004</v>
          </cell>
          <cell r="E166">
            <v>2.1396785</v>
          </cell>
          <cell r="F166">
            <v>1.3067660000000001</v>
          </cell>
          <cell r="G166">
            <v>1.1322695111047738</v>
          </cell>
          <cell r="H166">
            <v>2.4390355111047741</v>
          </cell>
          <cell r="I166">
            <v>1.2596589415199999</v>
          </cell>
          <cell r="J166">
            <v>1.2782781991047736</v>
          </cell>
          <cell r="K166">
            <v>2.5379371406247735</v>
          </cell>
          <cell r="L166">
            <v>1.2967792851800002</v>
          </cell>
          <cell r="M166">
            <v>1.2993407071047738</v>
          </cell>
          <cell r="N166">
            <v>2.5961199922847742</v>
          </cell>
          <cell r="O166">
            <v>1.26</v>
          </cell>
          <cell r="P166">
            <v>1.2096</v>
          </cell>
          <cell r="Q166">
            <v>1.0828339199999999</v>
          </cell>
        </row>
        <row r="167">
          <cell r="B167" t="str">
            <v>WFXXE</v>
          </cell>
          <cell r="C167">
            <v>3.0205799999999998</v>
          </cell>
          <cell r="D167">
            <v>0</v>
          </cell>
          <cell r="E167">
            <v>3.0205799999999998</v>
          </cell>
          <cell r="F167">
            <v>3.10894</v>
          </cell>
          <cell r="G167">
            <v>0</v>
          </cell>
          <cell r="H167">
            <v>3.10894</v>
          </cell>
          <cell r="I167">
            <v>3.4756184603999998</v>
          </cell>
          <cell r="J167">
            <v>0</v>
          </cell>
          <cell r="K167">
            <v>3.4756184603999998</v>
          </cell>
          <cell r="L167">
            <v>3.9991634015000002</v>
          </cell>
          <cell r="M167">
            <v>0</v>
          </cell>
          <cell r="N167">
            <v>3.9991634015000002</v>
          </cell>
          <cell r="O167">
            <v>1.64</v>
          </cell>
          <cell r="P167">
            <v>1.5743999999999998</v>
          </cell>
          <cell r="Q167">
            <v>1.4094028799999998</v>
          </cell>
        </row>
        <row r="168">
          <cell r="B168" t="str">
            <v>WTHXD</v>
          </cell>
          <cell r="C168">
            <v>3.890431</v>
          </cell>
          <cell r="D168">
            <v>0.22264600000000001</v>
          </cell>
          <cell r="E168">
            <v>4.1130769999999997</v>
          </cell>
          <cell r="F168">
            <v>3.989411</v>
          </cell>
          <cell r="G168">
            <v>0.23425914445133292</v>
          </cell>
          <cell r="H168">
            <v>4.2236701444513329</v>
          </cell>
          <cell r="I168">
            <v>4.1877639229199994</v>
          </cell>
          <cell r="J168">
            <v>0.23425914445133292</v>
          </cell>
          <cell r="K168">
            <v>4.4220230673713328</v>
          </cell>
          <cell r="L168">
            <v>4.3603300477299998</v>
          </cell>
          <cell r="M168">
            <v>0.23425914445133292</v>
          </cell>
          <cell r="N168">
            <v>4.5945891921813331</v>
          </cell>
          <cell r="O168">
            <v>1.95</v>
          </cell>
          <cell r="P168">
            <v>1.8719999999999999</v>
          </cell>
          <cell r="Q168">
            <v>1.6758143999999999</v>
          </cell>
        </row>
        <row r="169">
          <cell r="B169" t="str">
            <v>WCXXC</v>
          </cell>
          <cell r="C169">
            <v>5.0950949999999997</v>
          </cell>
          <cell r="D169">
            <v>3.7122570000000001</v>
          </cell>
          <cell r="E169">
            <v>8.8073519999999998</v>
          </cell>
          <cell r="F169">
            <v>5.0742950000000002</v>
          </cell>
          <cell r="G169">
            <v>4.6294668569001853</v>
          </cell>
          <cell r="H169">
            <v>9.7037618569001864</v>
          </cell>
          <cell r="I169">
            <v>4.9802832557999999</v>
          </cell>
          <cell r="J169">
            <v>4.9543011289001866</v>
          </cell>
          <cell r="K169">
            <v>9.9345843847001873</v>
          </cell>
          <cell r="L169">
            <v>5.0169449999999998</v>
          </cell>
          <cell r="M169">
            <v>4.9795720369001861</v>
          </cell>
          <cell r="N169">
            <v>9.9965170369001868</v>
          </cell>
          <cell r="O169">
            <v>3.81</v>
          </cell>
          <cell r="P169">
            <v>3.6576</v>
          </cell>
          <cell r="Q169">
            <v>3.27428352</v>
          </cell>
        </row>
        <row r="170">
          <cell r="B170" t="str">
            <v>WOMXE</v>
          </cell>
          <cell r="C170">
            <v>3.751703</v>
          </cell>
          <cell r="D170">
            <v>0.29306700000000002</v>
          </cell>
          <cell r="E170">
            <v>4.0447699999999998</v>
          </cell>
          <cell r="F170">
            <v>3.955263</v>
          </cell>
          <cell r="G170">
            <v>0.3398481091134532</v>
          </cell>
          <cell r="H170">
            <v>4.2951111091134528</v>
          </cell>
          <cell r="I170">
            <v>4.5333437067599993</v>
          </cell>
          <cell r="J170">
            <v>0.3398481091134532</v>
          </cell>
          <cell r="K170">
            <v>4.8731918158734526</v>
          </cell>
          <cell r="L170">
            <v>5.3363234263900008</v>
          </cell>
          <cell r="M170">
            <v>0.3398481091134532</v>
          </cell>
          <cell r="N170">
            <v>5.6761715355034541</v>
          </cell>
          <cell r="O170">
            <v>1.86</v>
          </cell>
          <cell r="P170">
            <v>1.7856000000000001</v>
          </cell>
          <cell r="Q170">
            <v>1.5984691200000001</v>
          </cell>
        </row>
        <row r="171">
          <cell r="B171" t="str">
            <v>YAMXE</v>
          </cell>
          <cell r="C171">
            <v>2.8407279999999999</v>
          </cell>
          <cell r="D171">
            <v>0.28057549999999998</v>
          </cell>
          <cell r="E171">
            <v>3.1213034999999998</v>
          </cell>
          <cell r="F171">
            <v>2.8407279999999999</v>
          </cell>
          <cell r="G171">
            <v>0.25946683199008058</v>
          </cell>
          <cell r="H171">
            <v>3.1001948319900805</v>
          </cell>
          <cell r="I171">
            <v>3.4147866249599996</v>
          </cell>
          <cell r="J171">
            <v>0.25946683199008058</v>
          </cell>
          <cell r="K171">
            <v>3.6742534569500802</v>
          </cell>
          <cell r="L171">
            <v>4.1590485306399998</v>
          </cell>
          <cell r="M171">
            <v>0.25946683199008058</v>
          </cell>
          <cell r="N171">
            <v>4.4185153626300799</v>
          </cell>
          <cell r="O171">
            <v>1.19</v>
          </cell>
          <cell r="P171">
            <v>1.1423999999999999</v>
          </cell>
          <cell r="Q171">
            <v>1.0226764799999999</v>
          </cell>
        </row>
        <row r="172">
          <cell r="B172" t="str">
            <v>YASXE</v>
          </cell>
          <cell r="C172">
            <v>3.0867200000000001</v>
          </cell>
          <cell r="D172">
            <v>0</v>
          </cell>
          <cell r="E172">
            <v>3.0867200000000001</v>
          </cell>
          <cell r="F172">
            <v>3.3387199999999999</v>
          </cell>
          <cell r="G172">
            <v>0</v>
          </cell>
          <cell r="H172">
            <v>3.3387199999999999</v>
          </cell>
          <cell r="I172">
            <v>3.8609972544</v>
          </cell>
          <cell r="J172">
            <v>0</v>
          </cell>
          <cell r="K172">
            <v>3.8609972544</v>
          </cell>
          <cell r="L172">
            <v>4.5435915616000004</v>
          </cell>
          <cell r="M172">
            <v>0</v>
          </cell>
          <cell r="N172">
            <v>4.5435915616000004</v>
          </cell>
          <cell r="O172">
            <v>1.39</v>
          </cell>
          <cell r="P172">
            <v>1.3343999999999998</v>
          </cell>
          <cell r="Q172">
            <v>1.1945548799999999</v>
          </cell>
        </row>
        <row r="173">
          <cell r="B173" t="str">
            <v>YTTXC</v>
          </cell>
          <cell r="C173">
            <v>2.6767699999999999</v>
          </cell>
          <cell r="D173">
            <v>1.674412</v>
          </cell>
          <cell r="E173">
            <v>4.3511819999999997</v>
          </cell>
          <cell r="F173">
            <v>2.6112500000000001</v>
          </cell>
          <cell r="G173">
            <v>1.8425787061574705</v>
          </cell>
          <cell r="H173">
            <v>4.4538287061574708</v>
          </cell>
          <cell r="I173">
            <v>3.1911600828000002</v>
          </cell>
          <cell r="J173">
            <v>2.1968598261574703</v>
          </cell>
          <cell r="K173">
            <v>5.388019908957471</v>
          </cell>
          <cell r="L173">
            <v>4.2580955548999997</v>
          </cell>
          <cell r="M173">
            <v>2.3383419621574708</v>
          </cell>
          <cell r="N173">
            <v>6.5964375170574705</v>
          </cell>
          <cell r="O173">
            <v>4.87</v>
          </cell>
          <cell r="P173">
            <v>4.6752000000000002</v>
          </cell>
          <cell r="Q173">
            <v>4.1852390399999999</v>
          </cell>
        </row>
        <row r="174">
          <cell r="B174" t="str">
            <v>YOXXC</v>
          </cell>
          <cell r="C174">
            <v>3.948553</v>
          </cell>
          <cell r="D174">
            <v>0.90744000000000002</v>
          </cell>
          <cell r="E174">
            <v>4.8559929999999998</v>
          </cell>
          <cell r="F174">
            <v>3.9030529999999999</v>
          </cell>
          <cell r="G174">
            <v>1.073094403949163</v>
          </cell>
          <cell r="H174">
            <v>4.9761474039491631</v>
          </cell>
          <cell r="I174">
            <v>3.91360228356</v>
          </cell>
          <cell r="J174">
            <v>1.370047513949163</v>
          </cell>
          <cell r="K174">
            <v>5.2836497975091632</v>
          </cell>
          <cell r="L174">
            <v>4.5069419723899999</v>
          </cell>
          <cell r="M174">
            <v>1.4608215139491629</v>
          </cell>
          <cell r="N174">
            <v>5.9677634863391624</v>
          </cell>
          <cell r="O174">
            <v>2.0499999999999998</v>
          </cell>
          <cell r="P174">
            <v>1.9679999999999997</v>
          </cell>
          <cell r="Q174">
            <v>1.7617535999999998</v>
          </cell>
        </row>
        <row r="175">
          <cell r="B175" t="str">
            <v>YKXXE</v>
          </cell>
          <cell r="C175">
            <v>3.688062</v>
          </cell>
          <cell r="D175">
            <v>0</v>
          </cell>
          <cell r="E175">
            <v>3.688062</v>
          </cell>
          <cell r="F175">
            <v>3.4589819999999998</v>
          </cell>
          <cell r="G175">
            <v>0.39712607999999999</v>
          </cell>
          <cell r="H175">
            <v>3.8561080799999998</v>
          </cell>
          <cell r="I175">
            <v>2.4248279354399997</v>
          </cell>
          <cell r="J175">
            <v>1.3478399999999999</v>
          </cell>
          <cell r="K175">
            <v>3.7726679354399995</v>
          </cell>
          <cell r="L175">
            <v>2.445522</v>
          </cell>
          <cell r="M175">
            <v>1.3479897599999999</v>
          </cell>
          <cell r="N175">
            <v>3.7935117599999999</v>
          </cell>
          <cell r="O175">
            <v>1.38</v>
          </cell>
          <cell r="P175">
            <v>1.3247999999999998</v>
          </cell>
          <cell r="Q175">
            <v>1.1859609599999998</v>
          </cell>
        </row>
        <row r="176">
          <cell r="B176" t="str">
            <v>YENXE</v>
          </cell>
          <cell r="C176">
            <v>1.87704</v>
          </cell>
          <cell r="D176">
            <v>0</v>
          </cell>
          <cell r="E176">
            <v>1.87704</v>
          </cell>
          <cell r="F176">
            <v>1.87704</v>
          </cell>
          <cell r="G176">
            <v>0</v>
          </cell>
          <cell r="H176">
            <v>1.87704</v>
          </cell>
          <cell r="I176">
            <v>2.3315042591999999</v>
          </cell>
          <cell r="J176">
            <v>0</v>
          </cell>
          <cell r="K176">
            <v>2.3315042591999999</v>
          </cell>
          <cell r="L176">
            <v>2.9470467995999998</v>
          </cell>
          <cell r="M176">
            <v>0</v>
          </cell>
          <cell r="N176">
            <v>2.9470467995999998</v>
          </cell>
          <cell r="O176">
            <v>0.72</v>
          </cell>
          <cell r="P176">
            <v>0.69119999999999993</v>
          </cell>
          <cell r="Q176">
            <v>0.61876223999999991</v>
          </cell>
        </row>
        <row r="177">
          <cell r="B177" t="str">
            <v>YLAXE</v>
          </cell>
          <cell r="C177">
            <v>1.6464704999999999</v>
          </cell>
          <cell r="D177">
            <v>0.50993200000000005</v>
          </cell>
          <cell r="E177">
            <v>2.1564025</v>
          </cell>
          <cell r="F177">
            <v>1.7296305000000001</v>
          </cell>
          <cell r="G177">
            <v>0.47814011159330438</v>
          </cell>
          <cell r="H177">
            <v>2.2077706115933045</v>
          </cell>
          <cell r="I177">
            <v>1.9010527716599999</v>
          </cell>
          <cell r="J177">
            <v>0.47814011159330438</v>
          </cell>
          <cell r="K177">
            <v>2.379192883253304</v>
          </cell>
          <cell r="L177">
            <v>2.0983898344650003</v>
          </cell>
          <cell r="M177">
            <v>0.47814011159330438</v>
          </cell>
          <cell r="N177">
            <v>2.5765299460583044</v>
          </cell>
          <cell r="O177">
            <v>1.17</v>
          </cell>
          <cell r="P177">
            <v>1.1232</v>
          </cell>
          <cell r="Q177">
            <v>1.00548864</v>
          </cell>
        </row>
        <row r="178">
          <cell r="B178" t="str">
            <v>YIFXE</v>
          </cell>
          <cell r="C178">
            <v>2.1696800000000001</v>
          </cell>
          <cell r="D178">
            <v>1.001369</v>
          </cell>
          <cell r="E178">
            <v>3.171049</v>
          </cell>
          <cell r="F178">
            <v>2.2299500000000001</v>
          </cell>
          <cell r="G178">
            <v>0.9213887166769994</v>
          </cell>
          <cell r="H178">
            <v>3.1513387166769995</v>
          </cell>
          <cell r="I178">
            <v>2.3592930707999997</v>
          </cell>
          <cell r="J178">
            <v>0.9213887166769994</v>
          </cell>
          <cell r="K178">
            <v>3.2806817874769991</v>
          </cell>
          <cell r="L178">
            <v>2.4865356062000004</v>
          </cell>
          <cell r="M178">
            <v>0.9213887166769994</v>
          </cell>
          <cell r="N178">
            <v>3.4079243228769998</v>
          </cell>
          <cell r="O178">
            <v>1.36</v>
          </cell>
          <cell r="P178">
            <v>1.3056000000000001</v>
          </cell>
          <cell r="Q178">
            <v>1.16877312</v>
          </cell>
        </row>
        <row r="179">
          <cell r="B179" t="str">
            <v>YMXXE</v>
          </cell>
          <cell r="C179">
            <v>2.9777499999999999</v>
          </cell>
          <cell r="D179">
            <v>0.3811155</v>
          </cell>
          <cell r="E179">
            <v>3.3588654999999998</v>
          </cell>
          <cell r="F179">
            <v>2.8562500000000002</v>
          </cell>
          <cell r="G179">
            <v>0.49614721367017978</v>
          </cell>
          <cell r="H179">
            <v>3.3523972136701801</v>
          </cell>
          <cell r="I179">
            <v>2.9826890771999999</v>
          </cell>
          <cell r="J179">
            <v>0.89798416367017975</v>
          </cell>
          <cell r="K179">
            <v>3.8806732408701796</v>
          </cell>
          <cell r="L179">
            <v>3.6150002695000003</v>
          </cell>
          <cell r="M179">
            <v>1.0380266836701797</v>
          </cell>
          <cell r="N179">
            <v>4.6530269531701798</v>
          </cell>
          <cell r="O179">
            <v>1.21</v>
          </cell>
          <cell r="P179">
            <v>1.1616</v>
          </cell>
          <cell r="Q179">
            <v>1.03986432</v>
          </cell>
        </row>
        <row r="180">
          <cell r="B180" t="str">
            <v>YONXC</v>
          </cell>
          <cell r="C180">
            <v>4.3812230000000003</v>
          </cell>
          <cell r="D180">
            <v>0.65850240000000004</v>
          </cell>
          <cell r="E180">
            <v>5.0397254</v>
          </cell>
          <cell r="F180">
            <v>4.4264229999999998</v>
          </cell>
          <cell r="G180">
            <v>0.80255796652200873</v>
          </cell>
          <cell r="H180">
            <v>5.2289809665220082</v>
          </cell>
          <cell r="I180">
            <v>4.6145832939599991</v>
          </cell>
          <cell r="J180">
            <v>0.80255796652200873</v>
          </cell>
          <cell r="K180">
            <v>5.4171412604820075</v>
          </cell>
          <cell r="L180">
            <v>4.6486481609899997</v>
          </cell>
          <cell r="M180">
            <v>0.80255796652200873</v>
          </cell>
          <cell r="N180">
            <v>5.4512061275120081</v>
          </cell>
          <cell r="O180">
            <v>2.15</v>
          </cell>
          <cell r="P180">
            <v>2.0640000000000001</v>
          </cell>
          <cell r="Q180">
            <v>1.8476928000000001</v>
          </cell>
        </row>
        <row r="181">
          <cell r="B181" t="str">
            <v>YTGXC</v>
          </cell>
          <cell r="C181">
            <v>6.3698750000000004</v>
          </cell>
          <cell r="D181">
            <v>0.77381699999999998</v>
          </cell>
          <cell r="E181">
            <v>7.1436920000000006</v>
          </cell>
          <cell r="F181">
            <v>6.3871549999999999</v>
          </cell>
          <cell r="G181">
            <v>1.0162517060880347</v>
          </cell>
          <cell r="H181">
            <v>7.4034067060880346</v>
          </cell>
          <cell r="I181">
            <v>5.9414685929999997</v>
          </cell>
          <cell r="J181">
            <v>1.5715598660880346</v>
          </cell>
          <cell r="K181">
            <v>7.5130284590880345</v>
          </cell>
          <cell r="L181">
            <v>6.0986549999999999</v>
          </cell>
          <cell r="M181">
            <v>1.6001616260880349</v>
          </cell>
          <cell r="N181">
            <v>7.6988166260880346</v>
          </cell>
          <cell r="O181">
            <v>3.53</v>
          </cell>
          <cell r="P181">
            <v>3.3887999999999998</v>
          </cell>
          <cell r="Q181">
            <v>3.03365376</v>
          </cell>
        </row>
        <row r="182">
          <cell r="B182" t="str">
            <v>YUCXC</v>
          </cell>
          <cell r="C182">
            <v>4.3684120000000002</v>
          </cell>
          <cell r="D182">
            <v>0.904756</v>
          </cell>
          <cell r="E182">
            <v>5.2731680000000001</v>
          </cell>
          <cell r="F182">
            <v>4.4459720000000003</v>
          </cell>
          <cell r="G182">
            <v>1.0133168009919404</v>
          </cell>
          <cell r="H182">
            <v>5.4592888009919402</v>
          </cell>
          <cell r="I182">
            <v>4.6025800850400005</v>
          </cell>
          <cell r="J182">
            <v>1.0133168009919404</v>
          </cell>
          <cell r="K182">
            <v>5.6158968860319405</v>
          </cell>
          <cell r="L182">
            <v>4.6925020000000002</v>
          </cell>
          <cell r="M182">
            <v>1.0133168009919404</v>
          </cell>
          <cell r="N182">
            <v>5.7058188009919402</v>
          </cell>
          <cell r="O182">
            <v>2.93</v>
          </cell>
          <cell r="P182">
            <v>2.8128000000000002</v>
          </cell>
          <cell r="Q182">
            <v>2.5180185600000002</v>
          </cell>
        </row>
        <row r="183">
          <cell r="B183" t="str">
            <v>YUOXE</v>
          </cell>
          <cell r="C183">
            <v>3.2327849999999998</v>
          </cell>
          <cell r="D183">
            <v>0.21287700000000001</v>
          </cell>
          <cell r="E183">
            <v>3.445662</v>
          </cell>
          <cell r="F183">
            <v>3.3482850000000002</v>
          </cell>
          <cell r="G183">
            <v>0.21193428394296343</v>
          </cell>
          <cell r="H183">
            <v>3.5602192839429634</v>
          </cell>
          <cell r="I183">
            <v>3.5290542582</v>
          </cell>
          <cell r="J183">
            <v>0.21193428394296343</v>
          </cell>
          <cell r="K183">
            <v>3.7409885421429632</v>
          </cell>
          <cell r="L183">
            <v>3.6650412970500001</v>
          </cell>
          <cell r="M183">
            <v>0.21193428394296343</v>
          </cell>
          <cell r="N183">
            <v>3.8769755809929638</v>
          </cell>
          <cell r="O183">
            <v>1.42</v>
          </cell>
          <cell r="P183">
            <v>1.3632</v>
          </cell>
          <cell r="Q183">
            <v>1.22033664</v>
          </cell>
        </row>
        <row r="184">
          <cell r="B184" t="str">
            <v>YSHXC</v>
          </cell>
          <cell r="C184">
            <v>3.9248500000000002</v>
          </cell>
          <cell r="D184">
            <v>0.63144800000000001</v>
          </cell>
          <cell r="E184">
            <v>4.556298</v>
          </cell>
          <cell r="F184">
            <v>4.2915099999999997</v>
          </cell>
          <cell r="G184">
            <v>0.79623062616243023</v>
          </cell>
          <cell r="H184">
            <v>5.0877406261624296</v>
          </cell>
          <cell r="I184">
            <v>4.9476566147999996</v>
          </cell>
          <cell r="J184">
            <v>0.79623062616243023</v>
          </cell>
          <cell r="K184">
            <v>5.7438872409624295</v>
          </cell>
          <cell r="L184">
            <v>5.7890883637000004</v>
          </cell>
          <cell r="M184">
            <v>0.79623062616243023</v>
          </cell>
          <cell r="N184">
            <v>6.5853189898624303</v>
          </cell>
          <cell r="O184">
            <v>1.97</v>
          </cell>
          <cell r="P184">
            <v>1.8912</v>
          </cell>
          <cell r="Q184">
            <v>1.69300224</v>
          </cell>
        </row>
        <row r="185">
          <cell r="C185">
            <v>682.10313599999984</v>
          </cell>
          <cell r="D185">
            <v>177.07535239999996</v>
          </cell>
          <cell r="E185">
            <v>859.17848840000022</v>
          </cell>
          <cell r="F185">
            <v>680.83999599999981</v>
          </cell>
          <cell r="G185">
            <v>211.76206017668812</v>
          </cell>
          <cell r="H185">
            <v>892.60205617668771</v>
          </cell>
          <cell r="I185">
            <v>680.69872866911976</v>
          </cell>
          <cell r="J185">
            <v>269.60310151468809</v>
          </cell>
          <cell r="K185">
            <v>950.30183018380831</v>
          </cell>
          <cell r="L185">
            <v>748.80288651415026</v>
          </cell>
          <cell r="M185">
            <v>280.20129785068821</v>
          </cell>
          <cell r="N185">
            <v>1029.0041843648382</v>
          </cell>
          <cell r="O185">
            <v>392.45999999999987</v>
          </cell>
          <cell r="P185">
            <v>376.76160000000021</v>
          </cell>
          <cell r="Q185">
            <v>337.27698431999988</v>
          </cell>
        </row>
      </sheetData>
      <sheetData sheetId="17"/>
      <sheetData sheetId="18"/>
      <sheetData sheetId="19" refreshError="1"/>
      <sheetData sheetId="20" refreshError="1"/>
      <sheetData sheetId="21" refreshError="1"/>
      <sheetData sheetId="22" refreshError="1"/>
      <sheetData sheetId="2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DATA INPUT TEMPLATE"/>
      <sheetName val="Inputs"/>
      <sheetName val="Lookup"/>
      <sheetName val="Data"/>
      <sheetName val="Base Case"/>
      <sheetName val="qrtrly summary"/>
      <sheetName val="BS Forecast"/>
      <sheetName val="Reference"/>
      <sheetName val="Summaries"/>
      <sheetName val="CP 3-Yr Projection"/>
      <sheetName val="42 Foreca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 Month"/>
      <sheetName val="Month"/>
      <sheetName val="Cover"/>
      <sheetName val="Full Year"/>
      <sheetName val="Comments"/>
      <sheetName val="February-Month"/>
      <sheetName val="Comments YTD"/>
      <sheetName val="Quarter-to-Date"/>
      <sheetName val="Comments - Qtr"/>
      <sheetName val="EBITDA Margin"/>
      <sheetName val="Pres Report Chart"/>
      <sheetName val="Lookup"/>
      <sheetName val="Full Year-EBITDA"/>
      <sheetName val="2008 (mgt fee to JLL)"/>
      <sheetName val="parameter"/>
      <sheetName val="Base Case"/>
      <sheetName val="General Inputs (Step 1)"/>
      <sheetName val="Summary"/>
      <sheetName val="Macros"/>
      <sheetName val="Summaries"/>
      <sheetName val="CP 3-Yr Projection"/>
      <sheetName val="42 Forecasts"/>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1">
          <cell r="K31" t="str">
            <v>Center</v>
          </cell>
        </row>
        <row r="32">
          <cell r="K32">
            <v>1</v>
          </cell>
          <cell r="L32" t="str">
            <v>Center &amp; Shared Services</v>
          </cell>
        </row>
        <row r="33">
          <cell r="K33">
            <v>2</v>
          </cell>
          <cell r="L33">
            <v>0</v>
          </cell>
        </row>
      </sheetData>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jectData"/>
      <sheetName val="ObjectRating"/>
      <sheetName val="LeaseData"/>
      <sheetName val="GfK"/>
      <sheetName val="SWOT"/>
      <sheetName val="LandRegister"/>
      <sheetName val="Descriptions"/>
      <sheetName val="Photos"/>
      <sheetName val="Comparables"/>
      <sheetName val="Data"/>
      <sheetName val="Cashflow"/>
      <sheetName val="LeaseResult"/>
      <sheetName val="DCF"/>
      <sheetName val="ObjectResult"/>
      <sheetName val="Report"/>
      <sheetName val="Overview1"/>
      <sheetName val="Overview2"/>
    </sheetNames>
    <sheetDataSet>
      <sheetData sheetId="0" refreshError="1">
        <row r="1">
          <cell r="D1" t="str">
            <v>Archway</v>
          </cell>
          <cell r="F1">
            <v>39539</v>
          </cell>
          <cell r="H1" t="str">
            <v>Puma Brandenburg Limited</v>
          </cell>
          <cell r="J1">
            <v>2</v>
          </cell>
          <cell r="K1">
            <v>1.7</v>
          </cell>
          <cell r="L1">
            <v>1.5</v>
          </cell>
          <cell r="M1">
            <v>1.5</v>
          </cell>
          <cell r="N1">
            <v>1.5</v>
          </cell>
          <cell r="O1">
            <v>1.6</v>
          </cell>
          <cell r="P1">
            <v>1.6</v>
          </cell>
          <cell r="Q1">
            <v>1.7</v>
          </cell>
          <cell r="R1">
            <v>1.7</v>
          </cell>
          <cell r="S1">
            <v>1.7</v>
          </cell>
          <cell r="T1">
            <v>1.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e"/>
      <sheetName val="Output"/>
      <sheetName val="Input"/>
      <sheetName val="Exp by Region"/>
      <sheetName val="Exp by Seg"/>
      <sheetName val="Exp Data"/>
      <sheetName val="Rev Data"/>
      <sheetName val="05 Act-Spider"/>
      <sheetName val="Quick View"/>
      <sheetName val="Revenue P&amp;L"/>
      <sheetName val="Regional P&amp;L"/>
      <sheetName val="Segment P&amp;L"/>
      <sheetName val="Mater P&amp;L"/>
      <sheetName val="Analysis Tools"/>
      <sheetName val="HEADCOUNT -----&gt;"/>
      <sheetName val="Movements"/>
      <sheetName val="YTD Net Activity"/>
      <sheetName val="Pubs---&gt;"/>
      <sheetName val="PR Pubs"/>
      <sheetName val="Slide 1     "/>
      <sheetName val="Slide 2     "/>
      <sheetName val="Slide 3     "/>
      <sheetName val="Slide 4     "/>
      <sheetName val="Slide 5     "/>
      <sheetName val="Slide 6    "/>
      <sheetName val="Slide 7    "/>
      <sheetName val="Slide 8    "/>
      <sheetName val="Corp---&gt;"/>
      <sheetName val="PR Slide 1 "/>
      <sheetName val="Slide 1 "/>
      <sheetName val="Slide 2 "/>
      <sheetName val="Slide 3 "/>
      <sheetName val="Slide 4 "/>
      <sheetName val="Slide 5 "/>
      <sheetName val="Slide 6 "/>
      <sheetName val="Slide 7 "/>
      <sheetName val="Slide 8 "/>
      <sheetName val="IB---&gt;"/>
      <sheetName val="PR Slide 1"/>
      <sheetName val="Slide 1"/>
      <sheetName val="Slide 2"/>
      <sheetName val="Slide 3"/>
      <sheetName val="Slide 4"/>
      <sheetName val="Slide  5"/>
      <sheetName val="Slide 6"/>
      <sheetName val="Slide 7  "/>
      <sheetName val="Slide 8"/>
      <sheetName val="IM---&gt;"/>
      <sheetName val="PR Slide 1   "/>
      <sheetName val="Slide 1   "/>
      <sheetName val="Slide 2   "/>
      <sheetName val="Slide 3   "/>
      <sheetName val="Slide 4   "/>
      <sheetName val="Slide 5   "/>
      <sheetName val="Slide 6  "/>
      <sheetName val="Slide 7"/>
      <sheetName val="Slide 8   "/>
      <sheetName val="Total Tech---&gt;"/>
      <sheetName val="Slide 1 Tech "/>
      <sheetName val="Slide 1 SWDev"/>
      <sheetName val="Slide 1 Prod Dev"/>
      <sheetName val="Slide 1 Tech Strat"/>
      <sheetName val="HC Graph"/>
      <sheetName val="Slide 2  "/>
      <sheetName val="Corp,IB,IM---&gt;"/>
      <sheetName val="Slide 1    "/>
      <sheetName val="Slide 2    "/>
      <sheetName val="Slide 3    "/>
      <sheetName val="Slide 4    "/>
      <sheetName val="Slide 5    "/>
      <sheetName val="Slide 6   "/>
      <sheetName val="Slide 7   "/>
      <sheetName val="Slide 8     "/>
      <sheetName val="P&amp;L"/>
      <sheetName val="Pubs---&gt;  "/>
      <sheetName val="WW E. Sales    "/>
      <sheetName val="AM E. Sales    "/>
      <sheetName val="EU E. Sales    "/>
      <sheetName val="AS E. Sales    "/>
      <sheetName val="WW     "/>
      <sheetName val="AM     "/>
      <sheetName val="EU     "/>
      <sheetName val="A     "/>
      <sheetName val="BAN     "/>
      <sheetName val="WW Rec vs. Non    "/>
      <sheetName val="AM Rec vs. Non    "/>
      <sheetName val="EU Rec vs. Non    "/>
      <sheetName val="A&amp;B Rec vs. Non    "/>
      <sheetName val="Corp---&gt; "/>
      <sheetName val="WW E. Sales"/>
      <sheetName val="AM E. Sales"/>
      <sheetName val="EU E. Sales"/>
      <sheetName val="AS E. Sales"/>
      <sheetName val="WW"/>
      <sheetName val="AM"/>
      <sheetName val="EU"/>
      <sheetName val="A"/>
      <sheetName val="BAN"/>
      <sheetName val="WW Rec vs. Non"/>
      <sheetName val="AM Rec vs. Non"/>
      <sheetName val="EU Rec vs. Non"/>
      <sheetName val="A&amp;B Rec vs. Non"/>
      <sheetName val="IB---&gt; "/>
      <sheetName val="WW E. Sales "/>
      <sheetName val="AM E. Sales "/>
      <sheetName val="EU E. Sales "/>
      <sheetName val="AS E. Sales "/>
      <sheetName val="WW "/>
      <sheetName val="AM "/>
      <sheetName val="EU "/>
      <sheetName val="A "/>
      <sheetName val="BAN "/>
      <sheetName val="WW Rec vs. Non "/>
      <sheetName val="AM Rec vs. Non "/>
      <sheetName val="EU Rec vs. Non "/>
      <sheetName val="A&amp;B Rec vs. Non "/>
      <sheetName val="IM---&gt; "/>
      <sheetName val="WW E. Sales  "/>
      <sheetName val="AM E. Sales  "/>
      <sheetName val="EU E. Sales  "/>
      <sheetName val="AS E. Sales  "/>
      <sheetName val="WW  "/>
      <sheetName val="AM  "/>
      <sheetName val="EU  "/>
      <sheetName val="A  "/>
      <sheetName val="BAN  "/>
      <sheetName val="WW Rec vs. Non  "/>
      <sheetName val="AM Rec vs. Non  "/>
      <sheetName val="EU Rec vs. Non  "/>
      <sheetName val="A&amp;B Rec vs. Non  "/>
      <sheetName val="Total Tech---&gt; "/>
      <sheetName val="WW   "/>
      <sheetName val="AM   "/>
      <sheetName val="EU   "/>
      <sheetName val="A   "/>
      <sheetName val="BAN   "/>
      <sheetName val="Corp,IB,IM---&gt; "/>
      <sheetName val="WW E. Sales   "/>
      <sheetName val="AM E. Sales   "/>
      <sheetName val="EU E. Sales   "/>
      <sheetName val="AS E. Sales   "/>
      <sheetName val="WW    "/>
      <sheetName val="AM    "/>
      <sheetName val="EU    "/>
      <sheetName val="A    "/>
      <sheetName val="BAN    "/>
      <sheetName val="WW Rec vs. Non   "/>
      <sheetName val="AM Rec vs. Non   "/>
      <sheetName val="EU Rec vs. Non   "/>
      <sheetName val="A&amp;B Rec vs. Non   "/>
      <sheetName val="Op Deck"/>
      <sheetName val="YTD P&amp;L"/>
      <sheetName val="Rev by Prod"/>
      <sheetName val="Rev by Reg"/>
      <sheetName val="Rev by Reg YTD"/>
      <sheetName val="People Costs I"/>
      <sheetName val="Consulting"/>
      <sheetName val="DataCenter &amp; Consulting Costs"/>
      <sheetName val="Other Cost Analysis"/>
      <sheetName val="Data Pulls"/>
      <sheetName val="06 Plan-Spider"/>
      <sheetName val="06 Plan-Spider Pub-SIC-Other"/>
      <sheetName val="Sales-Plan-Prod"/>
      <sheetName val="06 Act-Spider"/>
      <sheetName val="06 Act-Spider Pub-SIC-Other"/>
      <sheetName val="05 Act-Spider Pub-SIC-Other"/>
      <sheetName val="Tech 1"/>
      <sheetName val="Tech 2"/>
      <sheetName val="Tech 3"/>
      <sheetName val="Tech 4"/>
      <sheetName val="QTR Fcst"/>
      <sheetName val="05 Sales-Act-Prod."/>
      <sheetName val="2004 Organic"/>
      <sheetName val="Sheet1"/>
      <sheetName val="06 Plan Rec VS. Non By Prod."/>
      <sheetName val="06 R vs NR Act_Fcst"/>
      <sheetName val="06 Rec VS. Non By Prod."/>
      <sheetName val="CUR FYE-R-GSMS"/>
      <sheetName val="Sales-Act-Effec"/>
      <sheetName val="06 R vs NR PrFcst"/>
      <sheetName val="Pr Fcst Rec VS. Non By Prod."/>
      <sheetName val="Pr FYE-R GSMS"/>
      <sheetName val="Sales-Act-Effec Pr Fcst"/>
      <sheetName val="Sales-Plan-Effec"/>
      <sheetName val="05 Act-Essbase Organic"/>
      <sheetName val="05 Rec VS. Non By Prod."/>
      <sheetName val="05 R vs NR Act"/>
      <sheetName val="Sales-Act-Effec 05"/>
      <sheetName val="06 R vs NR Pln"/>
      <sheetName val="Sales-Act-Prod."/>
      <sheetName val="Tech Curr Fcst Essb "/>
      <sheetName val="06 Exp Curr Fcst T &amp; O Essbase"/>
      <sheetName val="06 Exp Curr Fcst Essbase "/>
      <sheetName val="06 Exp Curr Fcst Essbase  Ban"/>
      <sheetName val="Tech Prior Fcst Essb "/>
      <sheetName val="06 Exp Prior Fcst T &amp; OEssbase"/>
      <sheetName val="06 Exp Prior Fcst Essbase Ban"/>
      <sheetName val="06 Exp Prior Fcst Essbase"/>
      <sheetName val="HC by Loc &amp; ME"/>
      <sheetName val="HC by Loc"/>
      <sheetName val="HC by Seg"/>
      <sheetName val=" + by Loc &amp; ME"/>
      <sheetName val=" - by Loc &amp; ME"/>
      <sheetName val="+ by Seg"/>
      <sheetName val="- by Seg"/>
      <sheetName val="Seg P&amp;L"/>
      <sheetName val="Revenue"/>
      <sheetName val="Qtr Table"/>
      <sheetName val="Tables"/>
      <sheetName val="Charts"/>
      <sheetName val="Capex"/>
      <sheetName val="Maturity Comparison"/>
      <sheetName val="Slides 1-3"/>
      <sheetName val="Concensu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B2" t="str">
            <v>Revenue</v>
          </cell>
        </row>
        <row r="3">
          <cell r="C3" t="str">
            <v>January</v>
          </cell>
          <cell r="H3" t="str">
            <v>YTD</v>
          </cell>
          <cell r="L3" t="str">
            <v>FYE</v>
          </cell>
        </row>
        <row r="4">
          <cell r="B4" t="str">
            <v>$000s</v>
          </cell>
          <cell r="C4" t="str">
            <v>Jan</v>
          </cell>
          <cell r="D4" t="str">
            <v>B/(W)</v>
          </cell>
          <cell r="E4" t="str">
            <v>B/(W)</v>
          </cell>
          <cell r="F4" t="str">
            <v>B(W) vs</v>
          </cell>
          <cell r="H4" t="str">
            <v>YTD</v>
          </cell>
          <cell r="I4" t="str">
            <v>B/(W)</v>
          </cell>
          <cell r="J4" t="str">
            <v>B(W) vs</v>
          </cell>
          <cell r="M4" t="str">
            <v>B/(W)</v>
          </cell>
          <cell r="N4" t="str">
            <v>B/(W)</v>
          </cell>
          <cell r="O4" t="str">
            <v>B(W) vs</v>
          </cell>
        </row>
        <row r="5">
          <cell r="C5" t="str">
            <v>Actuals</v>
          </cell>
          <cell r="D5" t="str">
            <v>Plan</v>
          </cell>
          <cell r="E5" t="str">
            <v>Fcst</v>
          </cell>
          <cell r="F5">
            <v>2005</v>
          </cell>
          <cell r="H5" t="str">
            <v>Actuals</v>
          </cell>
          <cell r="I5" t="str">
            <v>Plan</v>
          </cell>
          <cell r="J5">
            <v>2005</v>
          </cell>
          <cell r="L5" t="str">
            <v>FYE</v>
          </cell>
          <cell r="M5" t="str">
            <v>Plan</v>
          </cell>
          <cell r="N5" t="str">
            <v>Prior FYE</v>
          </cell>
          <cell r="O5">
            <v>2005</v>
          </cell>
        </row>
        <row r="7">
          <cell r="B7" t="str">
            <v>North America</v>
          </cell>
          <cell r="C7">
            <v>13474.851521132574</v>
          </cell>
          <cell r="D7">
            <v>13474.851521132576</v>
          </cell>
          <cell r="E7">
            <v>294.65785099497316</v>
          </cell>
          <cell r="F7" t="e">
            <v>#REF!</v>
          </cell>
          <cell r="H7">
            <v>13474.851521132574</v>
          </cell>
          <cell r="I7">
            <v>13474.851521132576</v>
          </cell>
          <cell r="J7" t="e">
            <v>#REF!</v>
          </cell>
          <cell r="L7">
            <v>168756.21478860243</v>
          </cell>
          <cell r="M7">
            <v>168756.21478860246</v>
          </cell>
          <cell r="N7">
            <v>301.35160151496166</v>
          </cell>
          <cell r="O7">
            <v>-1.4713992132493658E-3</v>
          </cell>
        </row>
        <row r="8">
          <cell r="B8" t="str">
            <v>Recurring</v>
          </cell>
          <cell r="C8">
            <v>11305.634670137601</v>
          </cell>
          <cell r="D8">
            <v>-89.808536671684124</v>
          </cell>
          <cell r="E8">
            <v>0</v>
          </cell>
          <cell r="F8">
            <v>0.51401716150732601</v>
          </cell>
          <cell r="H8">
            <v>11305.634670137601</v>
          </cell>
          <cell r="I8">
            <v>-89.808536671684124</v>
          </cell>
          <cell r="J8">
            <v>0.51401716150732601</v>
          </cell>
          <cell r="L8">
            <v>137718.75840254404</v>
          </cell>
          <cell r="M8">
            <v>-6080.3708381509641</v>
          </cell>
          <cell r="N8">
            <v>-75.616386055742623</v>
          </cell>
          <cell r="O8">
            <v>0.12374615490992288</v>
          </cell>
        </row>
        <row r="9">
          <cell r="B9" t="str">
            <v>Non-Recurring</v>
          </cell>
          <cell r="C9">
            <v>2169.2168509949734</v>
          </cell>
          <cell r="D9">
            <v>13564.66005780426</v>
          </cell>
          <cell r="E9">
            <v>294.65785099497316</v>
          </cell>
          <cell r="F9">
            <v>-0.62305750981538377</v>
          </cell>
          <cell r="H9">
            <v>2169.2168509949734</v>
          </cell>
          <cell r="I9">
            <v>13564.66005780426</v>
          </cell>
          <cell r="J9">
            <v>-0.62305750981538377</v>
          </cell>
          <cell r="L9">
            <v>31037.456386058395</v>
          </cell>
          <cell r="M9">
            <v>174836.58562675343</v>
          </cell>
          <cell r="N9">
            <v>376.96798757070428</v>
          </cell>
          <cell r="O9">
            <v>-0.55708413595132722</v>
          </cell>
        </row>
        <row r="11">
          <cell r="B11" t="str">
            <v>Europe</v>
          </cell>
          <cell r="C11">
            <v>2042.0266162510245</v>
          </cell>
          <cell r="D11">
            <v>2042.0266162510247</v>
          </cell>
          <cell r="E11">
            <v>521.05657986295967</v>
          </cell>
          <cell r="F11" t="e">
            <v>#REF!</v>
          </cell>
          <cell r="H11">
            <v>2042.0266162510245</v>
          </cell>
          <cell r="I11">
            <v>2042.0266162510247</v>
          </cell>
          <cell r="J11" t="e">
            <v>#REF!</v>
          </cell>
          <cell r="L11">
            <v>24067.336722871063</v>
          </cell>
          <cell r="M11">
            <v>24067.336722871063</v>
          </cell>
          <cell r="N11">
            <v>549.95982986295894</v>
          </cell>
          <cell r="O11">
            <v>2.4085466185590182E-2</v>
          </cell>
        </row>
        <row r="12">
          <cell r="B12" t="str">
            <v>Recurring</v>
          </cell>
          <cell r="C12">
            <v>1284.3700363880648</v>
          </cell>
          <cell r="D12">
            <v>8.0642732017518028</v>
          </cell>
          <cell r="E12">
            <v>0</v>
          </cell>
          <cell r="F12">
            <v>0.25693918280587291</v>
          </cell>
          <cell r="H12">
            <v>1284.3700363880648</v>
          </cell>
          <cell r="I12">
            <v>8.0642732017518028</v>
          </cell>
          <cell r="J12">
            <v>0.25693918280587291</v>
          </cell>
          <cell r="L12">
            <v>16973.319941008103</v>
          </cell>
          <cell r="M12">
            <v>-456.59339876693775</v>
          </cell>
          <cell r="N12">
            <v>63.133249999998952</v>
          </cell>
          <cell r="O12">
            <v>0.18789734925229939</v>
          </cell>
        </row>
        <row r="13">
          <cell r="B13" t="str">
            <v>Non-Recurring</v>
          </cell>
          <cell r="C13">
            <v>757.65657986295969</v>
          </cell>
          <cell r="D13">
            <v>2033.9623430492729</v>
          </cell>
          <cell r="E13">
            <v>521.05657986295967</v>
          </cell>
          <cell r="F13">
            <v>0.52959652374839172</v>
          </cell>
          <cell r="H13">
            <v>757.65657986295969</v>
          </cell>
          <cell r="I13">
            <v>2033.9623430492729</v>
          </cell>
          <cell r="J13">
            <v>0.52959652374839172</v>
          </cell>
          <cell r="L13">
            <v>7094.0167818629598</v>
          </cell>
          <cell r="M13">
            <v>24523.930121638001</v>
          </cell>
          <cell r="N13">
            <v>486.82657986295999</v>
          </cell>
          <cell r="O13">
            <v>-0.36785489523826509</v>
          </cell>
        </row>
        <row r="15">
          <cell r="B15" t="str">
            <v>Asia</v>
          </cell>
          <cell r="C15">
            <v>419.33734778500053</v>
          </cell>
          <cell r="D15">
            <v>81.294560576744843</v>
          </cell>
          <cell r="E15">
            <v>114.56542698288014</v>
          </cell>
          <cell r="F15" t="e">
            <v>#REF!</v>
          </cell>
          <cell r="H15">
            <v>419.33734778500053</v>
          </cell>
          <cell r="I15">
            <v>81.294560576744843</v>
          </cell>
          <cell r="J15" t="e">
            <v>#REF!</v>
          </cell>
          <cell r="L15">
            <v>6732.9678332749918</v>
          </cell>
          <cell r="M15">
            <v>-358.99076813114652</v>
          </cell>
          <cell r="N15">
            <v>69.495610030313856</v>
          </cell>
          <cell r="O15">
            <v>-1.5597569107128952E-2</v>
          </cell>
        </row>
        <row r="16">
          <cell r="B16" t="str">
            <v>Recurring</v>
          </cell>
          <cell r="C16">
            <v>231.30955080212038</v>
          </cell>
          <cell r="D16">
            <v>-8.5597749591902925</v>
          </cell>
          <cell r="E16">
            <v>0</v>
          </cell>
          <cell r="F16">
            <v>0.40361723137599043</v>
          </cell>
          <cell r="H16">
            <v>231.30955080212038</v>
          </cell>
          <cell r="I16">
            <v>-8.5597749591902925</v>
          </cell>
          <cell r="J16">
            <v>0.40361723137599043</v>
          </cell>
          <cell r="L16">
            <v>2991.724436292111</v>
          </cell>
          <cell r="M16">
            <v>-211.76695002756833</v>
          </cell>
          <cell r="N16">
            <v>6.2365838174664532</v>
          </cell>
          <cell r="O16">
            <v>0.21351089928736766</v>
          </cell>
        </row>
        <row r="17">
          <cell r="B17" t="str">
            <v>Non-Recurring</v>
          </cell>
          <cell r="C17">
            <v>188.02779698288015</v>
          </cell>
          <cell r="D17">
            <v>89.854335535935135</v>
          </cell>
          <cell r="E17">
            <v>114.56542698288014</v>
          </cell>
          <cell r="F17">
            <v>0.27234099147768004</v>
          </cell>
          <cell r="H17">
            <v>188.02779698288015</v>
          </cell>
          <cell r="I17">
            <v>89.854335535935135</v>
          </cell>
          <cell r="J17">
            <v>0.27234099147768004</v>
          </cell>
          <cell r="L17">
            <v>3741.2433969828803</v>
          </cell>
          <cell r="M17">
            <v>-147.2238181035782</v>
          </cell>
          <cell r="N17">
            <v>63.259026212847402</v>
          </cell>
          <cell r="O17">
            <v>-0.19880655358807392</v>
          </cell>
        </row>
        <row r="19">
          <cell r="B19" t="str">
            <v>Total CS Revenue</v>
          </cell>
          <cell r="C19">
            <v>15936.215485168599</v>
          </cell>
          <cell r="D19">
            <v>15598.172697960345</v>
          </cell>
          <cell r="E19">
            <v>930.27985784081295</v>
          </cell>
          <cell r="F19" t="e">
            <v>#REF!</v>
          </cell>
          <cell r="H19">
            <v>15936.215485168599</v>
          </cell>
          <cell r="I19">
            <v>15598.172697960345</v>
          </cell>
          <cell r="J19" t="e">
            <v>#REF!</v>
          </cell>
          <cell r="L19">
            <v>199556.51934474849</v>
          </cell>
          <cell r="M19">
            <v>192464.56074334239</v>
          </cell>
          <cell r="N19">
            <v>920.80704140823445</v>
          </cell>
          <cell r="O19" t="e">
            <v>#REF!</v>
          </cell>
        </row>
        <row r="20">
          <cell r="B20" t="str">
            <v>Recurring</v>
          </cell>
          <cell r="C20">
            <v>12821.314257327786</v>
          </cell>
          <cell r="D20">
            <v>-90.304038429122613</v>
          </cell>
          <cell r="E20">
            <v>0</v>
          </cell>
          <cell r="F20">
            <v>0.48156002641950291</v>
          </cell>
          <cell r="H20">
            <v>12821.314257327786</v>
          </cell>
          <cell r="I20">
            <v>-90.304038429122613</v>
          </cell>
          <cell r="J20">
            <v>0.48156002641950291</v>
          </cell>
          <cell r="L20">
            <v>157683.80277984426</v>
          </cell>
          <cell r="M20">
            <v>-6748.7311869454697</v>
          </cell>
          <cell r="N20">
            <v>-6.2465522382772178</v>
          </cell>
          <cell r="O20">
            <v>0.1323545858426653</v>
          </cell>
        </row>
        <row r="21">
          <cell r="B21" t="str">
            <v>Non-Recurring</v>
          </cell>
          <cell r="C21">
            <v>3114.9012278408131</v>
          </cell>
          <cell r="D21">
            <v>15688.476736389468</v>
          </cell>
          <cell r="E21">
            <v>930.27985784081295</v>
          </cell>
          <cell r="F21">
            <v>-0.51313546247881092</v>
          </cell>
          <cell r="H21">
            <v>3114.9012278408131</v>
          </cell>
          <cell r="I21">
            <v>15688.476736389468</v>
          </cell>
          <cell r="J21">
            <v>-0.51313546247881092</v>
          </cell>
          <cell r="L21">
            <v>41872.716564904236</v>
          </cell>
          <cell r="M21">
            <v>199213.29193028784</v>
          </cell>
          <cell r="N21">
            <v>927.05359364651167</v>
          </cell>
          <cell r="O21">
            <v>-0.49301379925887168</v>
          </cell>
        </row>
        <row r="25">
          <cell r="B25" t="str">
            <v>Net Effective Sales*</v>
          </cell>
        </row>
        <row r="27">
          <cell r="C27" t="str">
            <v>January</v>
          </cell>
          <cell r="H27" t="str">
            <v>YTD</v>
          </cell>
          <cell r="L27" t="str">
            <v>FYE</v>
          </cell>
        </row>
        <row r="28">
          <cell r="C28" t="str">
            <v>Jan</v>
          </cell>
          <cell r="D28" t="str">
            <v>B/(W)</v>
          </cell>
          <cell r="E28" t="str">
            <v>B/(W)</v>
          </cell>
          <cell r="F28" t="str">
            <v>B(W) vs</v>
          </cell>
          <cell r="H28" t="str">
            <v>YTD</v>
          </cell>
          <cell r="I28" t="str">
            <v>B/(W)</v>
          </cell>
          <cell r="J28" t="str">
            <v>B(W) vs</v>
          </cell>
          <cell r="M28" t="str">
            <v>B/(W)</v>
          </cell>
          <cell r="N28" t="str">
            <v>B/(W)</v>
          </cell>
          <cell r="O28" t="str">
            <v>B(W) vs</v>
          </cell>
        </row>
        <row r="29">
          <cell r="C29" t="str">
            <v>Actuals</v>
          </cell>
          <cell r="D29" t="str">
            <v>Plan</v>
          </cell>
          <cell r="E29" t="str">
            <v>Fcst</v>
          </cell>
          <cell r="F29">
            <v>2005</v>
          </cell>
          <cell r="H29" t="str">
            <v>Actuals</v>
          </cell>
          <cell r="I29" t="str">
            <v>Plan</v>
          </cell>
          <cell r="J29">
            <v>2005</v>
          </cell>
          <cell r="L29" t="str">
            <v>FYE</v>
          </cell>
          <cell r="M29" t="str">
            <v>Plan</v>
          </cell>
          <cell r="N29" t="str">
            <v>Prior FYE</v>
          </cell>
          <cell r="O29">
            <v>2005</v>
          </cell>
        </row>
        <row r="31">
          <cell r="B31" t="str">
            <v>North America</v>
          </cell>
          <cell r="C31">
            <v>711.31788000000029</v>
          </cell>
          <cell r="D31">
            <v>-1630.1978755653097</v>
          </cell>
          <cell r="E31">
            <v>0</v>
          </cell>
          <cell r="F31">
            <v>-1.1631922102779082</v>
          </cell>
          <cell r="H31">
            <v>711.31788000000029</v>
          </cell>
          <cell r="I31">
            <v>-1630.1978755653097</v>
          </cell>
          <cell r="J31">
            <v>-1.1631922102779082</v>
          </cell>
          <cell r="L31">
            <v>4560.7884393883887</v>
          </cell>
          <cell r="M31">
            <v>-13528.287809246702</v>
          </cell>
          <cell r="N31">
            <v>-907.39663266922798</v>
          </cell>
          <cell r="O31">
            <v>-0.88872794570815294</v>
          </cell>
        </row>
        <row r="33">
          <cell r="B33" t="str">
            <v>Europe</v>
          </cell>
          <cell r="C33">
            <v>365.01548999999994</v>
          </cell>
          <cell r="D33">
            <v>1263.7217328016852</v>
          </cell>
          <cell r="E33">
            <v>0</v>
          </cell>
          <cell r="F33">
            <v>-2.6387653683629999</v>
          </cell>
          <cell r="H33">
            <v>365.01548999999994</v>
          </cell>
          <cell r="I33">
            <v>1263.7217328016852</v>
          </cell>
          <cell r="J33">
            <v>-2.6387653683629999</v>
          </cell>
          <cell r="L33">
            <v>3314.3723343362299</v>
          </cell>
          <cell r="M33">
            <v>-27.105837440155483</v>
          </cell>
          <cell r="N33">
            <v>757.59900000000016</v>
          </cell>
          <cell r="O33">
            <v>0.36289543932153534</v>
          </cell>
        </row>
        <row r="35">
          <cell r="B35" t="str">
            <v>Asia</v>
          </cell>
          <cell r="C35">
            <v>232.04748000000001</v>
          </cell>
          <cell r="D35">
            <v>148.6304604897158</v>
          </cell>
          <cell r="E35">
            <v>0</v>
          </cell>
          <cell r="F35">
            <v>-13.482596795641443</v>
          </cell>
          <cell r="H35">
            <v>232.04748000000001</v>
          </cell>
          <cell r="I35">
            <v>148.6304604897158</v>
          </cell>
          <cell r="J35">
            <v>-13.482596795641443</v>
          </cell>
          <cell r="L35">
            <v>605.50792000000013</v>
          </cell>
          <cell r="M35">
            <v>-233.99854028621087</v>
          </cell>
          <cell r="N35">
            <v>74.839005809605737</v>
          </cell>
          <cell r="O35">
            <v>0.10588265150373985</v>
          </cell>
        </row>
        <row r="37">
          <cell r="B37" t="str">
            <v>Worldwide</v>
          </cell>
          <cell r="C37">
            <v>1308.3808500000002</v>
          </cell>
          <cell r="D37">
            <v>-217.84568227390866</v>
          </cell>
          <cell r="E37">
            <v>0</v>
          </cell>
          <cell r="F37">
            <v>-1.2844243576683818</v>
          </cell>
          <cell r="H37">
            <v>1308.3808500000002</v>
          </cell>
          <cell r="I37">
            <v>-217.84568227390866</v>
          </cell>
          <cell r="J37">
            <v>-1.2844243576683818</v>
          </cell>
          <cell r="L37">
            <v>8480.6686937246195</v>
          </cell>
          <cell r="M37">
            <v>-13789.392186973069</v>
          </cell>
          <cell r="N37">
            <v>-74.958626859622086</v>
          </cell>
          <cell r="O37">
            <v>-0.8071133923639342</v>
          </cell>
        </row>
        <row r="39">
          <cell r="B39" t="str">
            <v>*includes Adjustments</v>
          </cell>
        </row>
        <row r="43">
          <cell r="C43" t="str">
            <v>Actuals</v>
          </cell>
          <cell r="D43" t="str">
            <v>Plan</v>
          </cell>
          <cell r="E43" t="str">
            <v>Fcst</v>
          </cell>
          <cell r="F43">
            <v>2005</v>
          </cell>
          <cell r="H43" t="str">
            <v>Actuals</v>
          </cell>
          <cell r="I43" t="str">
            <v>Plan</v>
          </cell>
          <cell r="J43">
            <v>2005</v>
          </cell>
          <cell r="L43" t="str">
            <v>FYE</v>
          </cell>
          <cell r="M43" t="str">
            <v>Plan</v>
          </cell>
          <cell r="N43" t="str">
            <v>Prior FYE</v>
          </cell>
          <cell r="O43">
            <v>2005</v>
          </cell>
        </row>
        <row r="45">
          <cell r="B45" t="str">
            <v>North America*</v>
          </cell>
          <cell r="C45">
            <v>711.31788000000029</v>
          </cell>
          <cell r="D45">
            <v>2341.51575556531</v>
          </cell>
          <cell r="E45">
            <v>711.31788000000029</v>
          </cell>
          <cell r="F45">
            <v>-4358.773490405345</v>
          </cell>
          <cell r="H45">
            <v>711.31788000000029</v>
          </cell>
          <cell r="I45">
            <v>2341.51575556531</v>
          </cell>
          <cell r="J45">
            <v>-4358.773490405345</v>
          </cell>
          <cell r="L45">
            <v>4560.7884393883887</v>
          </cell>
          <cell r="M45">
            <v>18089.07624863509</v>
          </cell>
          <cell r="N45">
            <v>5468.1850720576167</v>
          </cell>
          <cell r="O45">
            <v>40987.725699987874</v>
          </cell>
        </row>
        <row r="47">
          <cell r="B47" t="str">
            <v>Europe</v>
          </cell>
          <cell r="C47">
            <v>365.01548999999994</v>
          </cell>
          <cell r="D47">
            <v>-898.70624280168522</v>
          </cell>
          <cell r="E47">
            <v>365.01548999999994</v>
          </cell>
          <cell r="F47">
            <v>-222.73810335925162</v>
          </cell>
          <cell r="H47">
            <v>365.01548999999994</v>
          </cell>
          <cell r="I47">
            <v>-898.70624280168522</v>
          </cell>
          <cell r="J47">
            <v>-222.73810335925162</v>
          </cell>
          <cell r="L47">
            <v>3314.3723343362299</v>
          </cell>
          <cell r="M47">
            <v>3341.4781717763854</v>
          </cell>
          <cell r="N47">
            <v>2556.7733343362297</v>
          </cell>
          <cell r="O47">
            <v>2431.8610501669605</v>
          </cell>
        </row>
        <row r="49">
          <cell r="B49" t="str">
            <v>Asia</v>
          </cell>
          <cell r="C49">
            <v>232.04748000000001</v>
          </cell>
          <cell r="D49">
            <v>83.417019510284206</v>
          </cell>
          <cell r="E49">
            <v>232.04748000000001</v>
          </cell>
          <cell r="F49">
            <v>-18.589680000000016</v>
          </cell>
          <cell r="H49">
            <v>232.04748000000001</v>
          </cell>
          <cell r="I49">
            <v>83.417019510284206</v>
          </cell>
          <cell r="J49">
            <v>-18.589680000000016</v>
          </cell>
          <cell r="L49">
            <v>605.50792000000013</v>
          </cell>
          <cell r="M49">
            <v>839.506460286211</v>
          </cell>
          <cell r="N49">
            <v>530.66891419039439</v>
          </cell>
          <cell r="O49">
            <v>547.53360962544446</v>
          </cell>
        </row>
        <row r="51">
          <cell r="B51" t="str">
            <v>Worldwide</v>
          </cell>
          <cell r="C51">
            <v>1308.3808500000002</v>
          </cell>
          <cell r="D51">
            <v>1526.226532273909</v>
          </cell>
          <cell r="E51">
            <v>1308.3808500000002</v>
          </cell>
          <cell r="F51">
            <v>-4600.101273764597</v>
          </cell>
          <cell r="H51">
            <v>1308.3808500000002</v>
          </cell>
          <cell r="I51">
            <v>1526.226532273909</v>
          </cell>
          <cell r="J51">
            <v>-4600.101273764597</v>
          </cell>
          <cell r="L51">
            <v>8480.6686937246195</v>
          </cell>
          <cell r="M51">
            <v>22270.060880697689</v>
          </cell>
          <cell r="N51">
            <v>8555.6273205842408</v>
          </cell>
          <cell r="O51">
            <v>43967.120359780281</v>
          </cell>
        </row>
      </sheetData>
      <sheetData sheetId="32" refreshError="1">
        <row r="3">
          <cell r="C3" t="str">
            <v>Signed Orders &amp; Notified Cancels</v>
          </cell>
        </row>
        <row r="5">
          <cell r="C5" t="str">
            <v>Jan</v>
          </cell>
          <cell r="E5" t="str">
            <v>Jan  Only</v>
          </cell>
        </row>
        <row r="6">
          <cell r="C6" t="str">
            <v>thousands</v>
          </cell>
          <cell r="E6" t="str">
            <v>SALES</v>
          </cell>
          <cell r="H6" t="str">
            <v>Migrations</v>
          </cell>
          <cell r="I6" t="str">
            <v>CANCELS</v>
          </cell>
          <cell r="L6" t="str">
            <v>NET SALES</v>
          </cell>
          <cell r="O6" t="str">
            <v>Commentary</v>
          </cell>
        </row>
        <row r="7">
          <cell r="E7" t="str">
            <v>Actuals</v>
          </cell>
          <cell r="F7" t="str">
            <v>Plan</v>
          </cell>
          <cell r="G7" t="str">
            <v>B/(W)</v>
          </cell>
          <cell r="H7" t="str">
            <v>Actuals</v>
          </cell>
          <cell r="I7" t="str">
            <v>Actuals</v>
          </cell>
          <cell r="J7" t="str">
            <v>Plan</v>
          </cell>
          <cell r="K7" t="str">
            <v>B/(W)</v>
          </cell>
          <cell r="L7" t="str">
            <v>Actuals</v>
          </cell>
          <cell r="M7" t="str">
            <v>Plan</v>
          </cell>
          <cell r="N7" t="str">
            <v>B/(W)</v>
          </cell>
        </row>
        <row r="8">
          <cell r="C8" t="str">
            <v>Capital Markets Intelligence</v>
          </cell>
          <cell r="E8">
            <v>718.25900000000001</v>
          </cell>
          <cell r="F8">
            <v>216.5683882053923</v>
          </cell>
          <cell r="G8">
            <v>501.69061179460772</v>
          </cell>
          <cell r="H8">
            <v>0</v>
          </cell>
          <cell r="I8">
            <v>-1254.1790000000001</v>
          </cell>
          <cell r="J8">
            <v>-73.808481612819506</v>
          </cell>
          <cell r="K8">
            <v>-1180.3705183871805</v>
          </cell>
          <cell r="L8">
            <v>-535.92000000000007</v>
          </cell>
          <cell r="M8">
            <v>142.7599065925728</v>
          </cell>
          <cell r="N8">
            <v>-678.67990659257293</v>
          </cell>
        </row>
        <row r="9">
          <cell r="C9" t="str">
            <v>Analytical Services</v>
          </cell>
          <cell r="E9">
            <v>456.18299999999999</v>
          </cell>
          <cell r="F9">
            <v>260.13554448514969</v>
          </cell>
          <cell r="G9">
            <v>196.0474555148503</v>
          </cell>
          <cell r="H9">
            <v>0</v>
          </cell>
          <cell r="I9">
            <v>-355.5</v>
          </cell>
          <cell r="J9">
            <v>-102</v>
          </cell>
          <cell r="K9">
            <v>-253.5</v>
          </cell>
          <cell r="L9">
            <v>100.68299999999999</v>
          </cell>
          <cell r="M9">
            <v>158.13554448514969</v>
          </cell>
          <cell r="N9">
            <v>-57.452544485149701</v>
          </cell>
        </row>
        <row r="10">
          <cell r="C10" t="str">
            <v>Business Development</v>
          </cell>
          <cell r="E10">
            <v>0</v>
          </cell>
          <cell r="F10">
            <v>59.1667056</v>
          </cell>
          <cell r="G10">
            <v>-59.1667056</v>
          </cell>
          <cell r="H10">
            <v>0</v>
          </cell>
          <cell r="I10">
            <v>0</v>
          </cell>
          <cell r="J10">
            <v>-157.5</v>
          </cell>
          <cell r="K10">
            <v>157.5</v>
          </cell>
          <cell r="L10">
            <v>0</v>
          </cell>
          <cell r="M10">
            <v>-98.3332944</v>
          </cell>
          <cell r="N10">
            <v>98.3332944</v>
          </cell>
        </row>
        <row r="11">
          <cell r="C11" t="str">
            <v xml:space="preserve">First Call </v>
          </cell>
          <cell r="E11">
            <v>286.15699999999998</v>
          </cell>
          <cell r="F11">
            <v>371.44050376969773</v>
          </cell>
          <cell r="G11">
            <v>-85.283503769697745</v>
          </cell>
          <cell r="H11">
            <v>0</v>
          </cell>
          <cell r="I11">
            <v>-520.52</v>
          </cell>
          <cell r="J11">
            <v>-468.68306624627041</v>
          </cell>
          <cell r="K11">
            <v>-51.836933753729568</v>
          </cell>
          <cell r="L11">
            <v>-234.363</v>
          </cell>
          <cell r="M11">
            <v>-97.242562476572687</v>
          </cell>
          <cell r="N11">
            <v>-137.12043752342731</v>
          </cell>
        </row>
        <row r="12">
          <cell r="C12" t="str">
            <v>IR Channel</v>
          </cell>
          <cell r="E12">
            <v>393.28399999999999</v>
          </cell>
          <cell r="F12">
            <v>356.54776242370298</v>
          </cell>
          <cell r="G12">
            <v>36.736237576297015</v>
          </cell>
          <cell r="H12">
            <v>0</v>
          </cell>
          <cell r="I12">
            <v>-252.33099999999999</v>
          </cell>
          <cell r="J12">
            <v>-121.32892529853947</v>
          </cell>
          <cell r="K12">
            <v>-131.00207470146051</v>
          </cell>
          <cell r="L12">
            <v>140.953</v>
          </cell>
          <cell r="M12">
            <v>235.2188371251635</v>
          </cell>
          <cell r="N12">
            <v>-94.2658371251635</v>
          </cell>
        </row>
        <row r="13">
          <cell r="C13" t="str">
            <v>CCS</v>
          </cell>
          <cell r="E13">
            <v>579.46699999999998</v>
          </cell>
          <cell r="F13">
            <v>558.49603809944358</v>
          </cell>
          <cell r="G13">
            <v>20.970961900556404</v>
          </cell>
          <cell r="H13">
            <v>0</v>
          </cell>
          <cell r="I13">
            <v>-805.84699999999998</v>
          </cell>
          <cell r="J13">
            <v>-249.33066400809713</v>
          </cell>
          <cell r="K13">
            <v>-556.51633599190291</v>
          </cell>
          <cell r="L13">
            <v>-226.38</v>
          </cell>
          <cell r="M13">
            <v>309.16537409134645</v>
          </cell>
          <cell r="N13">
            <v>-535.5453740913465</v>
          </cell>
        </row>
        <row r="14">
          <cell r="C14" t="str">
            <v>Intelligence Data</v>
          </cell>
          <cell r="E14">
            <v>0</v>
          </cell>
          <cell r="F14">
            <v>0</v>
          </cell>
          <cell r="G14">
            <v>0</v>
          </cell>
          <cell r="H14">
            <v>0</v>
          </cell>
          <cell r="I14">
            <v>0</v>
          </cell>
          <cell r="J14">
            <v>0</v>
          </cell>
          <cell r="K14">
            <v>0</v>
          </cell>
          <cell r="L14">
            <v>0</v>
          </cell>
          <cell r="M14">
            <v>0</v>
          </cell>
          <cell r="N14">
            <v>0</v>
          </cell>
        </row>
        <row r="15">
          <cell r="C15" t="str">
            <v>Thomson One</v>
          </cell>
          <cell r="E15">
            <v>297.19200000000001</v>
          </cell>
          <cell r="F15">
            <v>240.00023826821067</v>
          </cell>
          <cell r="G15">
            <v>57.191761731789342</v>
          </cell>
          <cell r="H15">
            <v>0</v>
          </cell>
          <cell r="I15">
            <v>-64.147999999999996</v>
          </cell>
          <cell r="J15">
            <v>-12</v>
          </cell>
          <cell r="K15">
            <v>-52.147999999999996</v>
          </cell>
          <cell r="L15">
            <v>233.04400000000001</v>
          </cell>
          <cell r="M15">
            <v>228.00023826821067</v>
          </cell>
          <cell r="N15">
            <v>5.0437617317893455</v>
          </cell>
        </row>
        <row r="16">
          <cell r="C16" t="str">
            <v>CTS</v>
          </cell>
          <cell r="E16">
            <v>23.06</v>
          </cell>
          <cell r="F16">
            <v>103.11622208901542</v>
          </cell>
          <cell r="G16">
            <v>-80.056222089015421</v>
          </cell>
          <cell r="H16">
            <v>0</v>
          </cell>
          <cell r="I16">
            <v>0</v>
          </cell>
          <cell r="J16">
            <v>0</v>
          </cell>
          <cell r="K16">
            <v>0</v>
          </cell>
          <cell r="L16">
            <v>23.06</v>
          </cell>
          <cell r="M16">
            <v>103.11622208901542</v>
          </cell>
          <cell r="N16">
            <v>-80.056222089015421</v>
          </cell>
        </row>
        <row r="17">
          <cell r="C17" t="str">
            <v>Other</v>
          </cell>
          <cell r="E17">
            <v>0</v>
          </cell>
          <cell r="F17">
            <v>-1.0305104822343101</v>
          </cell>
          <cell r="G17">
            <v>1.0305104822343101</v>
          </cell>
          <cell r="H17">
            <v>0</v>
          </cell>
          <cell r="I17">
            <v>0</v>
          </cell>
          <cell r="J17">
            <v>0</v>
          </cell>
          <cell r="K17">
            <v>0</v>
          </cell>
          <cell r="L17">
            <v>0</v>
          </cell>
          <cell r="M17">
            <v>-1.0305104822343101</v>
          </cell>
          <cell r="N17">
            <v>1.0305104822343101</v>
          </cell>
        </row>
        <row r="18">
          <cell r="C18" t="str">
            <v>Total Corporate Revenue</v>
          </cell>
          <cell r="E18">
            <v>2753.6019999999999</v>
          </cell>
          <cell r="F18">
            <v>2164.4408924583781</v>
          </cell>
          <cell r="G18">
            <v>589.16110754162185</v>
          </cell>
          <cell r="H18">
            <v>0</v>
          </cell>
          <cell r="I18">
            <v>-3252.5250000000005</v>
          </cell>
          <cell r="J18">
            <v>-1184.6511371657266</v>
          </cell>
          <cell r="K18">
            <v>-2067.8738628342735</v>
          </cell>
          <cell r="L18">
            <v>-498.92300000000017</v>
          </cell>
          <cell r="M18">
            <v>979.78975529265165</v>
          </cell>
          <cell r="N18">
            <v>-1478.7127552926515</v>
          </cell>
        </row>
        <row r="20">
          <cell r="E20" t="str">
            <v xml:space="preserve"> YTD</v>
          </cell>
        </row>
        <row r="21">
          <cell r="C21" t="str">
            <v>thousands</v>
          </cell>
          <cell r="E21" t="str">
            <v>SALES</v>
          </cell>
          <cell r="H21" t="str">
            <v>Migrations</v>
          </cell>
          <cell r="I21" t="str">
            <v>CANCELS</v>
          </cell>
          <cell r="L21" t="str">
            <v>NET SALES</v>
          </cell>
          <cell r="O21" t="str">
            <v>Commentary</v>
          </cell>
        </row>
        <row r="22">
          <cell r="E22" t="str">
            <v>Actuals</v>
          </cell>
          <cell r="F22" t="str">
            <v>Plan</v>
          </cell>
          <cell r="G22" t="str">
            <v>B/(W)</v>
          </cell>
          <cell r="H22" t="str">
            <v>Actuals</v>
          </cell>
          <cell r="I22" t="str">
            <v>Actuals</v>
          </cell>
          <cell r="J22" t="str">
            <v>Plan</v>
          </cell>
          <cell r="K22" t="str">
            <v>B/(W)</v>
          </cell>
          <cell r="L22" t="str">
            <v>Actuals</v>
          </cell>
          <cell r="M22" t="str">
            <v>Plan</v>
          </cell>
          <cell r="N22" t="str">
            <v>B/(W)</v>
          </cell>
        </row>
        <row r="23">
          <cell r="C23" t="str">
            <v>Capital Markets Intelligence</v>
          </cell>
          <cell r="E23">
            <v>718.25900000000001</v>
          </cell>
          <cell r="F23">
            <v>216.5683882053923</v>
          </cell>
          <cell r="G23">
            <v>501.69061179460772</v>
          </cell>
          <cell r="H23">
            <v>0</v>
          </cell>
          <cell r="I23">
            <v>-1254.1790000000001</v>
          </cell>
          <cell r="J23">
            <v>-73.808481612819506</v>
          </cell>
          <cell r="K23">
            <v>-1180.3705183871805</v>
          </cell>
          <cell r="L23">
            <v>-535.92000000000007</v>
          </cell>
          <cell r="M23">
            <v>142.7599065925728</v>
          </cell>
          <cell r="N23">
            <v>-678.67990659257293</v>
          </cell>
        </row>
        <row r="24">
          <cell r="C24" t="str">
            <v>Analytical Services</v>
          </cell>
          <cell r="E24">
            <v>456.18299999999999</v>
          </cell>
          <cell r="F24">
            <v>260.13554448514969</v>
          </cell>
          <cell r="G24">
            <v>196.0474555148503</v>
          </cell>
          <cell r="H24">
            <v>0</v>
          </cell>
          <cell r="I24">
            <v>-355.5</v>
          </cell>
          <cell r="J24">
            <v>-102</v>
          </cell>
          <cell r="K24">
            <v>-253.5</v>
          </cell>
          <cell r="L24">
            <v>100.68299999999999</v>
          </cell>
          <cell r="M24">
            <v>158.13554448514969</v>
          </cell>
          <cell r="N24">
            <v>-57.452544485149701</v>
          </cell>
        </row>
        <row r="25">
          <cell r="C25" t="str">
            <v>Business Development</v>
          </cell>
          <cell r="E25">
            <v>0</v>
          </cell>
          <cell r="F25">
            <v>59.1667056</v>
          </cell>
          <cell r="G25">
            <v>-59.1667056</v>
          </cell>
          <cell r="H25">
            <v>0</v>
          </cell>
          <cell r="I25">
            <v>0</v>
          </cell>
          <cell r="J25">
            <v>-157.5</v>
          </cell>
          <cell r="K25">
            <v>157.5</v>
          </cell>
          <cell r="L25">
            <v>0</v>
          </cell>
          <cell r="M25">
            <v>-98.3332944</v>
          </cell>
          <cell r="N25">
            <v>98.3332944</v>
          </cell>
        </row>
        <row r="26">
          <cell r="C26" t="str">
            <v xml:space="preserve">First Call </v>
          </cell>
          <cell r="E26">
            <v>286.15699999999998</v>
          </cell>
          <cell r="F26">
            <v>371.44050376969773</v>
          </cell>
          <cell r="G26">
            <v>-85.283503769697745</v>
          </cell>
          <cell r="H26">
            <v>0</v>
          </cell>
          <cell r="I26">
            <v>-520.52</v>
          </cell>
          <cell r="J26">
            <v>-468.68306624627041</v>
          </cell>
          <cell r="K26">
            <v>-51.836933753729568</v>
          </cell>
          <cell r="L26">
            <v>-234.363</v>
          </cell>
          <cell r="M26">
            <v>-97.242562476572687</v>
          </cell>
          <cell r="N26">
            <v>-137.12043752342731</v>
          </cell>
        </row>
        <row r="27">
          <cell r="C27" t="str">
            <v>IR Channel</v>
          </cell>
          <cell r="E27">
            <v>393.28399999999999</v>
          </cell>
          <cell r="F27">
            <v>356.54776242370298</v>
          </cell>
          <cell r="G27">
            <v>36.736237576297015</v>
          </cell>
          <cell r="H27">
            <v>0</v>
          </cell>
          <cell r="I27">
            <v>-252.33099999999999</v>
          </cell>
          <cell r="J27">
            <v>-121.32892529853947</v>
          </cell>
          <cell r="K27">
            <v>-131.00207470146051</v>
          </cell>
          <cell r="L27">
            <v>140.953</v>
          </cell>
          <cell r="M27">
            <v>235.2188371251635</v>
          </cell>
          <cell r="N27">
            <v>-94.2658371251635</v>
          </cell>
        </row>
        <row r="28">
          <cell r="C28" t="str">
            <v>Outbound</v>
          </cell>
          <cell r="E28">
            <v>579.46699999999998</v>
          </cell>
          <cell r="F28">
            <v>558.49603809944358</v>
          </cell>
          <cell r="G28">
            <v>20.970961900556404</v>
          </cell>
          <cell r="H28">
            <v>0</v>
          </cell>
          <cell r="I28">
            <v>-805.84699999999998</v>
          </cell>
          <cell r="J28">
            <v>-249.33066400809713</v>
          </cell>
          <cell r="K28">
            <v>-556.51633599190291</v>
          </cell>
          <cell r="L28">
            <v>-226.38</v>
          </cell>
          <cell r="M28">
            <v>309.16537409134645</v>
          </cell>
          <cell r="N28">
            <v>-535.5453740913465</v>
          </cell>
        </row>
        <row r="29">
          <cell r="C29" t="str">
            <v>Intelligence Data</v>
          </cell>
          <cell r="E29">
            <v>0</v>
          </cell>
          <cell r="F29">
            <v>0</v>
          </cell>
          <cell r="G29">
            <v>0</v>
          </cell>
          <cell r="H29">
            <v>0</v>
          </cell>
          <cell r="I29">
            <v>0</v>
          </cell>
          <cell r="J29">
            <v>0</v>
          </cell>
          <cell r="K29">
            <v>0</v>
          </cell>
          <cell r="L29">
            <v>0</v>
          </cell>
          <cell r="M29">
            <v>0</v>
          </cell>
          <cell r="N29">
            <v>0</v>
          </cell>
        </row>
        <row r="30">
          <cell r="C30" t="str">
            <v>Thomson One</v>
          </cell>
          <cell r="E30">
            <v>297.19200000000001</v>
          </cell>
          <cell r="F30">
            <v>240.00023826821067</v>
          </cell>
          <cell r="G30">
            <v>57.191761731789342</v>
          </cell>
          <cell r="H30">
            <v>0</v>
          </cell>
          <cell r="I30">
            <v>-64.147999999999996</v>
          </cell>
          <cell r="J30">
            <v>-12</v>
          </cell>
          <cell r="K30">
            <v>-52.147999999999996</v>
          </cell>
          <cell r="L30">
            <v>233.04400000000001</v>
          </cell>
          <cell r="M30">
            <v>228.00023826821067</v>
          </cell>
          <cell r="N30">
            <v>5.0437617317893455</v>
          </cell>
        </row>
        <row r="31">
          <cell r="C31" t="str">
            <v>Selkirk/Treasury</v>
          </cell>
          <cell r="E31">
            <v>23.06</v>
          </cell>
          <cell r="F31">
            <v>103.11622208901542</v>
          </cell>
          <cell r="G31">
            <v>-80.056222089015421</v>
          </cell>
          <cell r="H31">
            <v>0</v>
          </cell>
          <cell r="I31">
            <v>0</v>
          </cell>
          <cell r="J31">
            <v>0</v>
          </cell>
          <cell r="K31">
            <v>0</v>
          </cell>
          <cell r="L31">
            <v>23.06</v>
          </cell>
          <cell r="M31">
            <v>103.11622208901542</v>
          </cell>
          <cell r="N31">
            <v>-80.056222089015421</v>
          </cell>
        </row>
        <row r="32">
          <cell r="C32" t="str">
            <v>Other</v>
          </cell>
          <cell r="E32">
            <v>0</v>
          </cell>
          <cell r="F32">
            <v>-1.0305104822343101</v>
          </cell>
          <cell r="G32">
            <v>1.0305104822343101</v>
          </cell>
          <cell r="H32">
            <v>0</v>
          </cell>
          <cell r="I32">
            <v>0</v>
          </cell>
          <cell r="J32">
            <v>0</v>
          </cell>
          <cell r="K32">
            <v>0</v>
          </cell>
          <cell r="L32">
            <v>0</v>
          </cell>
          <cell r="M32">
            <v>-1.0305104822343101</v>
          </cell>
          <cell r="N32">
            <v>1.0305104822343101</v>
          </cell>
        </row>
        <row r="33">
          <cell r="C33" t="str">
            <v>Total Corporate Revenue</v>
          </cell>
          <cell r="E33">
            <v>2753.6019999999999</v>
          </cell>
          <cell r="F33">
            <v>2164.4408924583781</v>
          </cell>
          <cell r="G33">
            <v>589.16110754162185</v>
          </cell>
          <cell r="H33">
            <v>0</v>
          </cell>
          <cell r="I33">
            <v>-3252.5250000000005</v>
          </cell>
          <cell r="J33">
            <v>-1184.6511371657266</v>
          </cell>
          <cell r="K33">
            <v>-2067.8738628342735</v>
          </cell>
          <cell r="L33">
            <v>-498.92300000000017</v>
          </cell>
          <cell r="M33">
            <v>979.78975529265165</v>
          </cell>
          <cell r="N33">
            <v>-1478.7127552926515</v>
          </cell>
        </row>
      </sheetData>
      <sheetData sheetId="33" refreshError="1">
        <row r="2">
          <cell r="C2" t="str">
            <v>Corporate Services</v>
          </cell>
        </row>
        <row r="4">
          <cell r="D4" t="str">
            <v>January</v>
          </cell>
          <cell r="I4" t="str">
            <v>YTD</v>
          </cell>
          <cell r="M4" t="str">
            <v>FYE</v>
          </cell>
        </row>
        <row r="5">
          <cell r="C5" t="str">
            <v>$000s</v>
          </cell>
          <cell r="D5" t="str">
            <v>Jan</v>
          </cell>
          <cell r="E5" t="str">
            <v>B/(W)</v>
          </cell>
          <cell r="F5" t="str">
            <v>B/(W)</v>
          </cell>
          <cell r="G5" t="str">
            <v>B(W) vs</v>
          </cell>
          <cell r="I5" t="str">
            <v>YTD</v>
          </cell>
          <cell r="J5" t="str">
            <v>B/(W)</v>
          </cell>
          <cell r="K5" t="str">
            <v>B(W) vs</v>
          </cell>
          <cell r="N5" t="str">
            <v>B/(W)</v>
          </cell>
          <cell r="O5" t="str">
            <v>B/(W)</v>
          </cell>
          <cell r="P5" t="str">
            <v>B(W) vs</v>
          </cell>
        </row>
        <row r="6">
          <cell r="D6" t="str">
            <v>Actuals</v>
          </cell>
          <cell r="E6" t="str">
            <v>Plan</v>
          </cell>
          <cell r="F6" t="str">
            <v>Fcst</v>
          </cell>
          <cell r="G6">
            <v>2005</v>
          </cell>
          <cell r="I6" t="str">
            <v>Actuals</v>
          </cell>
          <cell r="J6" t="str">
            <v>Plan</v>
          </cell>
          <cell r="K6">
            <v>2005</v>
          </cell>
          <cell r="M6" t="str">
            <v>FYE</v>
          </cell>
          <cell r="N6" t="str">
            <v>Plan</v>
          </cell>
          <cell r="O6" t="str">
            <v>Prior FYE</v>
          </cell>
          <cell r="P6">
            <v>2005</v>
          </cell>
        </row>
        <row r="8">
          <cell r="C8" t="str">
            <v>Revenue</v>
          </cell>
          <cell r="D8" t="e">
            <v>#REF!</v>
          </cell>
          <cell r="E8" t="e">
            <v>#REF!</v>
          </cell>
          <cell r="F8" t="e">
            <v>#REF!</v>
          </cell>
          <cell r="G8" t="e">
            <v>#REF!</v>
          </cell>
          <cell r="I8" t="e">
            <v>#REF!</v>
          </cell>
          <cell r="J8" t="e">
            <v>#REF!</v>
          </cell>
          <cell r="K8" t="e">
            <v>#REF!</v>
          </cell>
          <cell r="M8" t="e">
            <v>#REF!</v>
          </cell>
          <cell r="N8" t="e">
            <v>#REF!</v>
          </cell>
          <cell r="O8" t="e">
            <v>#REF!</v>
          </cell>
          <cell r="P8" t="e">
            <v>#REF!</v>
          </cell>
        </row>
        <row r="10">
          <cell r="C10" t="str">
            <v>People Costs</v>
          </cell>
          <cell r="D10">
            <v>3546.2558330483625</v>
          </cell>
          <cell r="E10">
            <v>-3546.2558330483625</v>
          </cell>
          <cell r="F10">
            <v>664.80770695163756</v>
          </cell>
          <cell r="G10">
            <v>0.16124188277797658</v>
          </cell>
          <cell r="I10">
            <v>3546.2558330483625</v>
          </cell>
          <cell r="J10">
            <v>-3546.2558330483625</v>
          </cell>
          <cell r="K10">
            <v>0.16124188277797658</v>
          </cell>
          <cell r="M10">
            <v>51707.513653048358</v>
          </cell>
          <cell r="N10">
            <v>-51707.513653048358</v>
          </cell>
          <cell r="O10">
            <v>508.52596695164539</v>
          </cell>
          <cell r="P10">
            <v>1.8292941029443999E-2</v>
          </cell>
        </row>
        <row r="11">
          <cell r="C11" t="str">
            <v>Rev Related</v>
          </cell>
          <cell r="D11">
            <v>-414.68753695126958</v>
          </cell>
          <cell r="E11">
            <v>414.68753695126958</v>
          </cell>
          <cell r="F11">
            <v>1969.6195959512695</v>
          </cell>
          <cell r="G11">
            <v>1.266584584259963</v>
          </cell>
          <cell r="I11">
            <v>-414.68753695126958</v>
          </cell>
          <cell r="J11">
            <v>414.68753695126958</v>
          </cell>
          <cell r="K11">
            <v>1.266584584259963</v>
          </cell>
          <cell r="M11">
            <v>15206.24466304873</v>
          </cell>
          <cell r="N11">
            <v>-15206.24466304873</v>
          </cell>
          <cell r="O11">
            <v>1758.3942121512682</v>
          </cell>
          <cell r="P11">
            <v>0.11618174836002119</v>
          </cell>
        </row>
        <row r="12">
          <cell r="C12" t="str">
            <v>Outside Services</v>
          </cell>
          <cell r="D12">
            <v>283.19252625664723</v>
          </cell>
          <cell r="E12">
            <v>-283.19252625664723</v>
          </cell>
          <cell r="F12">
            <v>150.33256374335275</v>
          </cell>
          <cell r="G12">
            <v>0.35004091201473797</v>
          </cell>
          <cell r="I12">
            <v>283.19252625664723</v>
          </cell>
          <cell r="J12">
            <v>-283.19252625664723</v>
          </cell>
          <cell r="K12">
            <v>0.35004091201473797</v>
          </cell>
          <cell r="M12">
            <v>5934.7922762566468</v>
          </cell>
          <cell r="N12">
            <v>-5934.7922762566468</v>
          </cell>
          <cell r="O12">
            <v>-76.841576256646476</v>
          </cell>
          <cell r="P12">
            <v>2.9300120790326657E-2</v>
          </cell>
        </row>
        <row r="13">
          <cell r="C13" t="str">
            <v>Occupancy &amp; Admin</v>
          </cell>
          <cell r="D13">
            <v>276.86008617261774</v>
          </cell>
          <cell r="E13">
            <v>-276.86008617261774</v>
          </cell>
          <cell r="F13">
            <v>220.52012382738229</v>
          </cell>
          <cell r="G13">
            <v>0.44861572830591956</v>
          </cell>
          <cell r="I13">
            <v>276.86008617261774</v>
          </cell>
          <cell r="J13">
            <v>-276.86008617261774</v>
          </cell>
          <cell r="K13">
            <v>0.44861572830591956</v>
          </cell>
          <cell r="M13">
            <v>4596.8616461726169</v>
          </cell>
          <cell r="N13">
            <v>-4596.8616461726169</v>
          </cell>
          <cell r="O13">
            <v>116.36753382738334</v>
          </cell>
          <cell r="P13">
            <v>5.8081743189964057E-2</v>
          </cell>
        </row>
        <row r="14">
          <cell r="C14" t="str">
            <v>Other Opex (excl CA)</v>
          </cell>
          <cell r="D14">
            <v>3.9752553752387083</v>
          </cell>
          <cell r="E14">
            <v>-3.9752553752387083</v>
          </cell>
          <cell r="F14">
            <v>-262.43005537523896</v>
          </cell>
          <cell r="G14">
            <v>1.0151190960206176</v>
          </cell>
          <cell r="I14">
            <v>3.9752553752387083</v>
          </cell>
          <cell r="J14">
            <v>-3.9752553752387083</v>
          </cell>
          <cell r="K14">
            <v>1.0151190960206176</v>
          </cell>
          <cell r="M14">
            <v>-2797.9462246247608</v>
          </cell>
          <cell r="N14">
            <v>2797.9462246247608</v>
          </cell>
          <cell r="O14">
            <v>-157.10341537523891</v>
          </cell>
          <cell r="P14">
            <v>-7.8739850655977578E-2</v>
          </cell>
        </row>
        <row r="16">
          <cell r="C16" t="str">
            <v>Total OpEx</v>
          </cell>
          <cell r="D16">
            <v>3695.5961639015968</v>
          </cell>
          <cell r="E16">
            <v>-3695.5961639015968</v>
          </cell>
          <cell r="F16">
            <v>2742.849935098403</v>
          </cell>
          <cell r="G16">
            <v>0.42778793311809121</v>
          </cell>
          <cell r="I16">
            <v>3695.5961639015968</v>
          </cell>
          <cell r="J16">
            <v>-3695.5961639015968</v>
          </cell>
          <cell r="K16">
            <v>0.42778793311809121</v>
          </cell>
          <cell r="M16">
            <v>74647.46601390159</v>
          </cell>
          <cell r="N16">
            <v>-74647.46601390159</v>
          </cell>
          <cell r="O16">
            <v>2149.3427212984116</v>
          </cell>
          <cell r="P16">
            <v>4.0932211837280026E-2</v>
          </cell>
        </row>
        <row r="18">
          <cell r="C18" t="str">
            <v>EBITDA</v>
          </cell>
          <cell r="D18" t="e">
            <v>#REF!</v>
          </cell>
          <cell r="E18" t="e">
            <v>#REF!</v>
          </cell>
          <cell r="F18" t="e">
            <v>#REF!</v>
          </cell>
          <cell r="G18" t="e">
            <v>#REF!</v>
          </cell>
          <cell r="I18" t="e">
            <v>#REF!</v>
          </cell>
          <cell r="J18" t="e">
            <v>#REF!</v>
          </cell>
          <cell r="K18" t="e">
            <v>#REF!</v>
          </cell>
          <cell r="M18" t="e">
            <v>#REF!</v>
          </cell>
          <cell r="N18" t="e">
            <v>#REF!</v>
          </cell>
          <cell r="O18" t="e">
            <v>#REF!</v>
          </cell>
          <cell r="P18" t="e">
            <v>#REF!</v>
          </cell>
        </row>
        <row r="19">
          <cell r="C19" t="str">
            <v>% Margin</v>
          </cell>
          <cell r="D19" t="e">
            <v>#REF!</v>
          </cell>
          <cell r="E19" t="e">
            <v>#REF!</v>
          </cell>
          <cell r="F19" t="e">
            <v>#REF!</v>
          </cell>
          <cell r="G19" t="e">
            <v>#REF!</v>
          </cell>
          <cell r="I19" t="e">
            <v>#REF!</v>
          </cell>
          <cell r="J19" t="e">
            <v>#REF!</v>
          </cell>
          <cell r="K19" t="e">
            <v>#REF!</v>
          </cell>
          <cell r="M19" t="e">
            <v>#REF!</v>
          </cell>
          <cell r="N19" t="e">
            <v>#REF!</v>
          </cell>
          <cell r="O19" t="e">
            <v>#REF!</v>
          </cell>
          <cell r="P19" t="e">
            <v>#REF!</v>
          </cell>
        </row>
        <row r="21">
          <cell r="C21" t="str">
            <v>Depreciation</v>
          </cell>
          <cell r="D21">
            <v>444.05629496146395</v>
          </cell>
          <cell r="E21">
            <v>-444.05629496146395</v>
          </cell>
          <cell r="F21">
            <v>13.785405038536055</v>
          </cell>
          <cell r="G21">
            <v>5.373020194953454E-2</v>
          </cell>
          <cell r="I21">
            <v>444.05629496146395</v>
          </cell>
          <cell r="J21">
            <v>-444.05629496146395</v>
          </cell>
          <cell r="K21">
            <v>5.373020194953454E-2</v>
          </cell>
          <cell r="M21">
            <v>5578.1356449614641</v>
          </cell>
          <cell r="N21">
            <v>-5578.1356449614641</v>
          </cell>
          <cell r="O21">
            <v>91.799645038535346</v>
          </cell>
          <cell r="P21">
            <v>2.6396154229421553E-2</v>
          </cell>
        </row>
        <row r="23">
          <cell r="C23" t="str">
            <v>Total Expense</v>
          </cell>
          <cell r="D23">
            <v>4139.6524588630609</v>
          </cell>
          <cell r="E23">
            <v>-4139.6524588630609</v>
          </cell>
          <cell r="F23">
            <v>2756.6353401369388</v>
          </cell>
          <cell r="G23">
            <v>0.40244994694375896</v>
          </cell>
          <cell r="I23">
            <v>4139.6524588630609</v>
          </cell>
          <cell r="J23">
            <v>-4139.6524588630609</v>
          </cell>
          <cell r="K23">
            <v>0.40244994694375896</v>
          </cell>
          <cell r="M23">
            <v>80225.601658863059</v>
          </cell>
          <cell r="N23">
            <v>-80225.601658863059</v>
          </cell>
          <cell r="O23">
            <v>2241.1423663369469</v>
          </cell>
          <cell r="P23">
            <v>3.9935566075697933E-2</v>
          </cell>
        </row>
        <row r="25">
          <cell r="C25" t="str">
            <v>OI</v>
          </cell>
          <cell r="D25" t="e">
            <v>#REF!</v>
          </cell>
          <cell r="E25" t="e">
            <v>#REF!</v>
          </cell>
          <cell r="F25" t="e">
            <v>#REF!</v>
          </cell>
          <cell r="G25" t="e">
            <v>#REF!</v>
          </cell>
          <cell r="I25" t="e">
            <v>#REF!</v>
          </cell>
          <cell r="J25" t="e">
            <v>#REF!</v>
          </cell>
          <cell r="K25" t="e">
            <v>#REF!</v>
          </cell>
          <cell r="M25" t="e">
            <v>#REF!</v>
          </cell>
          <cell r="N25" t="e">
            <v>#REF!</v>
          </cell>
          <cell r="O25" t="e">
            <v>#REF!</v>
          </cell>
          <cell r="P25" t="e">
            <v>#REF!</v>
          </cell>
        </row>
        <row r="26">
          <cell r="C26" t="str">
            <v>% Margin</v>
          </cell>
          <cell r="D26" t="e">
            <v>#REF!</v>
          </cell>
          <cell r="E26" t="e">
            <v>#REF!</v>
          </cell>
          <cell r="F26" t="e">
            <v>#REF!</v>
          </cell>
          <cell r="G26" t="e">
            <v>#REF!</v>
          </cell>
          <cell r="I26" t="e">
            <v>#REF!</v>
          </cell>
          <cell r="J26" t="e">
            <v>#REF!</v>
          </cell>
          <cell r="K26" t="e">
            <v>#REF!</v>
          </cell>
          <cell r="M26" t="e">
            <v>#REF!</v>
          </cell>
          <cell r="N26" t="e">
            <v>#REF!</v>
          </cell>
          <cell r="O26" t="e">
            <v>#REF!</v>
          </cell>
          <cell r="P26" t="e">
            <v>#REF!</v>
          </cell>
        </row>
        <row r="29">
          <cell r="C29" t="str">
            <v>Note:</v>
          </cell>
        </row>
        <row r="31">
          <cell r="C31" t="str">
            <v>Central Allocation</v>
          </cell>
          <cell r="D31">
            <v>0</v>
          </cell>
          <cell r="E31">
            <v>0</v>
          </cell>
          <cell r="F31">
            <v>0</v>
          </cell>
          <cell r="G31">
            <v>1</v>
          </cell>
          <cell r="I31">
            <v>0</v>
          </cell>
          <cell r="J31">
            <v>0</v>
          </cell>
          <cell r="K31">
            <v>1</v>
          </cell>
          <cell r="M31">
            <v>70523.462459999995</v>
          </cell>
          <cell r="N31">
            <v>0</v>
          </cell>
          <cell r="O31">
            <v>0</v>
          </cell>
          <cell r="P31">
            <v>8.3333333333333315E-2</v>
          </cell>
        </row>
        <row r="33">
          <cell r="C33" t="str">
            <v>EBITDA</v>
          </cell>
          <cell r="D33" t="e">
            <v>#REF!</v>
          </cell>
          <cell r="E33" t="e">
            <v>#REF!</v>
          </cell>
          <cell r="F33" t="e">
            <v>#REF!</v>
          </cell>
          <cell r="G33" t="e">
            <v>#REF!</v>
          </cell>
          <cell r="I33" t="e">
            <v>#REF!</v>
          </cell>
          <cell r="J33" t="e">
            <v>#REF!</v>
          </cell>
          <cell r="K33" t="e">
            <v>#REF!</v>
          </cell>
          <cell r="M33" t="e">
            <v>#REF!</v>
          </cell>
          <cell r="N33" t="e">
            <v>#REF!</v>
          </cell>
          <cell r="O33" t="e">
            <v>#REF!</v>
          </cell>
          <cell r="P33" t="e">
            <v>#REF!</v>
          </cell>
        </row>
        <row r="34">
          <cell r="C34" t="str">
            <v>%</v>
          </cell>
          <cell r="D34" t="e">
            <v>#REF!</v>
          </cell>
          <cell r="E34" t="e">
            <v>#REF!</v>
          </cell>
          <cell r="F34" t="e">
            <v>#REF!</v>
          </cell>
          <cell r="G34" t="e">
            <v>#REF!</v>
          </cell>
          <cell r="I34" t="e">
            <v>#REF!</v>
          </cell>
          <cell r="J34" t="e">
            <v>#REF!</v>
          </cell>
          <cell r="K34" t="e">
            <v>#REF!</v>
          </cell>
          <cell r="M34" t="e">
            <v>#REF!</v>
          </cell>
          <cell r="N34" t="e">
            <v>#REF!</v>
          </cell>
          <cell r="O34" t="e">
            <v>#REF!</v>
          </cell>
          <cell r="P34" t="e">
            <v>#REF!</v>
          </cell>
        </row>
        <row r="36">
          <cell r="C36" t="str">
            <v>OI</v>
          </cell>
          <cell r="D36" t="e">
            <v>#REF!</v>
          </cell>
          <cell r="E36" t="e">
            <v>#REF!</v>
          </cell>
          <cell r="F36" t="e">
            <v>#REF!</v>
          </cell>
          <cell r="G36" t="e">
            <v>#REF!</v>
          </cell>
          <cell r="I36" t="e">
            <v>#REF!</v>
          </cell>
          <cell r="J36" t="e">
            <v>#REF!</v>
          </cell>
          <cell r="K36" t="e">
            <v>#REF!</v>
          </cell>
          <cell r="M36" t="e">
            <v>#REF!</v>
          </cell>
          <cell r="N36" t="e">
            <v>#REF!</v>
          </cell>
          <cell r="O36" t="e">
            <v>#REF!</v>
          </cell>
          <cell r="P36" t="e">
            <v>#REF!</v>
          </cell>
        </row>
        <row r="37">
          <cell r="C37" t="str">
            <v>%</v>
          </cell>
          <cell r="D37" t="e">
            <v>#REF!</v>
          </cell>
          <cell r="E37" t="e">
            <v>#REF!</v>
          </cell>
          <cell r="F37" t="e">
            <v>#REF!</v>
          </cell>
          <cell r="G37" t="e">
            <v>#REF!</v>
          </cell>
          <cell r="I37" t="e">
            <v>#REF!</v>
          </cell>
          <cell r="J37" t="e">
            <v>#REF!</v>
          </cell>
          <cell r="K37" t="e">
            <v>#REF!</v>
          </cell>
          <cell r="M37" t="e">
            <v>#REF!</v>
          </cell>
          <cell r="N37" t="e">
            <v>#REF!</v>
          </cell>
          <cell r="O37" t="e">
            <v>#REF!</v>
          </cell>
          <cell r="P37" t="e">
            <v>#REF!</v>
          </cell>
        </row>
        <row r="44">
          <cell r="D44" t="str">
            <v>Actuals</v>
          </cell>
          <cell r="E44" t="str">
            <v>Plan</v>
          </cell>
          <cell r="F44" t="str">
            <v>Fcst</v>
          </cell>
          <cell r="G44">
            <v>2005</v>
          </cell>
          <cell r="I44" t="str">
            <v>Actuals</v>
          </cell>
          <cell r="J44" t="str">
            <v>Plan</v>
          </cell>
          <cell r="K44">
            <v>2005</v>
          </cell>
          <cell r="M44" t="str">
            <v>FYE</v>
          </cell>
          <cell r="N44" t="str">
            <v>Plan</v>
          </cell>
          <cell r="O44" t="str">
            <v>Prior FYE</v>
          </cell>
          <cell r="P44">
            <v>2005</v>
          </cell>
        </row>
        <row r="45">
          <cell r="C45" t="str">
            <v>Revenue</v>
          </cell>
          <cell r="D45" t="e">
            <v>#REF!</v>
          </cell>
          <cell r="E45">
            <v>0</v>
          </cell>
          <cell r="F45">
            <v>15005.935627327788</v>
          </cell>
          <cell r="G45" t="e">
            <v>#REF!</v>
          </cell>
          <cell r="I45" t="e">
            <v>#REF!</v>
          </cell>
          <cell r="J45">
            <v>0</v>
          </cell>
          <cell r="K45" t="e">
            <v>#REF!</v>
          </cell>
          <cell r="M45" t="e">
            <v>#REF!</v>
          </cell>
          <cell r="N45">
            <v>0</v>
          </cell>
          <cell r="O45">
            <v>198635.71230334023</v>
          </cell>
          <cell r="P45" t="e">
            <v>#REF!</v>
          </cell>
        </row>
        <row r="46">
          <cell r="C46" t="str">
            <v>People Costs</v>
          </cell>
          <cell r="D46">
            <v>3546.2558330483625</v>
          </cell>
          <cell r="E46">
            <v>0</v>
          </cell>
          <cell r="F46">
            <v>4211.0635400000001</v>
          </cell>
          <cell r="G46">
            <v>4227.9839207918521</v>
          </cell>
          <cell r="I46">
            <v>3546.2558330483625</v>
          </cell>
          <cell r="J46">
            <v>0</v>
          </cell>
          <cell r="K46">
            <v>4227.9839207918521</v>
          </cell>
          <cell r="M46">
            <v>51707.513653048358</v>
          </cell>
          <cell r="N46">
            <v>0</v>
          </cell>
          <cell r="O46">
            <v>52216.039620000003</v>
          </cell>
          <cell r="P46">
            <v>52671.021544115436</v>
          </cell>
        </row>
        <row r="47">
          <cell r="C47" t="str">
            <v>Rev Related</v>
          </cell>
          <cell r="D47">
            <v>-414.68753695126958</v>
          </cell>
          <cell r="E47">
            <v>0</v>
          </cell>
          <cell r="F47">
            <v>1554.932059</v>
          </cell>
          <cell r="G47">
            <v>1555.5570780750108</v>
          </cell>
          <cell r="I47">
            <v>-414.68753695126958</v>
          </cell>
          <cell r="J47">
            <v>0</v>
          </cell>
          <cell r="K47">
            <v>1555.5570780750108</v>
          </cell>
          <cell r="M47">
            <v>15206.24466304873</v>
          </cell>
          <cell r="N47">
            <v>0</v>
          </cell>
          <cell r="O47">
            <v>16964.638875199998</v>
          </cell>
          <cell r="P47">
            <v>17205.171577790585</v>
          </cell>
        </row>
        <row r="48">
          <cell r="C48" t="str">
            <v>Outside Services</v>
          </cell>
          <cell r="D48">
            <v>283.19252625664723</v>
          </cell>
          <cell r="E48">
            <v>0</v>
          </cell>
          <cell r="F48">
            <v>433.52508999999998</v>
          </cell>
          <cell r="G48">
            <v>435.70823378204489</v>
          </cell>
          <cell r="I48">
            <v>283.19252625664723</v>
          </cell>
          <cell r="J48">
            <v>0</v>
          </cell>
          <cell r="K48">
            <v>435.70823378204489</v>
          </cell>
          <cell r="M48">
            <v>5934.7922762566468</v>
          </cell>
          <cell r="N48">
            <v>0</v>
          </cell>
          <cell r="O48">
            <v>5857.9507000000003</v>
          </cell>
          <cell r="P48">
            <v>6113.9311988878062</v>
          </cell>
        </row>
        <row r="49">
          <cell r="C49" t="str">
            <v>Occupancy &amp; Admin</v>
          </cell>
          <cell r="D49">
            <v>276.86008617261774</v>
          </cell>
          <cell r="E49">
            <v>0</v>
          </cell>
          <cell r="F49">
            <v>497.38021000000003</v>
          </cell>
          <cell r="G49">
            <v>502.11821480142896</v>
          </cell>
          <cell r="I49">
            <v>276.86008617261774</v>
          </cell>
          <cell r="J49">
            <v>0</v>
          </cell>
          <cell r="K49">
            <v>502.11821480142896</v>
          </cell>
          <cell r="M49">
            <v>4596.8616461726169</v>
          </cell>
          <cell r="N49">
            <v>0</v>
          </cell>
          <cell r="O49">
            <v>4713.2291800000003</v>
          </cell>
          <cell r="P49">
            <v>4880.3190860114119</v>
          </cell>
        </row>
        <row r="50">
          <cell r="C50" t="str">
            <v>Other Opex (excl CA)</v>
          </cell>
          <cell r="D50">
            <v>3.9752553752387083</v>
          </cell>
          <cell r="E50">
            <v>0</v>
          </cell>
          <cell r="F50">
            <v>-258.45480000000026</v>
          </cell>
          <cell r="G50">
            <v>-262.92943505469646</v>
          </cell>
          <cell r="I50">
            <v>3.9752553752387083</v>
          </cell>
          <cell r="J50">
            <v>0</v>
          </cell>
          <cell r="K50">
            <v>-262.92943505469646</v>
          </cell>
          <cell r="M50">
            <v>-2797.9462246247608</v>
          </cell>
          <cell r="N50">
            <v>0</v>
          </cell>
          <cell r="O50">
            <v>-2955.0496399999997</v>
          </cell>
          <cell r="P50">
            <v>-3037.085916086809</v>
          </cell>
        </row>
        <row r="52">
          <cell r="C52" t="str">
            <v>Total OpEx</v>
          </cell>
          <cell r="D52">
            <v>3695.5961639015973</v>
          </cell>
          <cell r="E52">
            <v>0</v>
          </cell>
          <cell r="F52">
            <v>6438.4460990000007</v>
          </cell>
          <cell r="G52">
            <v>6458.4380123956416</v>
          </cell>
          <cell r="I52">
            <v>3695.5961639015973</v>
          </cell>
          <cell r="J52">
            <v>0</v>
          </cell>
          <cell r="K52">
            <v>6458.4380123956416</v>
          </cell>
          <cell r="M52">
            <v>74647.466013901605</v>
          </cell>
          <cell r="N52">
            <v>0</v>
          </cell>
          <cell r="O52">
            <v>76796.808735199986</v>
          </cell>
          <cell r="P52">
            <v>77833.357490718423</v>
          </cell>
        </row>
        <row r="54">
          <cell r="C54" t="str">
            <v>EBITDA</v>
          </cell>
          <cell r="D54">
            <v>12240.619321267</v>
          </cell>
          <cell r="E54">
            <v>0</v>
          </cell>
          <cell r="F54">
            <v>8567.0742109999974</v>
          </cell>
          <cell r="G54">
            <v>8593.3709981972079</v>
          </cell>
          <cell r="I54">
            <v>12240.619321267</v>
          </cell>
          <cell r="J54">
            <v>0</v>
          </cell>
          <cell r="K54">
            <v>8593.3709981972079</v>
          </cell>
          <cell r="M54">
            <v>124923.87783426701</v>
          </cell>
          <cell r="N54">
            <v>0</v>
          </cell>
          <cell r="O54">
            <v>121850.99722863699</v>
          </cell>
          <cell r="P54">
            <v>121496.81452196064</v>
          </cell>
        </row>
        <row r="55">
          <cell r="D55" t="e">
            <v>#REF!</v>
          </cell>
          <cell r="E55" t="e">
            <v>#DIV/0!</v>
          </cell>
          <cell r="F55">
            <v>0.57091236586396021</v>
          </cell>
          <cell r="G55" t="e">
            <v>#REF!</v>
          </cell>
          <cell r="I55" t="e">
            <v>#REF!</v>
          </cell>
          <cell r="J55" t="e">
            <v>#DIV/0!</v>
          </cell>
          <cell r="K55" t="e">
            <v>#REF!</v>
          </cell>
          <cell r="M55" t="e">
            <v>#REF!</v>
          </cell>
          <cell r="N55" t="e">
            <v>#DIV/0!</v>
          </cell>
          <cell r="O55">
            <v>0.6134395261339316</v>
          </cell>
          <cell r="P55" t="e">
            <v>#REF!</v>
          </cell>
        </row>
        <row r="56">
          <cell r="C56" t="str">
            <v>Depreciation</v>
          </cell>
          <cell r="D56">
            <v>444.05629496146395</v>
          </cell>
          <cell r="E56">
            <v>0</v>
          </cell>
          <cell r="F56">
            <v>457.8417</v>
          </cell>
          <cell r="G56">
            <v>469.27028198123048</v>
          </cell>
          <cell r="I56">
            <v>444.05629496146395</v>
          </cell>
          <cell r="J56">
            <v>0</v>
          </cell>
          <cell r="K56">
            <v>469.27028198123048</v>
          </cell>
          <cell r="M56">
            <v>5578.1356449614641</v>
          </cell>
          <cell r="N56">
            <v>0</v>
          </cell>
          <cell r="O56">
            <v>5669.9352899999994</v>
          </cell>
          <cell r="P56">
            <v>5729.3689514409589</v>
          </cell>
        </row>
        <row r="58">
          <cell r="C58" t="str">
            <v>Total Expense</v>
          </cell>
          <cell r="D58">
            <v>4139.6524588630609</v>
          </cell>
          <cell r="E58">
            <v>0</v>
          </cell>
          <cell r="F58">
            <v>6896.2877989999997</v>
          </cell>
          <cell r="G58">
            <v>6927.7082943768719</v>
          </cell>
          <cell r="I58">
            <v>4139.6524588630609</v>
          </cell>
          <cell r="J58">
            <v>0</v>
          </cell>
          <cell r="K58">
            <v>6927.7082943768719</v>
          </cell>
          <cell r="M58">
            <v>80225.601658863059</v>
          </cell>
          <cell r="N58">
            <v>0</v>
          </cell>
          <cell r="O58">
            <v>82466.744025199994</v>
          </cell>
          <cell r="P58">
            <v>83562.726442159386</v>
          </cell>
        </row>
        <row r="60">
          <cell r="C60" t="str">
            <v>OI</v>
          </cell>
          <cell r="D60">
            <v>11796.563026305537</v>
          </cell>
          <cell r="E60">
            <v>0</v>
          </cell>
          <cell r="F60">
            <v>8109.2325109999992</v>
          </cell>
          <cell r="G60">
            <v>8124.1007162159767</v>
          </cell>
          <cell r="I60">
            <v>11796.563026305537</v>
          </cell>
          <cell r="J60">
            <v>0</v>
          </cell>
          <cell r="K60">
            <v>8124.1007162159767</v>
          </cell>
          <cell r="M60">
            <v>119345.74218930554</v>
          </cell>
          <cell r="N60">
            <v>0</v>
          </cell>
          <cell r="O60">
            <v>116181.06193863698</v>
          </cell>
          <cell r="P60">
            <v>115767.44557051967</v>
          </cell>
        </row>
        <row r="61">
          <cell r="D61" t="e">
            <v>#REF!</v>
          </cell>
          <cell r="E61" t="e">
            <v>#DIV/0!</v>
          </cell>
          <cell r="F61">
            <v>0.54040165920957417</v>
          </cell>
          <cell r="G61" t="e">
            <v>#REF!</v>
          </cell>
          <cell r="I61" t="e">
            <v>#REF!</v>
          </cell>
          <cell r="J61" t="e">
            <v>#DIV/0!</v>
          </cell>
          <cell r="K61" t="e">
            <v>#REF!</v>
          </cell>
          <cell r="M61" t="e">
            <v>#REF!</v>
          </cell>
          <cell r="N61" t="e">
            <v>#DIV/0!</v>
          </cell>
          <cell r="O61">
            <v>0.58489513588178321</v>
          </cell>
          <cell r="P61" t="e">
            <v>#REF!</v>
          </cell>
        </row>
        <row r="62">
          <cell r="C62" t="str">
            <v>Central Allocation</v>
          </cell>
          <cell r="D62">
            <v>0</v>
          </cell>
          <cell r="E62">
            <v>0</v>
          </cell>
          <cell r="F62">
            <v>6411.2238600000001</v>
          </cell>
          <cell r="G62">
            <v>6411.2238600000001</v>
          </cell>
          <cell r="I62">
            <v>0</v>
          </cell>
          <cell r="J62">
            <v>0</v>
          </cell>
          <cell r="K62">
            <v>6411.2238600000001</v>
          </cell>
          <cell r="M62">
            <v>70523.462459999995</v>
          </cell>
          <cell r="N62">
            <v>0</v>
          </cell>
          <cell r="O62">
            <v>76934.686319999993</v>
          </cell>
          <cell r="P62">
            <v>76934.686319999993</v>
          </cell>
        </row>
        <row r="65">
          <cell r="C65" t="str">
            <v>EBITDA</v>
          </cell>
          <cell r="D65">
            <v>12240.619321267</v>
          </cell>
          <cell r="E65">
            <v>0</v>
          </cell>
          <cell r="F65">
            <v>2155.8503509999973</v>
          </cell>
          <cell r="G65">
            <v>2182.1471381972078</v>
          </cell>
          <cell r="I65">
            <v>12240.619321267</v>
          </cell>
          <cell r="J65">
            <v>0</v>
          </cell>
          <cell r="K65">
            <v>2182.1471381972078</v>
          </cell>
          <cell r="M65">
            <v>54400.415374267017</v>
          </cell>
          <cell r="N65">
            <v>0</v>
          </cell>
          <cell r="O65">
            <v>44916.310908636995</v>
          </cell>
          <cell r="P65">
            <v>44562.128201960644</v>
          </cell>
        </row>
        <row r="66">
          <cell r="C66" t="str">
            <v>%</v>
          </cell>
          <cell r="D66" t="e">
            <v>#REF!</v>
          </cell>
          <cell r="E66" t="e">
            <v>#DIV/0!</v>
          </cell>
          <cell r="F66">
            <v>0.14366650667712511</v>
          </cell>
          <cell r="G66" t="e">
            <v>#REF!</v>
          </cell>
          <cell r="I66" t="e">
            <v>#REF!</v>
          </cell>
          <cell r="J66" t="e">
            <v>#DIV/0!</v>
          </cell>
          <cell r="K66" t="e">
            <v>#REF!</v>
          </cell>
          <cell r="M66" t="e">
            <v>#REF!</v>
          </cell>
          <cell r="N66" t="e">
            <v>#DIV/0!</v>
          </cell>
          <cell r="O66">
            <v>0.22612404581128129</v>
          </cell>
          <cell r="P66" t="e">
            <v>#REF!</v>
          </cell>
        </row>
        <row r="68">
          <cell r="C68" t="str">
            <v>OI</v>
          </cell>
          <cell r="D68" t="e">
            <v>#REF!</v>
          </cell>
          <cell r="E68">
            <v>0</v>
          </cell>
          <cell r="F68">
            <v>1698.4239683277883</v>
          </cell>
          <cell r="G68" t="e">
            <v>#REF!</v>
          </cell>
          <cell r="I68" t="e">
            <v>#REF!</v>
          </cell>
          <cell r="J68">
            <v>0</v>
          </cell>
          <cell r="K68" t="e">
            <v>#REF!</v>
          </cell>
          <cell r="M68" t="e">
            <v>#REF!</v>
          </cell>
          <cell r="N68">
            <v>0</v>
          </cell>
          <cell r="O68">
            <v>39234.281958140244</v>
          </cell>
          <cell r="P68" t="e">
            <v>#REF!</v>
          </cell>
        </row>
        <row r="69">
          <cell r="D69" t="e">
            <v>#REF!</v>
          </cell>
          <cell r="E69" t="e">
            <v>#DIV/0!</v>
          </cell>
          <cell r="F69">
            <v>0.11318347689261936</v>
          </cell>
          <cell r="G69" t="e">
            <v>#REF!</v>
          </cell>
          <cell r="I69" t="e">
            <v>#REF!</v>
          </cell>
          <cell r="J69" t="e">
            <v>#DIV/0!</v>
          </cell>
          <cell r="K69" t="e">
            <v>#REF!</v>
          </cell>
          <cell r="M69" t="e">
            <v>#REF!</v>
          </cell>
          <cell r="N69" t="e">
            <v>#DIV/0!</v>
          </cell>
          <cell r="O69">
            <v>0.19751877194280582</v>
          </cell>
          <cell r="P69" t="e">
            <v>#REF!</v>
          </cell>
        </row>
      </sheetData>
      <sheetData sheetId="34"/>
      <sheetData sheetId="35"/>
      <sheetData sheetId="36"/>
      <sheetData sheetId="37"/>
      <sheetData sheetId="38"/>
      <sheetData sheetId="39" refreshError="1">
        <row r="4">
          <cell r="D4" t="str">
            <v>January</v>
          </cell>
          <cell r="I4" t="str">
            <v>YTD</v>
          </cell>
          <cell r="M4" t="str">
            <v>FYE</v>
          </cell>
        </row>
        <row r="5">
          <cell r="C5" t="str">
            <v>$000s</v>
          </cell>
          <cell r="D5" t="str">
            <v>Jan</v>
          </cell>
          <cell r="E5" t="str">
            <v>B/(W)</v>
          </cell>
          <cell r="F5" t="str">
            <v>B/(W)</v>
          </cell>
          <cell r="G5" t="str">
            <v>B(W) vs</v>
          </cell>
          <cell r="I5" t="str">
            <v>YTD</v>
          </cell>
          <cell r="J5" t="str">
            <v>B/(W)</v>
          </cell>
          <cell r="K5" t="str">
            <v>B(W) vs</v>
          </cell>
          <cell r="N5" t="str">
            <v>B/(W)</v>
          </cell>
          <cell r="O5" t="str">
            <v>B/(W)</v>
          </cell>
          <cell r="P5" t="str">
            <v>B(W) vs</v>
          </cell>
        </row>
        <row r="6">
          <cell r="D6" t="str">
            <v>Actuals</v>
          </cell>
          <cell r="E6" t="str">
            <v>Plan</v>
          </cell>
          <cell r="F6" t="str">
            <v>Fcst</v>
          </cell>
          <cell r="G6">
            <v>2005</v>
          </cell>
          <cell r="I6" t="str">
            <v>Actuals</v>
          </cell>
          <cell r="J6" t="str">
            <v>Plan</v>
          </cell>
          <cell r="K6">
            <v>2005</v>
          </cell>
          <cell r="M6" t="str">
            <v>FYE</v>
          </cell>
          <cell r="N6" t="str">
            <v>Plan</v>
          </cell>
          <cell r="O6" t="str">
            <v>Prior FYE</v>
          </cell>
          <cell r="P6">
            <v>2005</v>
          </cell>
        </row>
        <row r="8">
          <cell r="C8" t="str">
            <v>T1  for IB</v>
          </cell>
          <cell r="D8">
            <v>5049.7797340531697</v>
          </cell>
          <cell r="E8">
            <v>5049.7797340531697</v>
          </cell>
          <cell r="F8">
            <v>1786.7193617488947</v>
          </cell>
          <cell r="G8">
            <v>0.57471348412656709</v>
          </cell>
          <cell r="I8">
            <v>5049.7797340531697</v>
          </cell>
          <cell r="J8">
            <v>5049.7797340531697</v>
          </cell>
          <cell r="K8">
            <v>0.57471348412656709</v>
          </cell>
          <cell r="M8">
            <v>50836.04298865873</v>
          </cell>
          <cell r="N8">
            <v>50836.04298865873</v>
          </cell>
          <cell r="O8">
            <v>1192.7448377339315</v>
          </cell>
          <cell r="P8">
            <v>5.4997958581095595E-2</v>
          </cell>
        </row>
        <row r="9">
          <cell r="C9" t="str">
            <v>T1 Banking Analytics</v>
          </cell>
          <cell r="D9">
            <v>579.78165950643699</v>
          </cell>
          <cell r="E9">
            <v>579.78165950643699</v>
          </cell>
          <cell r="F9">
            <v>-17.708332222332388</v>
          </cell>
          <cell r="G9">
            <v>-0.115644730111095</v>
          </cell>
          <cell r="I9">
            <v>579.78165950643699</v>
          </cell>
          <cell r="J9">
            <v>579.78165950643699</v>
          </cell>
          <cell r="K9">
            <v>-0.115644730111095</v>
          </cell>
          <cell r="M9">
            <v>5763.6366451423573</v>
          </cell>
          <cell r="N9">
            <v>5763.6366451423573</v>
          </cell>
          <cell r="O9">
            <v>-59.580448627207261</v>
          </cell>
          <cell r="P9">
            <v>-0.13407859513889148</v>
          </cell>
        </row>
        <row r="10">
          <cell r="C10" t="str">
            <v>T1  for IR</v>
          </cell>
          <cell r="D10">
            <v>23.388354137707047</v>
          </cell>
          <cell r="E10">
            <v>23.388354137707047</v>
          </cell>
          <cell r="F10">
            <v>23.388354137707047</v>
          </cell>
          <cell r="G10" t="str">
            <v>n/a</v>
          </cell>
          <cell r="I10">
            <v>23.388354137707047</v>
          </cell>
          <cell r="J10">
            <v>23.388354137707047</v>
          </cell>
          <cell r="K10" t="str">
            <v>n/a</v>
          </cell>
          <cell r="M10">
            <v>336.14195900089572</v>
          </cell>
          <cell r="N10">
            <v>336.14195900089572</v>
          </cell>
          <cell r="O10">
            <v>5.1513541377070737</v>
          </cell>
          <cell r="P10">
            <v>0.77821238846771268</v>
          </cell>
        </row>
        <row r="11">
          <cell r="C11" t="str">
            <v>Ownership &amp; Fundamentals</v>
          </cell>
          <cell r="D11">
            <v>1985.546067675936</v>
          </cell>
          <cell r="E11">
            <v>1985.546067675936</v>
          </cell>
          <cell r="F11">
            <v>110.8126478648619</v>
          </cell>
          <cell r="G11">
            <v>6.1182332919650001E-2</v>
          </cell>
          <cell r="I11">
            <v>1985.546067675936</v>
          </cell>
          <cell r="J11">
            <v>1985.546067675936</v>
          </cell>
          <cell r="K11">
            <v>6.1182332919650001E-2</v>
          </cell>
          <cell r="M11">
            <v>24687.002193565459</v>
          </cell>
          <cell r="N11">
            <v>24687.002193565459</v>
          </cell>
          <cell r="O11">
            <v>320.7997563784229</v>
          </cell>
          <cell r="P11">
            <v>6.0110735747293731E-3</v>
          </cell>
        </row>
        <row r="12">
          <cell r="C12" t="str">
            <v>Thomson Research</v>
          </cell>
          <cell r="D12">
            <v>6070.9922254417188</v>
          </cell>
          <cell r="E12">
            <v>6070.9922254417188</v>
          </cell>
          <cell r="F12">
            <v>-107.28535896629</v>
          </cell>
          <cell r="G12">
            <v>-1.6798298809622921E-3</v>
          </cell>
          <cell r="I12">
            <v>6070.9922254417188</v>
          </cell>
          <cell r="J12">
            <v>6070.9922254417188</v>
          </cell>
          <cell r="K12">
            <v>-1.6798298809622921E-3</v>
          </cell>
          <cell r="M12">
            <v>74387.065829633924</v>
          </cell>
          <cell r="N12">
            <v>74387.065829633924</v>
          </cell>
          <cell r="O12">
            <v>501.48649108772224</v>
          </cell>
          <cell r="P12">
            <v>9.4413938196648598E-4</v>
          </cell>
        </row>
        <row r="13">
          <cell r="C13" t="str">
            <v>Thomson Deals</v>
          </cell>
          <cell r="D13">
            <v>4539.1377825186692</v>
          </cell>
          <cell r="E13">
            <v>4539.1377825186692</v>
          </cell>
          <cell r="F13">
            <v>-129.31959890267899</v>
          </cell>
          <cell r="G13">
            <v>-2.710859063866115E-2</v>
          </cell>
          <cell r="I13">
            <v>4539.1377825186692</v>
          </cell>
          <cell r="J13">
            <v>4539.1377825186692</v>
          </cell>
          <cell r="K13">
            <v>-2.710859063866115E-2</v>
          </cell>
          <cell r="M13">
            <v>56587.346934910849</v>
          </cell>
          <cell r="N13">
            <v>56587.346934910849</v>
          </cell>
          <cell r="O13">
            <v>-108.1657143646371</v>
          </cell>
          <cell r="P13">
            <v>-2.756106636737669E-3</v>
          </cell>
        </row>
        <row r="14">
          <cell r="C14" t="str">
            <v>Private Equity</v>
          </cell>
          <cell r="D14">
            <v>585.67674754414043</v>
          </cell>
          <cell r="E14">
            <v>585.67674754414043</v>
          </cell>
          <cell r="F14">
            <v>123.12084561012045</v>
          </cell>
          <cell r="G14">
            <v>0.2688945578155435</v>
          </cell>
          <cell r="I14">
            <v>585.67674754414043</v>
          </cell>
          <cell r="J14">
            <v>585.67674754414043</v>
          </cell>
          <cell r="K14">
            <v>0.2688945578155435</v>
          </cell>
          <cell r="M14">
            <v>6058.0476618132443</v>
          </cell>
          <cell r="N14">
            <v>6058.0476618132443</v>
          </cell>
          <cell r="O14">
            <v>314.78383715671953</v>
          </cell>
          <cell r="P14">
            <v>5.3196641517804328E-3</v>
          </cell>
        </row>
        <row r="15">
          <cell r="C15" t="str">
            <v>CMC</v>
          </cell>
          <cell r="D15">
            <v>328.77236930897811</v>
          </cell>
          <cell r="E15">
            <v>328.77236930897811</v>
          </cell>
          <cell r="F15">
            <v>31.906369308977844</v>
          </cell>
          <cell r="G15">
            <v>0.10939316327252478</v>
          </cell>
          <cell r="I15">
            <v>328.77236930897811</v>
          </cell>
          <cell r="J15">
            <v>328.77236930897811</v>
          </cell>
          <cell r="K15">
            <v>0.10939316327252478</v>
          </cell>
          <cell r="M15">
            <v>4434.4144693089811</v>
          </cell>
          <cell r="N15">
            <v>4434.4144693089811</v>
          </cell>
          <cell r="O15">
            <v>159.81836930897771</v>
          </cell>
          <cell r="P15">
            <v>-1.1635904095222156E-2</v>
          </cell>
        </row>
        <row r="16">
          <cell r="C16" t="str">
            <v>Demand Center</v>
          </cell>
          <cell r="D16">
            <v>153.87175086261465</v>
          </cell>
          <cell r="E16">
            <v>153.87175086261465</v>
          </cell>
          <cell r="F16">
            <v>-60.128249137385353</v>
          </cell>
          <cell r="G16">
            <v>-0.28003847405928428</v>
          </cell>
          <cell r="I16">
            <v>153.87175086261465</v>
          </cell>
          <cell r="J16">
            <v>153.87175086261465</v>
          </cell>
          <cell r="K16">
            <v>-0.28003847405928428</v>
          </cell>
          <cell r="M16">
            <v>418.74493086261464</v>
          </cell>
          <cell r="N16">
            <v>418.74493086261464</v>
          </cell>
          <cell r="O16">
            <v>443.87175086261482</v>
          </cell>
          <cell r="P16">
            <v>-0.85580088757709971</v>
          </cell>
        </row>
        <row r="17">
          <cell r="C17" t="str">
            <v>Other Banking</v>
          </cell>
          <cell r="D17">
            <v>-139.39316032458191</v>
          </cell>
          <cell r="E17">
            <v>-139.39316032458191</v>
          </cell>
          <cell r="F17">
            <v>-139.39316032458191</v>
          </cell>
          <cell r="G17" t="str">
            <v>n/a</v>
          </cell>
          <cell r="I17">
            <v>-139.39316032458191</v>
          </cell>
          <cell r="J17">
            <v>-139.39316032458191</v>
          </cell>
          <cell r="K17">
            <v>-113.86661585347019</v>
          </cell>
          <cell r="M17">
            <v>-139.39316032458191</v>
          </cell>
          <cell r="N17">
            <v>-139.39316032458191</v>
          </cell>
          <cell r="O17">
            <v>-139.39316032458191</v>
          </cell>
          <cell r="P17">
            <v>-0.92400495710603758</v>
          </cell>
        </row>
        <row r="18">
          <cell r="C18" t="str">
            <v>Total IB Revenue</v>
          </cell>
          <cell r="D18">
            <v>19177.553530724792</v>
          </cell>
          <cell r="E18">
            <v>19177.553530724792</v>
          </cell>
          <cell r="F18">
            <v>1622.1128791172932</v>
          </cell>
          <cell r="G18">
            <v>9.8956795960289751E-2</v>
          </cell>
          <cell r="I18">
            <v>19177.553530724792</v>
          </cell>
          <cell r="J18">
            <v>19177.553530724792</v>
          </cell>
          <cell r="K18">
            <v>9.8956795960289751E-2</v>
          </cell>
          <cell r="M18">
            <v>223369.05045257247</v>
          </cell>
          <cell r="N18">
            <v>223369.05045257247</v>
          </cell>
          <cell r="O18">
            <v>2631.5170733496698</v>
          </cell>
          <cell r="P18">
            <v>5.200348672601403E-3</v>
          </cell>
        </row>
        <row r="26">
          <cell r="D26" t="str">
            <v>Actuals</v>
          </cell>
          <cell r="E26" t="str">
            <v>Plan</v>
          </cell>
          <cell r="F26" t="str">
            <v>Fcst</v>
          </cell>
          <cell r="G26">
            <v>2005</v>
          </cell>
          <cell r="I26" t="str">
            <v>Actuals</v>
          </cell>
          <cell r="J26" t="str">
            <v>Plan</v>
          </cell>
          <cell r="K26">
            <v>2005</v>
          </cell>
          <cell r="M26" t="str">
            <v>FYE</v>
          </cell>
          <cell r="N26" t="str">
            <v>Plan</v>
          </cell>
          <cell r="O26" t="str">
            <v>Prior FYE</v>
          </cell>
          <cell r="P26">
            <v>2005</v>
          </cell>
        </row>
        <row r="28">
          <cell r="C28" t="str">
            <v>T1  for IB</v>
          </cell>
          <cell r="D28">
            <v>5049.7797340531697</v>
          </cell>
          <cell r="E28">
            <v>0</v>
          </cell>
          <cell r="F28">
            <v>3263.060372304275</v>
          </cell>
          <cell r="G28">
            <v>3206.7927181395085</v>
          </cell>
          <cell r="I28">
            <v>5049.7797340531697</v>
          </cell>
          <cell r="J28">
            <v>0</v>
          </cell>
          <cell r="K28">
            <v>3206.7927181395085</v>
          </cell>
          <cell r="M28">
            <v>50836.04298865873</v>
          </cell>
          <cell r="N28">
            <v>0</v>
          </cell>
          <cell r="O28">
            <v>49643.298150924798</v>
          </cell>
          <cell r="P28">
            <v>48185.915977534154</v>
          </cell>
        </row>
        <row r="29">
          <cell r="C29" t="str">
            <v>T1 Banking Analytics</v>
          </cell>
          <cell r="D29">
            <v>579.78165950643699</v>
          </cell>
          <cell r="E29">
            <v>0</v>
          </cell>
          <cell r="F29">
            <v>597.48999172876938</v>
          </cell>
          <cell r="G29">
            <v>655.59812809084144</v>
          </cell>
          <cell r="I29">
            <v>579.78165950643699</v>
          </cell>
          <cell r="J29">
            <v>0</v>
          </cell>
          <cell r="K29">
            <v>655.59812809084144</v>
          </cell>
          <cell r="M29">
            <v>5763.6366451423573</v>
          </cell>
          <cell r="N29">
            <v>0</v>
          </cell>
          <cell r="O29">
            <v>5823.2170937695646</v>
          </cell>
          <cell r="P29">
            <v>6656.0736491631469</v>
          </cell>
        </row>
        <row r="30">
          <cell r="C30" t="str">
            <v>T1  for IR</v>
          </cell>
          <cell r="D30">
            <v>23.388354137707047</v>
          </cell>
          <cell r="E30">
            <v>0</v>
          </cell>
          <cell r="F30">
            <v>0</v>
          </cell>
          <cell r="G30">
            <v>0</v>
          </cell>
          <cell r="I30">
            <v>23.388354137707047</v>
          </cell>
          <cell r="J30">
            <v>0</v>
          </cell>
          <cell r="K30">
            <v>0</v>
          </cell>
          <cell r="M30">
            <v>336.14195900089572</v>
          </cell>
          <cell r="N30">
            <v>0</v>
          </cell>
          <cell r="O30">
            <v>330.99060486318865</v>
          </cell>
          <cell r="P30">
            <v>189.03363916531342</v>
          </cell>
        </row>
        <row r="31">
          <cell r="C31" t="str">
            <v>Ownership &amp; Fundamentals</v>
          </cell>
          <cell r="D31">
            <v>1985.546067675936</v>
          </cell>
          <cell r="E31">
            <v>0</v>
          </cell>
          <cell r="F31">
            <v>1874.7334198110741</v>
          </cell>
          <cell r="G31">
            <v>1871.0696607745697</v>
          </cell>
          <cell r="I31">
            <v>1985.546067675936</v>
          </cell>
          <cell r="J31">
            <v>0</v>
          </cell>
          <cell r="K31">
            <v>1871.0696607745697</v>
          </cell>
          <cell r="M31">
            <v>24687.002193565459</v>
          </cell>
          <cell r="N31">
            <v>0</v>
          </cell>
          <cell r="O31">
            <v>24366.202437187036</v>
          </cell>
          <cell r="P31">
            <v>24539.493492694281</v>
          </cell>
        </row>
        <row r="32">
          <cell r="C32" t="str">
            <v>Thomson Research</v>
          </cell>
          <cell r="D32">
            <v>6070.9922254417188</v>
          </cell>
          <cell r="E32">
            <v>0</v>
          </cell>
          <cell r="F32">
            <v>6178.2775844080088</v>
          </cell>
          <cell r="G32">
            <v>6081.2076197136494</v>
          </cell>
          <cell r="I32">
            <v>6070.9922254417188</v>
          </cell>
          <cell r="J32">
            <v>0</v>
          </cell>
          <cell r="K32">
            <v>6081.2076197136494</v>
          </cell>
          <cell r="M32">
            <v>74387.065829633924</v>
          </cell>
          <cell r="N32">
            <v>0</v>
          </cell>
          <cell r="O32">
            <v>73885.579338546202</v>
          </cell>
          <cell r="P32">
            <v>74316.900317298685</v>
          </cell>
        </row>
        <row r="33">
          <cell r="C33" t="str">
            <v>Thomson Deals</v>
          </cell>
          <cell r="D33">
            <v>4539.1377825186692</v>
          </cell>
          <cell r="E33">
            <v>0</v>
          </cell>
          <cell r="F33">
            <v>4668.4573814213481</v>
          </cell>
          <cell r="G33">
            <v>4665.616058320853</v>
          </cell>
          <cell r="I33">
            <v>4539.1377825186692</v>
          </cell>
          <cell r="J33">
            <v>0</v>
          </cell>
          <cell r="K33">
            <v>4665.616058320853</v>
          </cell>
          <cell r="M33">
            <v>56587.346934910849</v>
          </cell>
          <cell r="N33">
            <v>0</v>
          </cell>
          <cell r="O33">
            <v>56695.512649275486</v>
          </cell>
          <cell r="P33">
            <v>56743.738729817407</v>
          </cell>
        </row>
        <row r="34">
          <cell r="C34" t="str">
            <v>Private Equity</v>
          </cell>
          <cell r="D34">
            <v>585.67674754414043</v>
          </cell>
          <cell r="E34">
            <v>0</v>
          </cell>
          <cell r="F34">
            <v>462.55590193401997</v>
          </cell>
          <cell r="G34">
            <v>461.5645515513977</v>
          </cell>
          <cell r="I34">
            <v>585.67674754414043</v>
          </cell>
          <cell r="J34">
            <v>0</v>
          </cell>
          <cell r="K34">
            <v>461.5645515513977</v>
          </cell>
          <cell r="M34">
            <v>6058.0476618132443</v>
          </cell>
          <cell r="N34">
            <v>0</v>
          </cell>
          <cell r="O34">
            <v>5743.2638246565248</v>
          </cell>
          <cell r="P34">
            <v>6025.99141132349</v>
          </cell>
        </row>
        <row r="35">
          <cell r="C35" t="str">
            <v>CMC</v>
          </cell>
          <cell r="D35">
            <v>328.77236930897811</v>
          </cell>
          <cell r="E35">
            <v>0</v>
          </cell>
          <cell r="F35">
            <v>296.86600000000027</v>
          </cell>
          <cell r="G35">
            <v>296.35334000000006</v>
          </cell>
          <cell r="I35">
            <v>328.77236930897811</v>
          </cell>
          <cell r="J35">
            <v>0</v>
          </cell>
          <cell r="K35">
            <v>296.35334000000006</v>
          </cell>
          <cell r="M35">
            <v>4434.4144693089811</v>
          </cell>
          <cell r="N35">
            <v>0</v>
          </cell>
          <cell r="O35">
            <v>4274.5961000000034</v>
          </cell>
          <cell r="P35">
            <v>4486.620353453437</v>
          </cell>
        </row>
        <row r="36">
          <cell r="C36" t="str">
            <v>Demand Center</v>
          </cell>
          <cell r="D36">
            <v>153.87175086261465</v>
          </cell>
          <cell r="E36">
            <v>0</v>
          </cell>
          <cell r="F36">
            <v>214</v>
          </cell>
          <cell r="G36">
            <v>213.72218558701846</v>
          </cell>
          <cell r="I36">
            <v>153.87175086261465</v>
          </cell>
          <cell r="J36">
            <v>0</v>
          </cell>
          <cell r="K36">
            <v>213.72218558701846</v>
          </cell>
          <cell r="M36">
            <v>418.74493086261464</v>
          </cell>
          <cell r="N36">
            <v>0</v>
          </cell>
          <cell r="O36">
            <v>-25.12682000000018</v>
          </cell>
          <cell r="P36">
            <v>2903.9355640036074</v>
          </cell>
        </row>
        <row r="37">
          <cell r="C37" t="str">
            <v>Other Banking</v>
          </cell>
          <cell r="D37">
            <v>-139.39316032458191</v>
          </cell>
          <cell r="E37">
            <v>0</v>
          </cell>
          <cell r="F37">
            <v>0</v>
          </cell>
          <cell r="G37">
            <v>-1.2350256031912039</v>
          </cell>
          <cell r="I37">
            <v>-139.39316032458191</v>
          </cell>
          <cell r="J37">
            <v>0</v>
          </cell>
          <cell r="K37">
            <v>-1.2350256031912039</v>
          </cell>
          <cell r="M37">
            <v>-139.39316032458191</v>
          </cell>
          <cell r="N37">
            <v>0</v>
          </cell>
          <cell r="O37">
            <v>0</v>
          </cell>
          <cell r="P37">
            <v>-1834.240169047345</v>
          </cell>
        </row>
        <row r="39">
          <cell r="C39" t="str">
            <v>Total IB Revenue</v>
          </cell>
          <cell r="D39">
            <v>19177.553530724792</v>
          </cell>
          <cell r="E39">
            <v>0</v>
          </cell>
          <cell r="F39">
            <v>17555.4406516075</v>
          </cell>
          <cell r="G39">
            <v>17450.68923657465</v>
          </cell>
          <cell r="I39">
            <v>19177.553530724792</v>
          </cell>
          <cell r="J39">
            <v>0</v>
          </cell>
          <cell r="K39">
            <v>17450.68923657465</v>
          </cell>
          <cell r="M39">
            <v>223369.05045257247</v>
          </cell>
          <cell r="N39">
            <v>0</v>
          </cell>
          <cell r="O39">
            <v>220737.53337922279</v>
          </cell>
          <cell r="P39">
            <v>222213.46296540616</v>
          </cell>
        </row>
      </sheetData>
      <sheetData sheetId="40"/>
      <sheetData sheetId="41" refreshError="1">
        <row r="2">
          <cell r="B2" t="str">
            <v>Revenue</v>
          </cell>
        </row>
        <row r="3">
          <cell r="C3" t="str">
            <v>January</v>
          </cell>
          <cell r="H3" t="str">
            <v>YTD</v>
          </cell>
          <cell r="L3" t="str">
            <v>FYE</v>
          </cell>
        </row>
        <row r="4">
          <cell r="B4" t="str">
            <v>$000s</v>
          </cell>
          <cell r="C4" t="str">
            <v>Jan</v>
          </cell>
          <cell r="D4" t="str">
            <v>B/(W)</v>
          </cell>
          <cell r="E4" t="str">
            <v>B/(W)</v>
          </cell>
          <cell r="F4" t="str">
            <v>B(W) vs</v>
          </cell>
          <cell r="H4" t="str">
            <v>YTD</v>
          </cell>
          <cell r="I4" t="str">
            <v>B/(W)</v>
          </cell>
          <cell r="J4" t="str">
            <v>B(W) vs</v>
          </cell>
          <cell r="M4" t="str">
            <v>B/(W)</v>
          </cell>
          <cell r="N4" t="str">
            <v>B/(W)</v>
          </cell>
          <cell r="O4" t="str">
            <v>B(W) vs</v>
          </cell>
        </row>
        <row r="5">
          <cell r="C5" t="str">
            <v>Actuals</v>
          </cell>
          <cell r="D5" t="str">
            <v>Plan</v>
          </cell>
          <cell r="E5" t="str">
            <v>Fcst</v>
          </cell>
          <cell r="F5">
            <v>2005</v>
          </cell>
          <cell r="H5" t="str">
            <v>Actuals</v>
          </cell>
          <cell r="I5" t="str">
            <v>Plan</v>
          </cell>
          <cell r="J5">
            <v>2005</v>
          </cell>
          <cell r="L5" t="str">
            <v>FYE</v>
          </cell>
          <cell r="M5" t="str">
            <v>Plan</v>
          </cell>
          <cell r="N5" t="str">
            <v>Prior FYE</v>
          </cell>
          <cell r="O5">
            <v>2005</v>
          </cell>
        </row>
        <row r="7">
          <cell r="B7" t="str">
            <v>North America</v>
          </cell>
          <cell r="C7">
            <v>12459.523372770373</v>
          </cell>
          <cell r="D7">
            <v>12459.523372770373</v>
          </cell>
          <cell r="E7">
            <v>1363.1950105614706</v>
          </cell>
          <cell r="F7">
            <v>0.13048257105914823</v>
          </cell>
          <cell r="H7">
            <v>12459.523372770373</v>
          </cell>
          <cell r="I7">
            <v>12459.523372770373</v>
          </cell>
          <cell r="J7">
            <v>0.13048257105914823</v>
          </cell>
          <cell r="L7">
            <v>147378.13535706833</v>
          </cell>
          <cell r="M7">
            <v>147378.13535706833</v>
          </cell>
          <cell r="N7">
            <v>2230.6699178074414</v>
          </cell>
          <cell r="O7">
            <v>9.3954830516423879E-3</v>
          </cell>
        </row>
        <row r="8">
          <cell r="B8" t="str">
            <v>Recurring</v>
          </cell>
          <cell r="C8">
            <v>10207.328362208902</v>
          </cell>
          <cell r="D8">
            <v>358.18548067513075</v>
          </cell>
          <cell r="E8">
            <v>0</v>
          </cell>
          <cell r="F8">
            <v>4.3819368923041203E-2</v>
          </cell>
          <cell r="H8">
            <v>10207.328362208902</v>
          </cell>
          <cell r="I8">
            <v>358.18548067513075</v>
          </cell>
          <cell r="J8">
            <v>4.3819368923041203E-2</v>
          </cell>
          <cell r="L8">
            <v>126750.94034650685</v>
          </cell>
          <cell r="M8">
            <v>1841.2257681016054</v>
          </cell>
          <cell r="N8">
            <v>375.5</v>
          </cell>
          <cell r="O8">
            <v>0.13325864003234672</v>
          </cell>
        </row>
        <row r="9">
          <cell r="B9" t="str">
            <v>Non-Recurring</v>
          </cell>
          <cell r="C9">
            <v>2252.1950105614706</v>
          </cell>
          <cell r="D9">
            <v>12101.337892095242</v>
          </cell>
          <cell r="E9">
            <v>1363.1950105614706</v>
          </cell>
          <cell r="F9">
            <v>0.81249500596207247</v>
          </cell>
          <cell r="H9">
            <v>2252.1950105614706</v>
          </cell>
          <cell r="I9">
            <v>12101.337892095242</v>
          </cell>
          <cell r="J9">
            <v>0.81249500596207247</v>
          </cell>
          <cell r="L9">
            <v>20627.195010561471</v>
          </cell>
          <cell r="M9">
            <v>145536.90958896672</v>
          </cell>
          <cell r="N9">
            <v>1855.1699178074414</v>
          </cell>
          <cell r="O9">
            <v>-0.39615761060463756</v>
          </cell>
        </row>
        <row r="11">
          <cell r="B11" t="str">
            <v>Europe</v>
          </cell>
          <cell r="C11">
            <v>5243.0391778642897</v>
          </cell>
          <cell r="D11">
            <v>5243.0391778642897</v>
          </cell>
          <cell r="E11">
            <v>-108.84673782825894</v>
          </cell>
          <cell r="F11">
            <v>-1.8297937982664353E-2</v>
          </cell>
          <cell r="H11">
            <v>5243.0391778642897</v>
          </cell>
          <cell r="I11">
            <v>5243.0391778642897</v>
          </cell>
          <cell r="J11">
            <v>-1.8297937982664353E-2</v>
          </cell>
          <cell r="L11">
            <v>59149.21826775706</v>
          </cell>
          <cell r="M11">
            <v>59149.21826775706</v>
          </cell>
          <cell r="N11">
            <v>-10.250188732414244</v>
          </cell>
          <cell r="O11">
            <v>-8.2225033636435085E-3</v>
          </cell>
        </row>
        <row r="12">
          <cell r="B12" t="str">
            <v>Recurring</v>
          </cell>
          <cell r="C12">
            <v>2906.9530585496914</v>
          </cell>
          <cell r="D12">
            <v>-0.25612812744839175</v>
          </cell>
          <cell r="E12">
            <v>0</v>
          </cell>
          <cell r="F12">
            <v>0.34046300290536252</v>
          </cell>
          <cell r="H12">
            <v>2906.9530585496914</v>
          </cell>
          <cell r="I12">
            <v>-0.25612812744839175</v>
          </cell>
          <cell r="J12">
            <v>0.34046300290536252</v>
          </cell>
          <cell r="L12">
            <v>39948.226297912501</v>
          </cell>
          <cell r="M12">
            <v>-304.57924565333087</v>
          </cell>
          <cell r="N12">
            <v>68.579084622433584</v>
          </cell>
          <cell r="O12">
            <v>0.33946271649943799</v>
          </cell>
        </row>
        <row r="13">
          <cell r="B13" t="str">
            <v>Non-Recurring</v>
          </cell>
          <cell r="C13">
            <v>2336.0861193145984</v>
          </cell>
          <cell r="D13">
            <v>5243.2953059917381</v>
          </cell>
          <cell r="E13">
            <v>-108.84673782825894</v>
          </cell>
          <cell r="F13">
            <v>-0.26356274799742047</v>
          </cell>
          <cell r="H13">
            <v>2336.0861193145984</v>
          </cell>
          <cell r="I13">
            <v>5243.2953059917381</v>
          </cell>
          <cell r="J13">
            <v>-0.26356274799742047</v>
          </cell>
          <cell r="L13">
            <v>19200.991969844559</v>
          </cell>
          <cell r="M13">
            <v>59453.797513410391</v>
          </cell>
          <cell r="N13">
            <v>-78.829273354847828</v>
          </cell>
          <cell r="O13">
            <v>-0.35600718891671257</v>
          </cell>
        </row>
        <row r="15">
          <cell r="B15" t="str">
            <v>Asia</v>
          </cell>
          <cell r="C15">
            <v>1431.5455900901254</v>
          </cell>
          <cell r="D15">
            <v>1431.5455900901256</v>
          </cell>
          <cell r="E15">
            <v>324.31921638407999</v>
          </cell>
          <cell r="F15">
            <v>0.31514844180835605</v>
          </cell>
          <cell r="H15">
            <v>1431.5455900901254</v>
          </cell>
          <cell r="I15">
            <v>1431.5455900901256</v>
          </cell>
          <cell r="J15">
            <v>0.31514844180835605</v>
          </cell>
          <cell r="L15">
            <v>16841.696827747131</v>
          </cell>
          <cell r="M15">
            <v>16841.696827747131</v>
          </cell>
          <cell r="N15">
            <v>411.09734427465082</v>
          </cell>
          <cell r="O15">
            <v>1.6548901108929336E-2</v>
          </cell>
        </row>
        <row r="16">
          <cell r="B16" t="str">
            <v>Recurring</v>
          </cell>
          <cell r="C16">
            <v>987.42137370604542</v>
          </cell>
          <cell r="D16">
            <v>18.05798708174882</v>
          </cell>
          <cell r="E16">
            <v>0</v>
          </cell>
          <cell r="F16">
            <v>0.14169713470541723</v>
          </cell>
          <cell r="H16">
            <v>987.42137370604542</v>
          </cell>
          <cell r="I16">
            <v>18.05798708174882</v>
          </cell>
          <cell r="J16">
            <v>0.14169713470541723</v>
          </cell>
          <cell r="L16">
            <v>13713.146596028564</v>
          </cell>
          <cell r="M16">
            <v>949.3378699008681</v>
          </cell>
          <cell r="N16">
            <v>-2.8268017605259956</v>
          </cell>
          <cell r="O16">
            <v>0.18175808725454976</v>
          </cell>
        </row>
        <row r="17">
          <cell r="B17" t="str">
            <v>Non-Recurring</v>
          </cell>
          <cell r="C17">
            <v>444.12421638408</v>
          </cell>
          <cell r="D17">
            <v>1413.4876030083767</v>
          </cell>
          <cell r="E17">
            <v>324.31921638407999</v>
          </cell>
          <cell r="F17">
            <v>0.98594762729107188</v>
          </cell>
          <cell r="H17">
            <v>444.12421638408</v>
          </cell>
          <cell r="I17">
            <v>1413.4876030083767</v>
          </cell>
          <cell r="J17">
            <v>0.98594762729107188</v>
          </cell>
          <cell r="L17">
            <v>3128.5502317185683</v>
          </cell>
          <cell r="M17">
            <v>15892.358957846263</v>
          </cell>
          <cell r="N17">
            <v>413.92414603517682</v>
          </cell>
          <cell r="O17">
            <v>-0.36968877561227348</v>
          </cell>
        </row>
        <row r="19">
          <cell r="B19" t="str">
            <v>Total IB Revenue</v>
          </cell>
          <cell r="C19">
            <v>19134.108140724788</v>
          </cell>
          <cell r="D19">
            <v>19134.108140724788</v>
          </cell>
          <cell r="E19">
            <v>1578.6674891172916</v>
          </cell>
          <cell r="F19">
            <v>9.6467187131032736E-2</v>
          </cell>
          <cell r="H19">
            <v>19134.108140724788</v>
          </cell>
          <cell r="I19">
            <v>19134.108140724788</v>
          </cell>
          <cell r="J19">
            <v>9.6467187131032736E-2</v>
          </cell>
          <cell r="L19">
            <v>223369.0504525725</v>
          </cell>
          <cell r="M19">
            <v>223369.05045257253</v>
          </cell>
          <cell r="N19">
            <v>2631.517073349678</v>
          </cell>
          <cell r="O19">
            <v>5.2003486726014021E-3</v>
          </cell>
        </row>
        <row r="20">
          <cell r="B20" t="str">
            <v>Recurring</v>
          </cell>
          <cell r="C20">
            <v>14101.70279446464</v>
          </cell>
          <cell r="D20">
            <v>375.98733962943118</v>
          </cell>
          <cell r="E20">
            <v>0</v>
          </cell>
          <cell r="F20">
            <v>0.10063646417642792</v>
          </cell>
          <cell r="H20">
            <v>14101.70279446464</v>
          </cell>
          <cell r="I20">
            <v>375.98733962943118</v>
          </cell>
          <cell r="J20">
            <v>0.10063646417642792</v>
          </cell>
          <cell r="L20">
            <v>180412.3132404479</v>
          </cell>
          <cell r="M20">
            <v>2485.9843923491426</v>
          </cell>
          <cell r="N20">
            <v>441.25228286190759</v>
          </cell>
          <cell r="O20">
            <v>0.17705347736025609</v>
          </cell>
        </row>
        <row r="21">
          <cell r="B21" t="str">
            <v>Non-Recurring</v>
          </cell>
          <cell r="C21">
            <v>5032.4053462601487</v>
          </cell>
          <cell r="D21">
            <v>18758.120801095356</v>
          </cell>
          <cell r="E21">
            <v>1578.6674891172916</v>
          </cell>
          <cell r="F21">
            <v>8.4950627115790711E-2</v>
          </cell>
          <cell r="H21">
            <v>5032.4053462601487</v>
          </cell>
          <cell r="I21">
            <v>18758.120801095356</v>
          </cell>
          <cell r="J21">
            <v>8.4950627115790711E-2</v>
          </cell>
          <cell r="L21">
            <v>42956.737212124601</v>
          </cell>
          <cell r="M21">
            <v>220883.06606022338</v>
          </cell>
          <cell r="N21">
            <v>2190.2647904877704</v>
          </cell>
          <cell r="O21">
            <v>-0.37688715845182491</v>
          </cell>
        </row>
        <row r="25">
          <cell r="B25" t="str">
            <v>Net Effective Sales*</v>
          </cell>
        </row>
        <row r="27">
          <cell r="C27" t="str">
            <v>January</v>
          </cell>
          <cell r="H27" t="str">
            <v>YTD</v>
          </cell>
          <cell r="L27" t="str">
            <v>FYE</v>
          </cell>
        </row>
        <row r="28">
          <cell r="C28" t="str">
            <v>Jan</v>
          </cell>
          <cell r="D28" t="str">
            <v>B/(W)</v>
          </cell>
          <cell r="E28" t="str">
            <v>B/(W)</v>
          </cell>
          <cell r="F28" t="str">
            <v>Change vs</v>
          </cell>
          <cell r="H28" t="str">
            <v>YTD</v>
          </cell>
          <cell r="I28" t="str">
            <v>B/(W)</v>
          </cell>
          <cell r="J28" t="str">
            <v>Change vs</v>
          </cell>
          <cell r="M28" t="str">
            <v>B/(W)</v>
          </cell>
          <cell r="N28" t="str">
            <v>B/(W)</v>
          </cell>
          <cell r="O28" t="str">
            <v>Change vs</v>
          </cell>
        </row>
        <row r="29">
          <cell r="C29" t="str">
            <v>Actuals</v>
          </cell>
          <cell r="D29" t="str">
            <v>Plan</v>
          </cell>
          <cell r="E29" t="str">
            <v>Fcst</v>
          </cell>
          <cell r="F29">
            <v>2005</v>
          </cell>
          <cell r="H29" t="str">
            <v>Actuals</v>
          </cell>
          <cell r="I29" t="str">
            <v>Plan</v>
          </cell>
          <cell r="J29">
            <v>2005</v>
          </cell>
          <cell r="L29" t="str">
            <v>FYE</v>
          </cell>
          <cell r="M29" t="str">
            <v>Plan</v>
          </cell>
          <cell r="N29" t="str">
            <v>Prior FYE</v>
          </cell>
          <cell r="O29">
            <v>2005</v>
          </cell>
        </row>
        <row r="31">
          <cell r="B31" t="str">
            <v>North America</v>
          </cell>
          <cell r="C31">
            <v>48</v>
          </cell>
          <cell r="D31">
            <v>2448</v>
          </cell>
          <cell r="E31">
            <v>-48</v>
          </cell>
          <cell r="F31">
            <v>-0.66666666666666663</v>
          </cell>
          <cell r="H31">
            <v>48</v>
          </cell>
          <cell r="I31">
            <v>2448</v>
          </cell>
          <cell r="J31">
            <v>-0.66666666666666663</v>
          </cell>
          <cell r="L31">
            <v>12780</v>
          </cell>
          <cell r="M31">
            <v>780</v>
          </cell>
          <cell r="N31">
            <v>-5172</v>
          </cell>
          <cell r="O31">
            <v>9.8383209679828791</v>
          </cell>
        </row>
        <row r="33">
          <cell r="B33" t="str">
            <v>Europe*</v>
          </cell>
          <cell r="C33">
            <v>770.52526301867681</v>
          </cell>
          <cell r="D33">
            <v>-405.33018349443739</v>
          </cell>
          <cell r="E33">
            <v>0</v>
          </cell>
          <cell r="F33">
            <v>-0.30870701846606297</v>
          </cell>
          <cell r="H33">
            <v>770.52526301867681</v>
          </cell>
          <cell r="I33">
            <v>-405.33018349443739</v>
          </cell>
          <cell r="J33">
            <v>-0.30870701846606297</v>
          </cell>
          <cell r="L33">
            <v>9214.4692838567025</v>
          </cell>
          <cell r="M33">
            <v>-2730.873351330205</v>
          </cell>
          <cell r="N33">
            <v>822.94901546919391</v>
          </cell>
          <cell r="O33">
            <v>1.1263394264623872E-3</v>
          </cell>
        </row>
        <row r="35">
          <cell r="B35" t="str">
            <v>Asia</v>
          </cell>
          <cell r="C35">
            <v>-1167.672</v>
          </cell>
          <cell r="D35">
            <v>-1347.2951260189432</v>
          </cell>
          <cell r="E35">
            <v>0</v>
          </cell>
          <cell r="F35">
            <v>-20.083345273164419</v>
          </cell>
          <cell r="H35">
            <v>-1167.672</v>
          </cell>
          <cell r="I35">
            <v>-1347.2951260189432</v>
          </cell>
          <cell r="J35">
            <v>-20.083345273164419</v>
          </cell>
          <cell r="L35">
            <v>2086.6371346680512</v>
          </cell>
          <cell r="M35">
            <v>-537.42407199030504</v>
          </cell>
          <cell r="N35">
            <v>-33.921621126299669</v>
          </cell>
          <cell r="O35">
            <v>-0.22701622365873703</v>
          </cell>
        </row>
        <row r="37">
          <cell r="B37" t="str">
            <v>Worldwide</v>
          </cell>
          <cell r="C37">
            <v>-349.14673698132322</v>
          </cell>
          <cell r="D37">
            <v>695.37469048661956</v>
          </cell>
          <cell r="E37">
            <v>-48</v>
          </cell>
          <cell r="F37">
            <v>-1.2645446586488303</v>
          </cell>
          <cell r="H37">
            <v>-349.14673698132322</v>
          </cell>
          <cell r="I37">
            <v>695.37469048661956</v>
          </cell>
          <cell r="J37">
            <v>-1.2645446586488303</v>
          </cell>
          <cell r="L37">
            <v>24081.106418524752</v>
          </cell>
          <cell r="M37">
            <v>-2488.29742332051</v>
          </cell>
          <cell r="N37">
            <v>-4382.9726056571053</v>
          </cell>
          <cell r="O37">
            <v>1.3027408572556167</v>
          </cell>
        </row>
        <row r="39">
          <cell r="B39" t="str">
            <v>*includes Adjustments</v>
          </cell>
        </row>
        <row r="42">
          <cell r="C42" t="str">
            <v>Actuals</v>
          </cell>
          <cell r="D42" t="str">
            <v>Plan</v>
          </cell>
          <cell r="E42" t="str">
            <v>Fcst</v>
          </cell>
          <cell r="F42">
            <v>2005</v>
          </cell>
          <cell r="H42" t="str">
            <v>Actuals</v>
          </cell>
          <cell r="I42" t="str">
            <v>Plan</v>
          </cell>
          <cell r="J42">
            <v>2005</v>
          </cell>
          <cell r="L42" t="str">
            <v>FYE</v>
          </cell>
          <cell r="M42" t="str">
            <v>Plan</v>
          </cell>
          <cell r="N42" t="str">
            <v>Prior FYE</v>
          </cell>
          <cell r="O42">
            <v>2005</v>
          </cell>
        </row>
        <row r="44">
          <cell r="B44" t="str">
            <v>North America</v>
          </cell>
          <cell r="C44">
            <v>12459.523372770373</v>
          </cell>
          <cell r="D44">
            <v>0</v>
          </cell>
          <cell r="E44">
            <v>11096.328362208902</v>
          </cell>
          <cell r="F44">
            <v>11021.420136620996</v>
          </cell>
          <cell r="H44">
            <v>12459.523372770373</v>
          </cell>
          <cell r="I44">
            <v>0</v>
          </cell>
          <cell r="J44">
            <v>11021.420136620996</v>
          </cell>
          <cell r="L44">
            <v>147378.13535706833</v>
          </cell>
          <cell r="M44">
            <v>0</v>
          </cell>
          <cell r="N44">
            <v>145147.46543926088</v>
          </cell>
          <cell r="O44">
            <v>146006.33530824727</v>
          </cell>
        </row>
        <row r="45">
          <cell r="B45" t="str">
            <v>Recurring</v>
          </cell>
          <cell r="C45">
            <v>10207.328362208902</v>
          </cell>
          <cell r="D45">
            <v>9849.1428815337713</v>
          </cell>
          <cell r="E45">
            <v>10207.328362208902</v>
          </cell>
          <cell r="F45">
            <v>9778.8263622089089</v>
          </cell>
          <cell r="H45">
            <v>10207.328362208902</v>
          </cell>
          <cell r="I45">
            <v>9849.1428815337713</v>
          </cell>
          <cell r="J45">
            <v>9778.8263622089089</v>
          </cell>
          <cell r="L45">
            <v>126750.94034650685</v>
          </cell>
          <cell r="M45">
            <v>124909.71457840524</v>
          </cell>
          <cell r="N45">
            <v>126375.44034650685</v>
          </cell>
          <cell r="O45">
            <v>111846.4363465069</v>
          </cell>
        </row>
        <row r="46">
          <cell r="B46" t="str">
            <v>Non-Recurring</v>
          </cell>
          <cell r="C46">
            <v>2252.1950105614706</v>
          </cell>
          <cell r="D46">
            <v>-9849.1428815337713</v>
          </cell>
          <cell r="E46">
            <v>889</v>
          </cell>
          <cell r="F46">
            <v>1242.5937744120874</v>
          </cell>
          <cell r="H46">
            <v>2252.1950105614706</v>
          </cell>
          <cell r="I46">
            <v>-9849.1428815337713</v>
          </cell>
          <cell r="J46">
            <v>1242.5937744120874</v>
          </cell>
          <cell r="L46">
            <v>20627.195010561471</v>
          </cell>
          <cell r="M46">
            <v>-124909.71457840526</v>
          </cell>
          <cell r="N46">
            <v>18772.025092754029</v>
          </cell>
          <cell r="O46">
            <v>34159.898961740379</v>
          </cell>
        </row>
        <row r="48">
          <cell r="B48" t="str">
            <v>Europe</v>
          </cell>
          <cell r="C48">
            <v>5243.0391778642897</v>
          </cell>
          <cell r="D48">
            <v>0</v>
          </cell>
          <cell r="E48">
            <v>5351.8859156925482</v>
          </cell>
          <cell r="F48">
            <v>5340.7641490435253</v>
          </cell>
          <cell r="H48">
            <v>5243.0391778642897</v>
          </cell>
          <cell r="I48">
            <v>0</v>
          </cell>
          <cell r="J48">
            <v>5340.7641490435253</v>
          </cell>
          <cell r="L48">
            <v>59149.21826775706</v>
          </cell>
          <cell r="M48">
            <v>0</v>
          </cell>
          <cell r="N48">
            <v>59159.468456489471</v>
          </cell>
          <cell r="O48">
            <v>59639.605121474757</v>
          </cell>
        </row>
        <row r="49">
          <cell r="B49" t="str">
            <v>Recurring</v>
          </cell>
          <cell r="C49">
            <v>2906.9530585496914</v>
          </cell>
          <cell r="D49">
            <v>2907.2091866771398</v>
          </cell>
          <cell r="E49">
            <v>2906.9530585496914</v>
          </cell>
          <cell r="F49">
            <v>2168.618643147232</v>
          </cell>
          <cell r="H49">
            <v>2906.9530585496914</v>
          </cell>
          <cell r="I49">
            <v>2907.2091866771398</v>
          </cell>
          <cell r="J49">
            <v>2168.618643147232</v>
          </cell>
          <cell r="L49">
            <v>39948.226297912501</v>
          </cell>
          <cell r="M49">
            <v>40252.805543565832</v>
          </cell>
          <cell r="N49">
            <v>39879.647213290067</v>
          </cell>
          <cell r="O49">
            <v>29824.067371067631</v>
          </cell>
        </row>
        <row r="50">
          <cell r="B50" t="str">
            <v>Non-Recurring</v>
          </cell>
          <cell r="C50">
            <v>2336.0861193145984</v>
          </cell>
          <cell r="D50">
            <v>-2907.2091866771402</v>
          </cell>
          <cell r="E50">
            <v>2444.9328571428573</v>
          </cell>
          <cell r="F50">
            <v>3172.1455058962929</v>
          </cell>
          <cell r="H50">
            <v>2336.0861193145984</v>
          </cell>
          <cell r="I50">
            <v>-2907.2091866771402</v>
          </cell>
          <cell r="J50">
            <v>3172.1455058962929</v>
          </cell>
          <cell r="L50">
            <v>19200.991969844559</v>
          </cell>
          <cell r="M50">
            <v>-40252.805543565832</v>
          </cell>
          <cell r="N50">
            <v>19279.821243199407</v>
          </cell>
          <cell r="O50">
            <v>29815.537750407122</v>
          </cell>
        </row>
        <row r="52">
          <cell r="B52" t="str">
            <v>Asia</v>
          </cell>
          <cell r="C52">
            <v>1431.5455900901254</v>
          </cell>
          <cell r="D52">
            <v>0</v>
          </cell>
          <cell r="E52">
            <v>1107.2263737060455</v>
          </cell>
          <cell r="F52">
            <v>1088.50495091012</v>
          </cell>
          <cell r="H52">
            <v>1431.5455900901254</v>
          </cell>
          <cell r="I52">
            <v>0</v>
          </cell>
          <cell r="J52">
            <v>1088.50495091012</v>
          </cell>
          <cell r="L52">
            <v>16841.696827747131</v>
          </cell>
          <cell r="M52">
            <v>0</v>
          </cell>
          <cell r="N52">
            <v>16430.599483472481</v>
          </cell>
          <cell r="O52">
            <v>16567.522535684137</v>
          </cell>
        </row>
        <row r="53">
          <cell r="B53" t="str">
            <v>Recurring</v>
          </cell>
          <cell r="C53">
            <v>987.42137370604542</v>
          </cell>
          <cell r="D53">
            <v>969.3633866242966</v>
          </cell>
          <cell r="E53">
            <v>987.42137370604542</v>
          </cell>
          <cell r="F53">
            <v>864.87155278779051</v>
          </cell>
          <cell r="H53">
            <v>987.42137370604542</v>
          </cell>
          <cell r="I53">
            <v>969.3633866242966</v>
          </cell>
          <cell r="J53">
            <v>864.87155278779051</v>
          </cell>
          <cell r="L53">
            <v>13713.146596028564</v>
          </cell>
          <cell r="M53">
            <v>12763.808726127696</v>
          </cell>
          <cell r="N53">
            <v>13715.97339778909</v>
          </cell>
          <cell r="O53">
            <v>11604.021790861469</v>
          </cell>
        </row>
        <row r="54">
          <cell r="B54" t="str">
            <v>Non-Recurring</v>
          </cell>
          <cell r="C54">
            <v>444.12421638408</v>
          </cell>
          <cell r="D54">
            <v>-969.36338662429671</v>
          </cell>
          <cell r="E54">
            <v>119.80500000000001</v>
          </cell>
          <cell r="F54">
            <v>223.63339812232954</v>
          </cell>
          <cell r="H54">
            <v>444.12421638408</v>
          </cell>
          <cell r="I54">
            <v>-969.36338662429671</v>
          </cell>
          <cell r="J54">
            <v>223.63339812232954</v>
          </cell>
          <cell r="L54">
            <v>3128.5502317185683</v>
          </cell>
          <cell r="M54">
            <v>-12763.808726127694</v>
          </cell>
          <cell r="N54">
            <v>2714.6260856833915</v>
          </cell>
          <cell r="O54">
            <v>4963.5007448226679</v>
          </cell>
        </row>
        <row r="56">
          <cell r="B56" t="str">
            <v>Total IB Revenue</v>
          </cell>
          <cell r="C56">
            <v>19134.108140724788</v>
          </cell>
          <cell r="D56">
            <v>0</v>
          </cell>
          <cell r="E56">
            <v>17555.440651607496</v>
          </cell>
          <cell r="F56">
            <v>17450.689236574643</v>
          </cell>
          <cell r="H56">
            <v>19134.108140724788</v>
          </cell>
          <cell r="I56">
            <v>0</v>
          </cell>
          <cell r="J56">
            <v>17450.689236574643</v>
          </cell>
          <cell r="L56">
            <v>223369.0504525725</v>
          </cell>
          <cell r="M56">
            <v>0</v>
          </cell>
          <cell r="N56">
            <v>220737.53337922285</v>
          </cell>
          <cell r="O56">
            <v>222213.46296540619</v>
          </cell>
        </row>
        <row r="57">
          <cell r="B57" t="str">
            <v>Recurring</v>
          </cell>
          <cell r="C57">
            <v>14101.70279446464</v>
          </cell>
          <cell r="D57">
            <v>13725.715454835208</v>
          </cell>
          <cell r="E57">
            <v>14101.70279446464</v>
          </cell>
          <cell r="F57">
            <v>12812.316558143933</v>
          </cell>
          <cell r="H57">
            <v>14101.70279446464</v>
          </cell>
          <cell r="I57">
            <v>13725.715454835208</v>
          </cell>
          <cell r="J57">
            <v>12812.316558143933</v>
          </cell>
          <cell r="L57">
            <v>180412.3132404479</v>
          </cell>
          <cell r="M57">
            <v>177926.32884809875</v>
          </cell>
          <cell r="N57">
            <v>179971.06095758601</v>
          </cell>
          <cell r="O57">
            <v>153274.52550843603</v>
          </cell>
        </row>
        <row r="58">
          <cell r="B58" t="str">
            <v>Non-Recurring</v>
          </cell>
          <cell r="C58">
            <v>5032.4053462601487</v>
          </cell>
          <cell r="D58">
            <v>-13725.715454835206</v>
          </cell>
          <cell r="E58">
            <v>3453.7378571428571</v>
          </cell>
          <cell r="F58">
            <v>4638.37267843071</v>
          </cell>
          <cell r="H58">
            <v>5032.4053462601487</v>
          </cell>
          <cell r="I58">
            <v>-13725.715454835206</v>
          </cell>
          <cell r="J58">
            <v>4638.37267843071</v>
          </cell>
          <cell r="L58">
            <v>42956.737212124593</v>
          </cell>
          <cell r="M58">
            <v>-177926.32884809878</v>
          </cell>
          <cell r="N58">
            <v>40766.472421636827</v>
          </cell>
          <cell r="O58">
            <v>68938.937456970161</v>
          </cell>
        </row>
        <row r="62">
          <cell r="B62" t="str">
            <v>North America*</v>
          </cell>
          <cell r="C62">
            <v>48</v>
          </cell>
          <cell r="D62">
            <v>-2400</v>
          </cell>
          <cell r="E62">
            <v>96</v>
          </cell>
          <cell r="F62">
            <v>144</v>
          </cell>
          <cell r="H62">
            <v>48</v>
          </cell>
          <cell r="I62">
            <v>-2400</v>
          </cell>
          <cell r="J62">
            <v>144</v>
          </cell>
          <cell r="L62">
            <v>12780</v>
          </cell>
          <cell r="M62">
            <v>12000</v>
          </cell>
          <cell r="N62">
            <v>17952</v>
          </cell>
          <cell r="O62">
            <v>-1445.9759999999987</v>
          </cell>
        </row>
        <row r="64">
          <cell r="B64" t="str">
            <v>Europe</v>
          </cell>
          <cell r="C64">
            <v>770.52526301867681</v>
          </cell>
          <cell r="D64">
            <v>1175.8554465131142</v>
          </cell>
          <cell r="E64">
            <v>770.52526301867681</v>
          </cell>
          <cell r="F64">
            <v>1114.614618694563</v>
          </cell>
          <cell r="H64">
            <v>770.52526301867681</v>
          </cell>
          <cell r="I64">
            <v>1175.8554465131142</v>
          </cell>
          <cell r="J64">
            <v>1114.614618694563</v>
          </cell>
          <cell r="L64">
            <v>9214.4692838567025</v>
          </cell>
          <cell r="M64">
            <v>11945.342635186908</v>
          </cell>
          <cell r="N64">
            <v>8391.5202683875086</v>
          </cell>
          <cell r="O64">
            <v>9204.1023405053966</v>
          </cell>
        </row>
        <row r="66">
          <cell r="B66" t="str">
            <v>Asia</v>
          </cell>
          <cell r="C66">
            <v>-1167.672</v>
          </cell>
          <cell r="D66">
            <v>179.6231260189432</v>
          </cell>
          <cell r="E66">
            <v>-1167.672</v>
          </cell>
          <cell r="F66">
            <v>61.188014118364038</v>
          </cell>
          <cell r="H66">
            <v>-1167.672</v>
          </cell>
          <cell r="I66">
            <v>179.6231260189432</v>
          </cell>
          <cell r="J66">
            <v>61.188014118364038</v>
          </cell>
          <cell r="L66">
            <v>2086.6371346680512</v>
          </cell>
          <cell r="M66">
            <v>2624.0612066583562</v>
          </cell>
          <cell r="N66">
            <v>2120.5587557943509</v>
          </cell>
          <cell r="O66">
            <v>2699.4578651374259</v>
          </cell>
        </row>
        <row r="68">
          <cell r="B68" t="str">
            <v>Worldwide</v>
          </cell>
          <cell r="C68">
            <v>-349.14673698132322</v>
          </cell>
          <cell r="D68">
            <v>-1044.5214274679427</v>
          </cell>
          <cell r="E68">
            <v>-301.14673698132322</v>
          </cell>
          <cell r="F68">
            <v>1319.802632812927</v>
          </cell>
          <cell r="H68">
            <v>-349.14673698132322</v>
          </cell>
          <cell r="I68">
            <v>-1044.5214274679427</v>
          </cell>
          <cell r="J68">
            <v>1319.802632812927</v>
          </cell>
          <cell r="L68">
            <v>24081.106418524752</v>
          </cell>
          <cell r="M68">
            <v>26569.403841845262</v>
          </cell>
          <cell r="N68">
            <v>28464.079024181861</v>
          </cell>
          <cell r="O68">
            <v>10457.584205642823</v>
          </cell>
        </row>
      </sheetData>
      <sheetData sheetId="42" refreshError="1">
        <row r="1">
          <cell r="A1" t="str">
            <v>With Cont.</v>
          </cell>
        </row>
        <row r="2">
          <cell r="C2" t="str">
            <v>Signed Orders &amp; Notified Cancels</v>
          </cell>
        </row>
        <row r="4">
          <cell r="C4" t="str">
            <v>Jan</v>
          </cell>
          <cell r="E4" t="str">
            <v>Jan  Only</v>
          </cell>
        </row>
        <row r="5">
          <cell r="C5" t="str">
            <v>thousands</v>
          </cell>
          <cell r="E5" t="str">
            <v>SALES</v>
          </cell>
          <cell r="H5" t="str">
            <v>Migrations</v>
          </cell>
          <cell r="I5" t="str">
            <v>CANCELS</v>
          </cell>
          <cell r="L5" t="str">
            <v>NET SALES</v>
          </cell>
          <cell r="O5" t="str">
            <v>Commentary</v>
          </cell>
        </row>
        <row r="6">
          <cell r="E6" t="str">
            <v>Actuals</v>
          </cell>
          <cell r="F6" t="str">
            <v>Plan</v>
          </cell>
          <cell r="G6" t="str">
            <v>B/(W)</v>
          </cell>
          <cell r="H6" t="str">
            <v>Actuals</v>
          </cell>
          <cell r="I6" t="str">
            <v>Actuals</v>
          </cell>
          <cell r="J6" t="str">
            <v>Plan</v>
          </cell>
          <cell r="K6" t="str">
            <v>B/(W)</v>
          </cell>
          <cell r="L6" t="str">
            <v>Actuals</v>
          </cell>
          <cell r="M6" t="str">
            <v>Plan</v>
          </cell>
          <cell r="N6" t="str">
            <v>B/(W)</v>
          </cell>
        </row>
        <row r="7">
          <cell r="C7" t="str">
            <v>T1  for IB</v>
          </cell>
          <cell r="E7">
            <v>820.09199999999998</v>
          </cell>
          <cell r="F7">
            <v>2667.4417201258188</v>
          </cell>
          <cell r="G7">
            <v>-1847.3497201258187</v>
          </cell>
          <cell r="H7">
            <v>85.313000000000002</v>
          </cell>
          <cell r="I7">
            <v>-165.053</v>
          </cell>
          <cell r="J7">
            <v>-183.24483248414521</v>
          </cell>
          <cell r="K7">
            <v>18.191832484145209</v>
          </cell>
          <cell r="L7">
            <v>740.35199999999998</v>
          </cell>
          <cell r="M7">
            <v>2484.1968876416736</v>
          </cell>
          <cell r="N7">
            <v>-1743.8448876416737</v>
          </cell>
        </row>
        <row r="8">
          <cell r="C8" t="str">
            <v>T1 Banking Analytics</v>
          </cell>
          <cell r="E8">
            <v>120.851</v>
          </cell>
          <cell r="F8">
            <v>66.796883236278234</v>
          </cell>
          <cell r="G8">
            <v>54.054116763721765</v>
          </cell>
          <cell r="H8">
            <v>-8.4</v>
          </cell>
          <cell r="I8">
            <v>-75.170999999999992</v>
          </cell>
          <cell r="J8">
            <v>-66.907298503867679</v>
          </cell>
          <cell r="K8">
            <v>-8.2637014961323132</v>
          </cell>
          <cell r="L8">
            <v>37.28</v>
          </cell>
          <cell r="M8">
            <v>-0.11041526758944542</v>
          </cell>
          <cell r="N8">
            <v>37.390415267589447</v>
          </cell>
        </row>
        <row r="9">
          <cell r="C9" t="str">
            <v>T1  for IR</v>
          </cell>
          <cell r="E9">
            <v>0</v>
          </cell>
          <cell r="F9">
            <v>120</v>
          </cell>
          <cell r="G9">
            <v>-120</v>
          </cell>
          <cell r="H9">
            <v>0</v>
          </cell>
          <cell r="I9">
            <v>0</v>
          </cell>
          <cell r="J9">
            <v>0</v>
          </cell>
          <cell r="K9">
            <v>0</v>
          </cell>
          <cell r="L9">
            <v>0</v>
          </cell>
          <cell r="M9">
            <v>120</v>
          </cell>
          <cell r="N9">
            <v>-120</v>
          </cell>
        </row>
        <row r="10">
          <cell r="C10" t="str">
            <v>Ownership &amp; Fundamentals</v>
          </cell>
          <cell r="E10">
            <v>310.55500000000001</v>
          </cell>
          <cell r="F10">
            <v>216.34432496976814</v>
          </cell>
          <cell r="G10">
            <v>94.210675030231869</v>
          </cell>
          <cell r="H10">
            <v>0.58199999999999996</v>
          </cell>
          <cell r="I10">
            <v>-32.561</v>
          </cell>
          <cell r="J10">
            <v>-2025.1866035158669</v>
          </cell>
          <cell r="K10">
            <v>1992.6256035158669</v>
          </cell>
          <cell r="L10">
            <v>278.57600000000002</v>
          </cell>
          <cell r="M10">
            <v>-1808.8422785460987</v>
          </cell>
          <cell r="N10">
            <v>2087.4182785460989</v>
          </cell>
        </row>
        <row r="11">
          <cell r="C11" t="str">
            <v>Thomson Research</v>
          </cell>
          <cell r="E11">
            <v>404.77499999999998</v>
          </cell>
          <cell r="F11">
            <v>201.26851820499289</v>
          </cell>
          <cell r="G11">
            <v>203.50648179500709</v>
          </cell>
          <cell r="H11">
            <v>-39.503999999999998</v>
          </cell>
          <cell r="I11">
            <v>-323.846</v>
          </cell>
          <cell r="J11">
            <v>-2074.4790632942231</v>
          </cell>
          <cell r="K11">
            <v>1750.6330632942231</v>
          </cell>
          <cell r="L11">
            <v>41.424999999999955</v>
          </cell>
          <cell r="M11">
            <v>-1873.2105450892302</v>
          </cell>
          <cell r="N11">
            <v>1914.6355450892302</v>
          </cell>
        </row>
        <row r="12">
          <cell r="C12" t="str">
            <v>Thomson Deals</v>
          </cell>
          <cell r="E12">
            <v>513.48299999999995</v>
          </cell>
          <cell r="F12">
            <v>202.58120439272571</v>
          </cell>
          <cell r="G12">
            <v>310.90179560727427</v>
          </cell>
          <cell r="H12">
            <v>-46.5</v>
          </cell>
          <cell r="I12">
            <v>529.49699999999996</v>
          </cell>
          <cell r="J12">
            <v>-197.57238194680195</v>
          </cell>
          <cell r="K12">
            <v>727.06938194680197</v>
          </cell>
          <cell r="L12">
            <v>996.4799999999999</v>
          </cell>
          <cell r="M12">
            <v>5.0088224459237551</v>
          </cell>
          <cell r="N12">
            <v>991.47117755407612</v>
          </cell>
        </row>
        <row r="13">
          <cell r="C13" t="str">
            <v>Private Equity</v>
          </cell>
          <cell r="E13">
            <v>78.3</v>
          </cell>
          <cell r="F13">
            <v>89.366889994732773</v>
          </cell>
          <cell r="G13">
            <v>-11.066889994732776</v>
          </cell>
          <cell r="H13">
            <v>0</v>
          </cell>
          <cell r="I13">
            <v>0</v>
          </cell>
          <cell r="J13">
            <v>-60.930788647353815</v>
          </cell>
          <cell r="K13">
            <v>60.930788647353815</v>
          </cell>
          <cell r="L13">
            <v>78.3</v>
          </cell>
          <cell r="M13">
            <v>28.436101347378958</v>
          </cell>
          <cell r="N13">
            <v>49.863898652621039</v>
          </cell>
        </row>
        <row r="14">
          <cell r="C14" t="str">
            <v>CMC</v>
          </cell>
          <cell r="E14">
            <v>0</v>
          </cell>
          <cell r="F14">
            <v>0</v>
          </cell>
          <cell r="G14">
            <v>0</v>
          </cell>
          <cell r="H14">
            <v>0</v>
          </cell>
          <cell r="I14">
            <v>0</v>
          </cell>
          <cell r="J14">
            <v>0</v>
          </cell>
          <cell r="K14">
            <v>0</v>
          </cell>
          <cell r="L14">
            <v>0</v>
          </cell>
          <cell r="M14">
            <v>0</v>
          </cell>
          <cell r="N14">
            <v>0</v>
          </cell>
        </row>
        <row r="15">
          <cell r="C15" t="str">
            <v>Demand Center</v>
          </cell>
          <cell r="E15">
            <v>0</v>
          </cell>
          <cell r="F15">
            <v>0</v>
          </cell>
          <cell r="G15">
            <v>0</v>
          </cell>
          <cell r="H15">
            <v>0</v>
          </cell>
          <cell r="I15">
            <v>0</v>
          </cell>
          <cell r="J15">
            <v>0</v>
          </cell>
          <cell r="K15">
            <v>0</v>
          </cell>
          <cell r="L15">
            <v>0</v>
          </cell>
          <cell r="M15">
            <v>0</v>
          </cell>
          <cell r="N15">
            <v>0</v>
          </cell>
        </row>
        <row r="16">
          <cell r="C16" t="str">
            <v>Other Banking</v>
          </cell>
          <cell r="E16">
            <v>0</v>
          </cell>
          <cell r="F16">
            <v>0</v>
          </cell>
          <cell r="G16">
            <v>0</v>
          </cell>
          <cell r="H16">
            <v>0</v>
          </cell>
          <cell r="I16">
            <v>0</v>
          </cell>
          <cell r="J16">
            <v>0</v>
          </cell>
          <cell r="K16">
            <v>0</v>
          </cell>
          <cell r="L16">
            <v>0</v>
          </cell>
          <cell r="M16">
            <v>0</v>
          </cell>
          <cell r="N16">
            <v>0</v>
          </cell>
        </row>
        <row r="17">
          <cell r="C17" t="str">
            <v>Total IB Revenue</v>
          </cell>
          <cell r="E17">
            <v>2248.0560000000005</v>
          </cell>
          <cell r="F17">
            <v>3563.7995409243163</v>
          </cell>
          <cell r="G17">
            <v>-1315.7435409243162</v>
          </cell>
          <cell r="H17">
            <v>-8.5090000000000074</v>
          </cell>
          <cell r="I17">
            <v>-67.134000000000015</v>
          </cell>
          <cell r="J17">
            <v>-4608.3209683922587</v>
          </cell>
          <cell r="K17">
            <v>4541.1869683922587</v>
          </cell>
          <cell r="L17">
            <v>2172.413</v>
          </cell>
          <cell r="M17">
            <v>-1044.521427467942</v>
          </cell>
          <cell r="N17">
            <v>3216.9344274679424</v>
          </cell>
        </row>
        <row r="19">
          <cell r="E19" t="str">
            <v xml:space="preserve"> YTD</v>
          </cell>
        </row>
        <row r="20">
          <cell r="C20" t="str">
            <v>thousands</v>
          </cell>
          <cell r="E20" t="str">
            <v>SALES</v>
          </cell>
          <cell r="H20" t="str">
            <v>Migrations</v>
          </cell>
          <cell r="I20" t="str">
            <v>CANCELS</v>
          </cell>
          <cell r="L20" t="str">
            <v>NET SALES</v>
          </cell>
          <cell r="O20" t="str">
            <v>Commentary</v>
          </cell>
        </row>
        <row r="21">
          <cell r="E21" t="str">
            <v>Actuals</v>
          </cell>
          <cell r="F21" t="str">
            <v>Plan</v>
          </cell>
          <cell r="G21" t="str">
            <v>B/(W)</v>
          </cell>
          <cell r="H21" t="str">
            <v>Actuals</v>
          </cell>
          <cell r="I21" t="str">
            <v>Actuals</v>
          </cell>
          <cell r="J21" t="str">
            <v>Plan</v>
          </cell>
          <cell r="K21" t="str">
            <v>B/(W)</v>
          </cell>
          <cell r="L21" t="str">
            <v>Actuals</v>
          </cell>
          <cell r="M21" t="str">
            <v>Plan</v>
          </cell>
          <cell r="N21" t="str">
            <v>B/(W)</v>
          </cell>
        </row>
        <row r="22">
          <cell r="C22" t="str">
            <v>T1  for IB</v>
          </cell>
          <cell r="E22">
            <v>820.09199999999998</v>
          </cell>
          <cell r="F22">
            <v>2667.4417201258188</v>
          </cell>
          <cell r="G22">
            <v>-1847.3497201258187</v>
          </cell>
          <cell r="H22">
            <v>85.313000000000002</v>
          </cell>
          <cell r="I22">
            <v>-165.053</v>
          </cell>
          <cell r="J22">
            <v>-183.24483248414521</v>
          </cell>
          <cell r="K22">
            <v>18.191832484145209</v>
          </cell>
          <cell r="L22">
            <v>740.35199999999998</v>
          </cell>
          <cell r="M22">
            <v>2484.1968876416736</v>
          </cell>
          <cell r="N22">
            <v>-1743.8448876416737</v>
          </cell>
        </row>
        <row r="23">
          <cell r="C23" t="str">
            <v>T1 Banking Analytics</v>
          </cell>
          <cell r="E23">
            <v>120.851</v>
          </cell>
          <cell r="F23">
            <v>66.796883236278234</v>
          </cell>
          <cell r="G23">
            <v>54.054116763721765</v>
          </cell>
          <cell r="H23">
            <v>-8.4</v>
          </cell>
          <cell r="I23">
            <v>-75.170999999999992</v>
          </cell>
          <cell r="J23">
            <v>-66.907298503867679</v>
          </cell>
          <cell r="K23">
            <v>-8.2637014961323132</v>
          </cell>
          <cell r="L23">
            <v>37.28</v>
          </cell>
          <cell r="M23">
            <v>-0.11041526758944542</v>
          </cell>
          <cell r="N23">
            <v>37.390415267589447</v>
          </cell>
        </row>
        <row r="24">
          <cell r="C24" t="str">
            <v>T1  for IR</v>
          </cell>
          <cell r="E24">
            <v>0</v>
          </cell>
          <cell r="F24">
            <v>120</v>
          </cell>
          <cell r="G24">
            <v>-120</v>
          </cell>
          <cell r="H24">
            <v>0</v>
          </cell>
          <cell r="I24">
            <v>0</v>
          </cell>
          <cell r="J24">
            <v>0</v>
          </cell>
          <cell r="K24">
            <v>0</v>
          </cell>
          <cell r="L24">
            <v>0</v>
          </cell>
          <cell r="M24">
            <v>120</v>
          </cell>
          <cell r="N24">
            <v>-120</v>
          </cell>
        </row>
        <row r="25">
          <cell r="C25" t="str">
            <v>Ownership &amp; Fundamentals</v>
          </cell>
          <cell r="E25">
            <v>310.55500000000001</v>
          </cell>
          <cell r="F25">
            <v>216.34432496976814</v>
          </cell>
          <cell r="G25">
            <v>94.210675030231869</v>
          </cell>
          <cell r="H25">
            <v>0.58199999999999996</v>
          </cell>
          <cell r="I25">
            <v>-32.561</v>
          </cell>
          <cell r="J25">
            <v>-2025.1866035158669</v>
          </cell>
          <cell r="K25">
            <v>1992.6256035158669</v>
          </cell>
          <cell r="L25">
            <v>278.57600000000002</v>
          </cell>
          <cell r="M25">
            <v>-1808.8422785460987</v>
          </cell>
          <cell r="N25">
            <v>2087.4182785460989</v>
          </cell>
        </row>
        <row r="26">
          <cell r="C26" t="str">
            <v>Thomson Research</v>
          </cell>
          <cell r="E26">
            <v>404.77499999999998</v>
          </cell>
          <cell r="F26">
            <v>201.26851820499289</v>
          </cell>
          <cell r="G26">
            <v>203.50648179500709</v>
          </cell>
          <cell r="H26">
            <v>-39.503999999999998</v>
          </cell>
          <cell r="I26">
            <v>-323.846</v>
          </cell>
          <cell r="J26">
            <v>-2074.4790632942231</v>
          </cell>
          <cell r="K26">
            <v>1750.6330632942231</v>
          </cell>
          <cell r="L26">
            <v>41.424999999999955</v>
          </cell>
          <cell r="M26">
            <v>-1873.2105450892302</v>
          </cell>
          <cell r="N26">
            <v>1914.6355450892302</v>
          </cell>
        </row>
        <row r="27">
          <cell r="C27" t="str">
            <v>Thomson Deals</v>
          </cell>
          <cell r="E27">
            <v>513.48299999999995</v>
          </cell>
          <cell r="F27">
            <v>202.58120439272571</v>
          </cell>
          <cell r="G27">
            <v>310.90179560727427</v>
          </cell>
          <cell r="H27">
            <v>-46.5</v>
          </cell>
          <cell r="I27">
            <v>529.49699999999996</v>
          </cell>
          <cell r="J27">
            <v>-197.57238194680195</v>
          </cell>
          <cell r="K27">
            <v>727.06938194680197</v>
          </cell>
          <cell r="L27">
            <v>996.4799999999999</v>
          </cell>
          <cell r="M27">
            <v>5.0088224459237551</v>
          </cell>
          <cell r="N27">
            <v>991.47117755407612</v>
          </cell>
        </row>
        <row r="28">
          <cell r="C28" t="str">
            <v>Private Equity</v>
          </cell>
          <cell r="E28">
            <v>78.3</v>
          </cell>
          <cell r="F28">
            <v>89.366889994732773</v>
          </cell>
          <cell r="G28">
            <v>-11.066889994732776</v>
          </cell>
          <cell r="H28">
            <v>0</v>
          </cell>
          <cell r="I28">
            <v>0</v>
          </cell>
          <cell r="J28">
            <v>-60.930788647353815</v>
          </cell>
          <cell r="K28">
            <v>60.930788647353815</v>
          </cell>
          <cell r="L28">
            <v>78.3</v>
          </cell>
          <cell r="M28">
            <v>28.436101347378958</v>
          </cell>
          <cell r="N28">
            <v>49.863898652621039</v>
          </cell>
        </row>
        <row r="29">
          <cell r="C29" t="str">
            <v>CMC</v>
          </cell>
          <cell r="E29">
            <v>0</v>
          </cell>
          <cell r="F29">
            <v>0</v>
          </cell>
          <cell r="G29">
            <v>0</v>
          </cell>
          <cell r="H29">
            <v>0</v>
          </cell>
          <cell r="I29">
            <v>0</v>
          </cell>
          <cell r="J29">
            <v>0</v>
          </cell>
          <cell r="K29">
            <v>0</v>
          </cell>
          <cell r="L29">
            <v>0</v>
          </cell>
          <cell r="M29">
            <v>0</v>
          </cell>
          <cell r="N29">
            <v>0</v>
          </cell>
        </row>
        <row r="30">
          <cell r="C30" t="str">
            <v>Demand Center</v>
          </cell>
          <cell r="E30">
            <v>0</v>
          </cell>
          <cell r="F30">
            <v>0</v>
          </cell>
          <cell r="G30">
            <v>0</v>
          </cell>
          <cell r="H30">
            <v>0</v>
          </cell>
          <cell r="I30">
            <v>0</v>
          </cell>
          <cell r="J30">
            <v>0</v>
          </cell>
          <cell r="K30">
            <v>0</v>
          </cell>
          <cell r="L30">
            <v>0</v>
          </cell>
          <cell r="M30">
            <v>0</v>
          </cell>
          <cell r="N30">
            <v>0</v>
          </cell>
        </row>
        <row r="31">
          <cell r="C31" t="str">
            <v>Other Banking</v>
          </cell>
          <cell r="E31">
            <v>0</v>
          </cell>
          <cell r="F31">
            <v>0</v>
          </cell>
          <cell r="G31">
            <v>0</v>
          </cell>
          <cell r="H31">
            <v>0</v>
          </cell>
          <cell r="I31">
            <v>0</v>
          </cell>
          <cell r="J31">
            <v>0</v>
          </cell>
          <cell r="K31">
            <v>0</v>
          </cell>
          <cell r="L31">
            <v>0</v>
          </cell>
          <cell r="M31">
            <v>0</v>
          </cell>
          <cell r="N31">
            <v>0</v>
          </cell>
        </row>
        <row r="32">
          <cell r="C32" t="str">
            <v>Total IB Revenue</v>
          </cell>
          <cell r="E32">
            <v>2248.0560000000005</v>
          </cell>
          <cell r="F32">
            <v>3563.7995409243163</v>
          </cell>
          <cell r="G32">
            <v>-1315.7435409243162</v>
          </cell>
          <cell r="H32">
            <v>-8.5090000000000074</v>
          </cell>
          <cell r="I32">
            <v>-67.134000000000015</v>
          </cell>
          <cell r="J32">
            <v>-4608.3209683922587</v>
          </cell>
          <cell r="K32">
            <v>4541.1869683922587</v>
          </cell>
          <cell r="L32">
            <v>2172.413</v>
          </cell>
          <cell r="M32">
            <v>-1044.521427467942</v>
          </cell>
          <cell r="N32">
            <v>3216.9344274679424</v>
          </cell>
        </row>
        <row r="41">
          <cell r="A41" t="str">
            <v>Without Cont.</v>
          </cell>
        </row>
      </sheetData>
      <sheetData sheetId="43" refreshError="1">
        <row r="4">
          <cell r="D4" t="str">
            <v>January</v>
          </cell>
          <cell r="I4" t="str">
            <v>YTD</v>
          </cell>
          <cell r="M4" t="str">
            <v>FYE</v>
          </cell>
        </row>
        <row r="5">
          <cell r="C5" t="str">
            <v>$000s</v>
          </cell>
          <cell r="D5" t="str">
            <v>Jan</v>
          </cell>
          <cell r="E5" t="str">
            <v>B/(W)</v>
          </cell>
          <cell r="F5" t="str">
            <v>B/(W)</v>
          </cell>
          <cell r="G5" t="str">
            <v>B(W) vs</v>
          </cell>
          <cell r="I5" t="str">
            <v>YTD</v>
          </cell>
          <cell r="J5" t="str">
            <v>B/(W)</v>
          </cell>
          <cell r="K5" t="str">
            <v>B(W) vs</v>
          </cell>
          <cell r="N5" t="str">
            <v>B/(W)</v>
          </cell>
          <cell r="O5" t="str">
            <v>B/(W)</v>
          </cell>
          <cell r="P5" t="str">
            <v>B(W) vs</v>
          </cell>
        </row>
        <row r="6">
          <cell r="D6" t="str">
            <v>Actuals</v>
          </cell>
          <cell r="E6" t="str">
            <v>Plan</v>
          </cell>
          <cell r="F6" t="str">
            <v>Fcst</v>
          </cell>
          <cell r="G6">
            <v>2005</v>
          </cell>
          <cell r="I6" t="str">
            <v>Actuals</v>
          </cell>
          <cell r="J6" t="str">
            <v>Plan</v>
          </cell>
          <cell r="K6">
            <v>2005</v>
          </cell>
          <cell r="M6" t="str">
            <v>FYE</v>
          </cell>
          <cell r="N6" t="str">
            <v>Plan</v>
          </cell>
          <cell r="O6" t="str">
            <v>Prior FYE</v>
          </cell>
          <cell r="P6">
            <v>2005</v>
          </cell>
        </row>
        <row r="8">
          <cell r="C8" t="str">
            <v>Revenue</v>
          </cell>
          <cell r="D8">
            <v>19177.553530724792</v>
          </cell>
          <cell r="E8">
            <v>19177.553530724792</v>
          </cell>
          <cell r="F8">
            <v>1622.1128791172932</v>
          </cell>
          <cell r="G8">
            <v>9.8956795960289751E-2</v>
          </cell>
          <cell r="I8">
            <v>19177.553530724792</v>
          </cell>
          <cell r="J8">
            <v>19177.553530724792</v>
          </cell>
          <cell r="K8">
            <v>9.8956795960289751E-2</v>
          </cell>
          <cell r="M8">
            <v>223369.05045257247</v>
          </cell>
          <cell r="N8">
            <v>223369.05045257247</v>
          </cell>
          <cell r="O8">
            <v>2631.5170733496698</v>
          </cell>
          <cell r="P8">
            <v>5.200348672601403E-3</v>
          </cell>
        </row>
        <row r="10">
          <cell r="C10" t="str">
            <v>People Costs</v>
          </cell>
          <cell r="D10">
            <v>437.21783105545541</v>
          </cell>
          <cell r="E10">
            <v>-437.21783105545541</v>
          </cell>
          <cell r="F10">
            <v>-48.203421055455408</v>
          </cell>
          <cell r="G10">
            <v>-0.12383373733893445</v>
          </cell>
          <cell r="I10">
            <v>437.21783105545541</v>
          </cell>
          <cell r="J10">
            <v>-437.21783105545541</v>
          </cell>
          <cell r="K10">
            <v>-0.12383373733893445</v>
          </cell>
          <cell r="M10">
            <v>5755.6162310554546</v>
          </cell>
          <cell r="N10">
            <v>-5755.6162310554546</v>
          </cell>
          <cell r="O10">
            <v>42.438928944545296</v>
          </cell>
          <cell r="P10">
            <v>-1.7282931410809157E-3</v>
          </cell>
        </row>
        <row r="11">
          <cell r="C11" t="str">
            <v>Rev Related</v>
          </cell>
          <cell r="D11">
            <v>1137.8397888915827</v>
          </cell>
          <cell r="E11">
            <v>-1137.8397888915827</v>
          </cell>
          <cell r="F11">
            <v>497.69608110841705</v>
          </cell>
          <cell r="G11">
            <v>0.30410145408804107</v>
          </cell>
          <cell r="I11">
            <v>1137.8397888915827</v>
          </cell>
          <cell r="J11">
            <v>-1137.8397888915827</v>
          </cell>
          <cell r="K11">
            <v>0.30410145408804107</v>
          </cell>
          <cell r="M11">
            <v>20199.312746891581</v>
          </cell>
          <cell r="N11">
            <v>-20199.312746891581</v>
          </cell>
          <cell r="O11">
            <v>734.58975100841781</v>
          </cell>
          <cell r="P11">
            <v>2.3891579281903576E-2</v>
          </cell>
        </row>
        <row r="12">
          <cell r="C12" t="str">
            <v>Outside Services</v>
          </cell>
          <cell r="D12">
            <v>18.20073</v>
          </cell>
          <cell r="E12">
            <v>-18.20073</v>
          </cell>
          <cell r="F12">
            <v>112.62352999999999</v>
          </cell>
          <cell r="G12">
            <v>0.8608618481596314</v>
          </cell>
          <cell r="I12">
            <v>18.20073</v>
          </cell>
          <cell r="J12">
            <v>-18.20073</v>
          </cell>
          <cell r="K12">
            <v>0.8608618481596314</v>
          </cell>
          <cell r="M12">
            <v>164.79475000000002</v>
          </cell>
          <cell r="N12">
            <v>-164.79475000000002</v>
          </cell>
          <cell r="O12">
            <v>118.31142999999997</v>
          </cell>
          <cell r="P12">
            <v>0.40354482878085263</v>
          </cell>
        </row>
        <row r="13">
          <cell r="C13" t="str">
            <v>Occupancy &amp; Admin</v>
          </cell>
          <cell r="D13">
            <v>33.124092317828854</v>
          </cell>
          <cell r="E13">
            <v>-33.124092317828854</v>
          </cell>
          <cell r="F13">
            <v>-30.781612317828852</v>
          </cell>
          <cell r="G13">
            <v>-13.150178849126878</v>
          </cell>
          <cell r="I13">
            <v>33.124092317828854</v>
          </cell>
          <cell r="J13">
            <v>-33.124092317828854</v>
          </cell>
          <cell r="K13">
            <v>-13.150178849126878</v>
          </cell>
          <cell r="M13">
            <v>313.16891231782881</v>
          </cell>
          <cell r="N13">
            <v>-313.16891231782881</v>
          </cell>
          <cell r="O13">
            <v>-31.305732317828813</v>
          </cell>
          <cell r="P13">
            <v>-0.10021596297046574</v>
          </cell>
        </row>
        <row r="14">
          <cell r="C14" t="str">
            <v>Other Opex (excl CA)</v>
          </cell>
          <cell r="D14">
            <v>200.7124022705633</v>
          </cell>
          <cell r="E14">
            <v>-200.7124022705633</v>
          </cell>
          <cell r="F14">
            <v>-481.48263227056327</v>
          </cell>
          <cell r="G14">
            <v>1.7160457440764789</v>
          </cell>
          <cell r="I14">
            <v>200.7124022705633</v>
          </cell>
          <cell r="J14">
            <v>-200.7124022705633</v>
          </cell>
          <cell r="K14">
            <v>1.7160457440764789</v>
          </cell>
          <cell r="M14">
            <v>-689.35801672943433</v>
          </cell>
          <cell r="N14">
            <v>689.35801672943433</v>
          </cell>
          <cell r="O14">
            <v>-495.18845227056329</v>
          </cell>
          <cell r="P14">
            <v>-0.40816503594694087</v>
          </cell>
        </row>
        <row r="16">
          <cell r="C16" t="str">
            <v>Total OpEx</v>
          </cell>
          <cell r="D16">
            <v>1827.0948445354302</v>
          </cell>
          <cell r="E16">
            <v>-1827.0948445354302</v>
          </cell>
          <cell r="F16">
            <v>49.851945464569496</v>
          </cell>
          <cell r="G16">
            <v>2.6562681887720176E-2</v>
          </cell>
          <cell r="I16">
            <v>1827.0948445354302</v>
          </cell>
          <cell r="J16">
            <v>-1827.0948445354302</v>
          </cell>
          <cell r="K16">
            <v>2.6562681887720176E-2</v>
          </cell>
          <cell r="M16">
            <v>25743.53462353543</v>
          </cell>
          <cell r="N16">
            <v>-25743.53462353543</v>
          </cell>
          <cell r="O16">
            <v>368.84592536457103</v>
          </cell>
          <cell r="P16">
            <v>3.5618467373903615E-3</v>
          </cell>
        </row>
        <row r="18">
          <cell r="C18" t="str">
            <v>EBITDA</v>
          </cell>
          <cell r="D18">
            <v>17350.458686189362</v>
          </cell>
          <cell r="E18">
            <v>17350.458686189362</v>
          </cell>
          <cell r="F18">
            <v>1671.9648245818628</v>
          </cell>
          <cell r="G18">
            <v>0.11408444268032475</v>
          </cell>
          <cell r="I18">
            <v>17350.458686189362</v>
          </cell>
          <cell r="J18">
            <v>17350.458686189362</v>
          </cell>
          <cell r="K18">
            <v>0.11408444268032475</v>
          </cell>
          <cell r="M18">
            <v>197625.51582903703</v>
          </cell>
          <cell r="N18">
            <v>197625.51582903703</v>
          </cell>
          <cell r="O18">
            <v>3000.3629987142408</v>
          </cell>
          <cell r="P18">
            <v>6.3531066523272147E-3</v>
          </cell>
        </row>
        <row r="19">
          <cell r="C19" t="str">
            <v>% Margin</v>
          </cell>
          <cell r="D19">
            <v>0.90472742826095098</v>
          </cell>
          <cell r="E19" t="e">
            <v>#DIV/0!</v>
          </cell>
          <cell r="F19">
            <v>1.7194886115773134E-2</v>
          </cell>
          <cell r="G19">
            <v>1.2284882894271432E-2</v>
          </cell>
          <cell r="I19">
            <v>0.90472742826095098</v>
          </cell>
          <cell r="J19" t="e">
            <v>#DIV/0!</v>
          </cell>
          <cell r="K19">
            <v>1.2284882894271432E-2</v>
          </cell>
          <cell r="M19">
            <v>0.88474887379708178</v>
          </cell>
          <cell r="N19" t="e">
            <v>#DIV/0!</v>
          </cell>
          <cell r="O19">
            <v>1.8561667113511371E-3</v>
          </cell>
          <cell r="P19">
            <v>1.013462687779354E-3</v>
          </cell>
        </row>
        <row r="21">
          <cell r="C21" t="str">
            <v>Depreciation</v>
          </cell>
          <cell r="D21">
            <v>140.1243826123561</v>
          </cell>
          <cell r="E21">
            <v>-140.1243826123561</v>
          </cell>
          <cell r="F21">
            <v>323.4177873876439</v>
          </cell>
          <cell r="G21">
            <v>0.69770952530088881</v>
          </cell>
          <cell r="I21">
            <v>140.1243826123561</v>
          </cell>
          <cell r="J21">
            <v>-140.1243826123561</v>
          </cell>
          <cell r="K21">
            <v>-0.69770952530088881</v>
          </cell>
          <cell r="M21">
            <v>1795.0655226123565</v>
          </cell>
          <cell r="N21">
            <v>-1795.0655226123565</v>
          </cell>
          <cell r="O21">
            <v>406.41532738764386</v>
          </cell>
          <cell r="P21">
            <v>0.1528540781464155</v>
          </cell>
        </row>
        <row r="23">
          <cell r="C23" t="str">
            <v>Total Expense</v>
          </cell>
          <cell r="D23">
            <v>1967.2192271477863</v>
          </cell>
          <cell r="E23">
            <v>-1967.2192271477863</v>
          </cell>
          <cell r="F23">
            <v>373.26973285221339</v>
          </cell>
          <cell r="G23">
            <v>0.15948542356239623</v>
          </cell>
          <cell r="I23">
            <v>1967.2192271477863</v>
          </cell>
          <cell r="J23">
            <v>-1967.2192271477863</v>
          </cell>
          <cell r="K23">
            <v>0.15948542356239623</v>
          </cell>
          <cell r="M23">
            <v>27538.600146147786</v>
          </cell>
          <cell r="N23">
            <v>-27538.600146147786</v>
          </cell>
          <cell r="O23">
            <v>775.26125275221489</v>
          </cell>
          <cell r="P23">
            <v>1.4878222247121171E-2</v>
          </cell>
        </row>
        <row r="25">
          <cell r="C25" t="str">
            <v>OI</v>
          </cell>
          <cell r="D25">
            <v>17210.334303577005</v>
          </cell>
          <cell r="E25">
            <v>17210.334303577005</v>
          </cell>
          <cell r="F25">
            <v>1995.3826119695066</v>
          </cell>
          <cell r="G25">
            <v>0.13898820658127883</v>
          </cell>
          <cell r="I25">
            <v>17210.334303577005</v>
          </cell>
          <cell r="J25">
            <v>17210.334303577005</v>
          </cell>
          <cell r="K25">
            <v>0.13898820658127883</v>
          </cell>
          <cell r="M25">
            <v>195830.4503064247</v>
          </cell>
          <cell r="N25">
            <v>195830.4503064247</v>
          </cell>
          <cell r="O25">
            <v>3406.7783261018849</v>
          </cell>
          <cell r="P25">
            <v>8.0897222945851156E-3</v>
          </cell>
        </row>
        <row r="26">
          <cell r="C26" t="str">
            <v>% Margin</v>
          </cell>
          <cell r="D26">
            <v>0.89742074118077364</v>
          </cell>
          <cell r="E26" t="e">
            <v>#DIV/0!</v>
          </cell>
          <cell r="F26">
            <v>3.6292672679927751E-2</v>
          </cell>
          <cell r="G26">
            <v>3.1541167838629702E-2</v>
          </cell>
          <cell r="I26">
            <v>0.89742074118077364</v>
          </cell>
          <cell r="J26" t="e">
            <v>#DIV/0!</v>
          </cell>
          <cell r="K26">
            <v>3.1541167838629702E-2</v>
          </cell>
          <cell r="M26">
            <v>0.87671255220742861</v>
          </cell>
          <cell r="N26" t="e">
            <v>#DIV/0!</v>
          </cell>
          <cell r="O26">
            <v>3.7931415353072984E-3</v>
          </cell>
          <cell r="P26">
            <v>2.5128220895301867E-3</v>
          </cell>
        </row>
        <row r="29">
          <cell r="C29" t="str">
            <v>Note:</v>
          </cell>
        </row>
        <row r="31">
          <cell r="C31" t="str">
            <v>Central Allocation</v>
          </cell>
          <cell r="D31">
            <v>0</v>
          </cell>
          <cell r="E31">
            <v>0</v>
          </cell>
          <cell r="F31">
            <v>-9531.6277300000002</v>
          </cell>
          <cell r="G31">
            <v>1</v>
          </cell>
          <cell r="I31">
            <v>0</v>
          </cell>
          <cell r="J31">
            <v>0</v>
          </cell>
          <cell r="K31">
            <v>1</v>
          </cell>
          <cell r="M31">
            <v>104847.90503000002</v>
          </cell>
          <cell r="N31">
            <v>104847.90503000002</v>
          </cell>
          <cell r="O31">
            <v>-9531.6277300000074</v>
          </cell>
          <cell r="P31">
            <v>8.3333333333332787E-2</v>
          </cell>
        </row>
        <row r="33">
          <cell r="C33" t="str">
            <v>EBITDA</v>
          </cell>
          <cell r="D33">
            <v>17350.458686189362</v>
          </cell>
          <cell r="E33">
            <v>17350.458686189362</v>
          </cell>
          <cell r="F33">
            <v>11203.592554581863</v>
          </cell>
          <cell r="G33">
            <v>1.8715894426346349</v>
          </cell>
          <cell r="I33">
            <v>17350.458686189362</v>
          </cell>
          <cell r="J33">
            <v>17350.458686189362</v>
          </cell>
          <cell r="K33">
            <v>1.8715894426346349</v>
          </cell>
          <cell r="M33">
            <v>92777.610799037007</v>
          </cell>
          <cell r="N33">
            <v>92777.610799037007</v>
          </cell>
          <cell r="O33">
            <v>12531.990728714249</v>
          </cell>
          <cell r="P33">
            <v>0.13145672382371157</v>
          </cell>
        </row>
        <row r="34">
          <cell r="C34" t="str">
            <v>%</v>
          </cell>
          <cell r="D34">
            <v>0.90472742826095098</v>
          </cell>
          <cell r="E34" t="e">
            <v>#DIV/0!</v>
          </cell>
          <cell r="F34">
            <v>0.56013925983772905</v>
          </cell>
          <cell r="G34">
            <v>0.55848839387209548</v>
          </cell>
          <cell r="I34">
            <v>0.90472742826095098</v>
          </cell>
          <cell r="J34" t="e">
            <v>#DIV/0!</v>
          </cell>
          <cell r="K34">
            <v>0.55848839387209548</v>
          </cell>
          <cell r="M34">
            <v>0.41535571114735209</v>
          </cell>
          <cell r="N34" t="e">
            <v>#DIV/0!</v>
          </cell>
          <cell r="O34">
            <v>5.0632845904957757E-2</v>
          </cell>
          <cell r="P34">
            <v>4.6348486321733107E-2</v>
          </cell>
        </row>
        <row r="36">
          <cell r="C36" t="str">
            <v>OI</v>
          </cell>
          <cell r="D36">
            <v>17210.334303577005</v>
          </cell>
          <cell r="E36">
            <v>17210.334303577005</v>
          </cell>
          <cell r="F36">
            <v>-7536.2451180304934</v>
          </cell>
          <cell r="G36">
            <v>2.0850812383705293</v>
          </cell>
          <cell r="I36">
            <v>17210.334303577005</v>
          </cell>
          <cell r="J36">
            <v>17210.334303577005</v>
          </cell>
          <cell r="K36">
            <v>2.0850812383705293</v>
          </cell>
          <cell r="M36">
            <v>90982.545276424673</v>
          </cell>
          <cell r="N36">
            <v>300678.35533642472</v>
          </cell>
          <cell r="O36">
            <v>-6124.8494038981225</v>
          </cell>
          <cell r="P36">
            <v>0.13899862013372352</v>
          </cell>
        </row>
        <row r="37">
          <cell r="C37" t="str">
            <v>%</v>
          </cell>
          <cell r="D37">
            <v>0.89742074118077364</v>
          </cell>
          <cell r="E37" t="e">
            <v>#DIV/0!</v>
          </cell>
          <cell r="F37">
            <v>0.57368497889518866</v>
          </cell>
          <cell r="G37">
            <v>0.57774467881645353</v>
          </cell>
          <cell r="I37">
            <v>0.89742074118077364</v>
          </cell>
          <cell r="J37" t="e">
            <v>#DIV/0!</v>
          </cell>
          <cell r="K37">
            <v>0.57774467881645353</v>
          </cell>
          <cell r="M37">
            <v>0.40731938955769892</v>
          </cell>
          <cell r="N37" t="e">
            <v>#DIV/0!</v>
          </cell>
          <cell r="O37">
            <v>5.3758588068427704E-2</v>
          </cell>
          <cell r="P37">
            <v>4.7847845723483995E-2</v>
          </cell>
        </row>
        <row r="43">
          <cell r="D43" t="str">
            <v>Actuals</v>
          </cell>
          <cell r="E43" t="str">
            <v>Plan</v>
          </cell>
          <cell r="F43" t="str">
            <v>Fcst</v>
          </cell>
          <cell r="G43">
            <v>2005</v>
          </cell>
          <cell r="I43" t="str">
            <v>Actuals</v>
          </cell>
          <cell r="J43" t="str">
            <v>Plan</v>
          </cell>
          <cell r="K43">
            <v>2005</v>
          </cell>
          <cell r="M43" t="str">
            <v>FYE</v>
          </cell>
          <cell r="N43" t="str">
            <v>Plan</v>
          </cell>
          <cell r="O43" t="str">
            <v>Prior FYE</v>
          </cell>
          <cell r="P43">
            <v>2005</v>
          </cell>
        </row>
        <row r="44">
          <cell r="C44" t="str">
            <v>Revenue</v>
          </cell>
          <cell r="D44">
            <v>19177.553530724792</v>
          </cell>
          <cell r="E44">
            <v>0</v>
          </cell>
          <cell r="F44">
            <v>17555.4406516075</v>
          </cell>
          <cell r="G44">
            <v>17450.68923657465</v>
          </cell>
          <cell r="I44">
            <v>19177.553530724792</v>
          </cell>
          <cell r="J44">
            <v>0</v>
          </cell>
          <cell r="K44">
            <v>17450.68923657465</v>
          </cell>
          <cell r="M44">
            <v>223369.05045257247</v>
          </cell>
          <cell r="N44">
            <v>0</v>
          </cell>
          <cell r="O44">
            <v>220737.53337922279</v>
          </cell>
          <cell r="P44">
            <v>222213.46296540616</v>
          </cell>
        </row>
        <row r="45">
          <cell r="C45" t="str">
            <v>People Costs</v>
          </cell>
          <cell r="D45">
            <v>437.21783105545541</v>
          </cell>
          <cell r="E45">
            <v>0</v>
          </cell>
          <cell r="F45">
            <v>389.01441</v>
          </cell>
          <cell r="G45">
            <v>389.04138266103314</v>
          </cell>
          <cell r="I45">
            <v>437.21783105545541</v>
          </cell>
          <cell r="J45">
            <v>0</v>
          </cell>
          <cell r="K45">
            <v>389.04138266103314</v>
          </cell>
          <cell r="M45">
            <v>5755.6162310554546</v>
          </cell>
          <cell r="N45">
            <v>0</v>
          </cell>
          <cell r="O45">
            <v>5798.0551599999999</v>
          </cell>
          <cell r="P45">
            <v>5745.6860013485193</v>
          </cell>
        </row>
        <row r="46">
          <cell r="C46" t="str">
            <v>Rev Related</v>
          </cell>
          <cell r="D46">
            <v>1137.8397888915827</v>
          </cell>
          <cell r="E46">
            <v>0</v>
          </cell>
          <cell r="F46">
            <v>1635.5358699999997</v>
          </cell>
          <cell r="G46">
            <v>1635.0656221022418</v>
          </cell>
          <cell r="I46">
            <v>1137.8397888915827</v>
          </cell>
          <cell r="J46">
            <v>0</v>
          </cell>
          <cell r="K46">
            <v>1635.0656221022418</v>
          </cell>
          <cell r="M46">
            <v>20199.312746891581</v>
          </cell>
          <cell r="N46">
            <v>0</v>
          </cell>
          <cell r="O46">
            <v>20933.902497899999</v>
          </cell>
          <cell r="P46">
            <v>20693.71835972022</v>
          </cell>
        </row>
        <row r="47">
          <cell r="C47" t="str">
            <v>Outside Services</v>
          </cell>
          <cell r="D47">
            <v>18.20073</v>
          </cell>
          <cell r="E47">
            <v>0</v>
          </cell>
          <cell r="F47">
            <v>130.82425999999998</v>
          </cell>
          <cell r="G47">
            <v>130.81049129415959</v>
          </cell>
          <cell r="I47">
            <v>18.20073</v>
          </cell>
          <cell r="J47">
            <v>0</v>
          </cell>
          <cell r="K47">
            <v>130.81049129415959</v>
          </cell>
          <cell r="M47">
            <v>164.79475000000002</v>
          </cell>
          <cell r="N47">
            <v>0</v>
          </cell>
          <cell r="O47">
            <v>283.10617999999999</v>
          </cell>
          <cell r="P47">
            <v>276.29025273292791</v>
          </cell>
        </row>
        <row r="48">
          <cell r="C48" t="str">
            <v>Occupancy &amp; Admin</v>
          </cell>
          <cell r="D48">
            <v>33.124092317828854</v>
          </cell>
          <cell r="E48">
            <v>0</v>
          </cell>
          <cell r="F48">
            <v>2.3424800000000001</v>
          </cell>
          <cell r="G48">
            <v>2.3408956643592349</v>
          </cell>
          <cell r="I48">
            <v>33.124092317828854</v>
          </cell>
          <cell r="J48">
            <v>0</v>
          </cell>
          <cell r="K48">
            <v>2.3408956643592349</v>
          </cell>
          <cell r="M48">
            <v>313.16891231782881</v>
          </cell>
          <cell r="N48">
            <v>0</v>
          </cell>
          <cell r="O48">
            <v>281.86318</v>
          </cell>
          <cell r="P48">
            <v>284.64312722050147</v>
          </cell>
        </row>
        <row r="49">
          <cell r="C49" t="str">
            <v>Other Opex (excl CA)</v>
          </cell>
          <cell r="D49">
            <v>200.7124022705633</v>
          </cell>
          <cell r="E49">
            <v>0</v>
          </cell>
          <cell r="F49">
            <v>-280.77022999999997</v>
          </cell>
          <cell r="G49">
            <v>-280.30667583875163</v>
          </cell>
          <cell r="I49">
            <v>200.7124022705633</v>
          </cell>
          <cell r="J49">
            <v>0</v>
          </cell>
          <cell r="K49">
            <v>-280.30667583875163</v>
          </cell>
          <cell r="M49">
            <v>-689.35801672943433</v>
          </cell>
          <cell r="N49">
            <v>0</v>
          </cell>
          <cell r="O49">
            <v>-1184.5464689999976</v>
          </cell>
          <cell r="P49">
            <v>-1164.7808233709425</v>
          </cell>
        </row>
        <row r="51">
          <cell r="C51" t="str">
            <v>Total OpEx</v>
          </cell>
          <cell r="D51">
            <v>1827.0948445354304</v>
          </cell>
          <cell r="E51">
            <v>0</v>
          </cell>
          <cell r="F51">
            <v>1876.94679</v>
          </cell>
          <cell r="G51">
            <v>1876.951715883042</v>
          </cell>
          <cell r="I51">
            <v>1827.0948445354304</v>
          </cell>
          <cell r="J51">
            <v>0</v>
          </cell>
          <cell r="K51">
            <v>1876.951715883042</v>
          </cell>
          <cell r="M51">
            <v>25743.534623535434</v>
          </cell>
          <cell r="N51">
            <v>0</v>
          </cell>
          <cell r="O51">
            <v>26112.380548900001</v>
          </cell>
          <cell r="P51">
            <v>25835.556917651229</v>
          </cell>
        </row>
        <row r="53">
          <cell r="C53" t="str">
            <v>EBITDA</v>
          </cell>
          <cell r="D53">
            <v>17350.458686189359</v>
          </cell>
          <cell r="E53">
            <v>0</v>
          </cell>
          <cell r="F53">
            <v>15581.024870000001</v>
          </cell>
          <cell r="G53">
            <v>15573.737520691599</v>
          </cell>
          <cell r="I53">
            <v>17350.458686189359</v>
          </cell>
          <cell r="J53">
            <v>0</v>
          </cell>
          <cell r="K53">
            <v>15573.737520691599</v>
          </cell>
          <cell r="M53">
            <v>198144.55970718936</v>
          </cell>
          <cell r="N53">
            <v>0</v>
          </cell>
          <cell r="O53">
            <v>194887.55840060883</v>
          </cell>
          <cell r="P53">
            <v>196377.90604775495</v>
          </cell>
        </row>
        <row r="54">
          <cell r="D54">
            <v>0.90472742826095087</v>
          </cell>
          <cell r="E54" t="e">
            <v>#DIV/0!</v>
          </cell>
          <cell r="F54">
            <v>0.88753254214517785</v>
          </cell>
          <cell r="G54">
            <v>0.89244254536667955</v>
          </cell>
          <cell r="I54">
            <v>0.90472742826095087</v>
          </cell>
          <cell r="J54" t="e">
            <v>#DIV/0!</v>
          </cell>
          <cell r="K54">
            <v>0.89244254536667955</v>
          </cell>
          <cell r="M54">
            <v>0.88707257923926675</v>
          </cell>
          <cell r="N54" t="e">
            <v>#DIV/0!</v>
          </cell>
          <cell r="O54">
            <v>0.88289270708573064</v>
          </cell>
          <cell r="P54">
            <v>0.88373541110930243</v>
          </cell>
        </row>
        <row r="55">
          <cell r="C55" t="str">
            <v>Depreciation</v>
          </cell>
          <cell r="D55">
            <v>140.1243826123561</v>
          </cell>
          <cell r="E55">
            <v>0</v>
          </cell>
          <cell r="F55">
            <v>463.54217</v>
          </cell>
          <cell r="G55">
            <v>463.54217</v>
          </cell>
          <cell r="I55">
            <v>140.1243826123561</v>
          </cell>
          <cell r="J55">
            <v>0</v>
          </cell>
          <cell r="K55">
            <v>463.54217</v>
          </cell>
          <cell r="M55">
            <v>1795.0655226123565</v>
          </cell>
          <cell r="N55">
            <v>0</v>
          </cell>
          <cell r="O55">
            <v>2201.4808500000004</v>
          </cell>
          <cell r="P55">
            <v>2118.9566948332717</v>
          </cell>
        </row>
        <row r="57">
          <cell r="C57" t="str">
            <v>Total Expense</v>
          </cell>
          <cell r="D57">
            <v>1967.2192271477863</v>
          </cell>
          <cell r="E57">
            <v>0</v>
          </cell>
          <cell r="F57">
            <v>2340.4889599999997</v>
          </cell>
          <cell r="G57">
            <v>2340.4938858830419</v>
          </cell>
          <cell r="I57">
            <v>1967.2192271477863</v>
          </cell>
          <cell r="J57">
            <v>0</v>
          </cell>
          <cell r="K57">
            <v>2340.4938858830419</v>
          </cell>
          <cell r="M57">
            <v>27538.600146147786</v>
          </cell>
          <cell r="N57">
            <v>0</v>
          </cell>
          <cell r="O57">
            <v>28313.8613989</v>
          </cell>
          <cell r="P57">
            <v>27954.513612484505</v>
          </cell>
        </row>
        <row r="59">
          <cell r="C59" t="str">
            <v>OI</v>
          </cell>
          <cell r="D59">
            <v>17210.334303577005</v>
          </cell>
          <cell r="E59">
            <v>0</v>
          </cell>
          <cell r="F59">
            <v>15117.482699999997</v>
          </cell>
          <cell r="G59">
            <v>15110.195350691602</v>
          </cell>
          <cell r="I59">
            <v>17210.334303577005</v>
          </cell>
          <cell r="J59">
            <v>0</v>
          </cell>
          <cell r="K59">
            <v>15110.195350691602</v>
          </cell>
          <cell r="M59">
            <v>196349.49418457702</v>
          </cell>
          <cell r="N59">
            <v>0</v>
          </cell>
          <cell r="O59">
            <v>192686.07755060887</v>
          </cell>
          <cell r="P59">
            <v>194258.94935292169</v>
          </cell>
        </row>
        <row r="60">
          <cell r="D60">
            <v>0.89742074118077364</v>
          </cell>
          <cell r="E60" t="e">
            <v>#DIV/0!</v>
          </cell>
          <cell r="F60">
            <v>0.86112806850084589</v>
          </cell>
          <cell r="G60">
            <v>0.86587957334214394</v>
          </cell>
          <cell r="I60">
            <v>0.89742074118077364</v>
          </cell>
          <cell r="J60" t="e">
            <v>#DIV/0!</v>
          </cell>
          <cell r="K60">
            <v>0.86587957334214394</v>
          </cell>
          <cell r="M60">
            <v>0.87903625764961357</v>
          </cell>
          <cell r="N60" t="e">
            <v>#DIV/0!</v>
          </cell>
          <cell r="O60">
            <v>0.87291941067212131</v>
          </cell>
          <cell r="P60">
            <v>0.87419973011789842</v>
          </cell>
        </row>
        <row r="61">
          <cell r="C61" t="str">
            <v>Central Allocation</v>
          </cell>
          <cell r="D61">
            <v>0</v>
          </cell>
          <cell r="E61">
            <v>0</v>
          </cell>
          <cell r="F61">
            <v>9531.6277300000002</v>
          </cell>
          <cell r="G61">
            <v>9531.6277299999983</v>
          </cell>
          <cell r="I61">
            <v>0</v>
          </cell>
          <cell r="J61">
            <v>0</v>
          </cell>
          <cell r="K61">
            <v>9531.6277299999983</v>
          </cell>
          <cell r="M61">
            <v>104847.90503000002</v>
          </cell>
          <cell r="N61">
            <v>0</v>
          </cell>
          <cell r="O61">
            <v>114379.53276000003</v>
          </cell>
          <cell r="P61">
            <v>114379.53275999996</v>
          </cell>
        </row>
        <row r="64">
          <cell r="C64" t="str">
            <v>EBITDA</v>
          </cell>
          <cell r="D64">
            <v>17350.458686189359</v>
          </cell>
          <cell r="E64">
            <v>0</v>
          </cell>
          <cell r="F64">
            <v>6049.3971400000009</v>
          </cell>
          <cell r="G64">
            <v>6042.1097906916002</v>
          </cell>
          <cell r="I64">
            <v>17350.458686189359</v>
          </cell>
          <cell r="J64">
            <v>0</v>
          </cell>
          <cell r="K64">
            <v>6042.1097906916002</v>
          </cell>
          <cell r="M64">
            <v>93296.654677189334</v>
          </cell>
          <cell r="N64">
            <v>0</v>
          </cell>
          <cell r="O64">
            <v>80508.025640608801</v>
          </cell>
          <cell r="P64">
            <v>81998.373287754992</v>
          </cell>
        </row>
        <row r="65">
          <cell r="C65" t="str">
            <v>%</v>
          </cell>
          <cell r="D65">
            <v>0.90472742826095087</v>
          </cell>
          <cell r="E65" t="e">
            <v>#DIV/0!</v>
          </cell>
          <cell r="F65">
            <v>0.34458816842322187</v>
          </cell>
          <cell r="G65">
            <v>0.34623903438885545</v>
          </cell>
          <cell r="I65">
            <v>0.90472742826095087</v>
          </cell>
          <cell r="J65" t="e">
            <v>#DIV/0!</v>
          </cell>
          <cell r="K65">
            <v>0.34623903438885545</v>
          </cell>
          <cell r="M65">
            <v>0.41767941658953706</v>
          </cell>
          <cell r="N65" t="e">
            <v>#DIV/0!</v>
          </cell>
          <cell r="O65">
            <v>0.36472286524239433</v>
          </cell>
          <cell r="P65">
            <v>0.36900722482561898</v>
          </cell>
        </row>
        <row r="67">
          <cell r="C67" t="str">
            <v>OI</v>
          </cell>
          <cell r="D67">
            <v>17210.334303577005</v>
          </cell>
          <cell r="E67">
            <v>0</v>
          </cell>
          <cell r="F67">
            <v>5683.3239616075007</v>
          </cell>
          <cell r="G67">
            <v>5578.5676206916087</v>
          </cell>
          <cell r="I67">
            <v>17210.334303577005</v>
          </cell>
          <cell r="J67">
            <v>0</v>
          </cell>
          <cell r="K67">
            <v>5578.5676206916087</v>
          </cell>
          <cell r="M67">
            <v>90982.545276424673</v>
          </cell>
          <cell r="N67">
            <v>0</v>
          </cell>
          <cell r="O67">
            <v>78044.139220322773</v>
          </cell>
          <cell r="P67">
            <v>79879.416592921698</v>
          </cell>
        </row>
        <row r="68">
          <cell r="D68">
            <v>0.89742074118077364</v>
          </cell>
          <cell r="E68" t="e">
            <v>#DIV/0!</v>
          </cell>
          <cell r="F68">
            <v>0.32373576228558498</v>
          </cell>
          <cell r="G68">
            <v>0.31967606236432017</v>
          </cell>
          <cell r="I68">
            <v>0.89742074118077364</v>
          </cell>
          <cell r="J68" t="e">
            <v>#DIV/0!</v>
          </cell>
          <cell r="K68">
            <v>0.31967606236432017</v>
          </cell>
          <cell r="M68">
            <v>0.40731938955769892</v>
          </cell>
          <cell r="N68" t="e">
            <v>#DIV/0!</v>
          </cell>
          <cell r="O68">
            <v>0.35356080148927121</v>
          </cell>
          <cell r="P68">
            <v>0.35947154383421492</v>
          </cell>
        </row>
      </sheetData>
      <sheetData sheetId="44"/>
      <sheetData sheetId="45"/>
      <sheetData sheetId="46"/>
      <sheetData sheetId="47"/>
      <sheetData sheetId="48"/>
      <sheetData sheetId="49" refreshError="1">
        <row r="4">
          <cell r="D4" t="str">
            <v>January</v>
          </cell>
          <cell r="I4" t="str">
            <v>YTD</v>
          </cell>
          <cell r="M4" t="str">
            <v>FYE</v>
          </cell>
        </row>
        <row r="5">
          <cell r="C5" t="str">
            <v>$000s</v>
          </cell>
          <cell r="D5" t="str">
            <v>Jan</v>
          </cell>
          <cell r="E5" t="str">
            <v>B/(W)</v>
          </cell>
          <cell r="F5" t="str">
            <v>B/(W)</v>
          </cell>
          <cell r="G5" t="str">
            <v>B(W) vs</v>
          </cell>
          <cell r="I5" t="str">
            <v>YTD</v>
          </cell>
          <cell r="J5" t="str">
            <v>B/(W)</v>
          </cell>
          <cell r="K5" t="str">
            <v>B(W) vs</v>
          </cell>
          <cell r="N5" t="str">
            <v>B/(W)</v>
          </cell>
          <cell r="O5" t="str">
            <v>B/(W)</v>
          </cell>
          <cell r="P5" t="str">
            <v>B(W) vs</v>
          </cell>
        </row>
        <row r="6">
          <cell r="D6" t="str">
            <v>Actuals</v>
          </cell>
          <cell r="E6" t="str">
            <v>Plan</v>
          </cell>
          <cell r="F6" t="str">
            <v>Fcst</v>
          </cell>
          <cell r="G6">
            <v>2005</v>
          </cell>
          <cell r="I6" t="str">
            <v>Actuals</v>
          </cell>
          <cell r="J6" t="str">
            <v>Plan</v>
          </cell>
          <cell r="K6">
            <v>2005</v>
          </cell>
          <cell r="M6" t="str">
            <v>FYE</v>
          </cell>
          <cell r="N6" t="str">
            <v>Plan</v>
          </cell>
          <cell r="O6" t="str">
            <v>Prior FYE</v>
          </cell>
          <cell r="P6">
            <v>2005</v>
          </cell>
        </row>
        <row r="8">
          <cell r="C8" t="str">
            <v>Thomson ONE:</v>
          </cell>
          <cell r="D8">
            <v>7083.0801239220655</v>
          </cell>
          <cell r="E8">
            <v>7083.0801239220655</v>
          </cell>
          <cell r="F8">
            <v>-919.3581119192263</v>
          </cell>
          <cell r="G8">
            <v>-0.11606869143940969</v>
          </cell>
          <cell r="I8">
            <v>7083.0801239220655</v>
          </cell>
          <cell r="J8">
            <v>7083.0801239220655</v>
          </cell>
          <cell r="K8">
            <v>-0.11606869143940969</v>
          </cell>
          <cell r="M8">
            <v>84946.856066758075</v>
          </cell>
          <cell r="N8">
            <v>84946.856066758075</v>
          </cell>
          <cell r="O8">
            <v>-846.46731699111865</v>
          </cell>
          <cell r="P8">
            <v>-1.3453048974251675E-2</v>
          </cell>
        </row>
        <row r="9">
          <cell r="C9" t="str">
            <v xml:space="preserve">       Thomson One Analyst</v>
          </cell>
          <cell r="D9">
            <v>6526.7742467688649</v>
          </cell>
          <cell r="E9">
            <v>6526.7742467688649</v>
          </cell>
          <cell r="F9">
            <v>-1475.6639890724273</v>
          </cell>
          <cell r="G9">
            <v>-0.1854927517844577</v>
          </cell>
          <cell r="I9">
            <v>6526.7742467688649</v>
          </cell>
          <cell r="J9">
            <v>6526.7742467688649</v>
          </cell>
          <cell r="K9">
            <v>-0.1854927517844577</v>
          </cell>
          <cell r="M9">
            <v>82587.151822220709</v>
          </cell>
          <cell r="N9">
            <v>82587.151822220709</v>
          </cell>
          <cell r="O9">
            <v>-1503.7731941443199</v>
          </cell>
          <cell r="P9">
            <v>-2.0891895390694477E-2</v>
          </cell>
        </row>
        <row r="10">
          <cell r="C10" t="str">
            <v xml:space="preserve">       Thomson One </v>
          </cell>
          <cell r="D10">
            <v>556.30587715320098</v>
          </cell>
          <cell r="E10">
            <v>556.30587715320098</v>
          </cell>
          <cell r="F10">
            <v>556.30587715320098</v>
          </cell>
          <cell r="G10" t="str">
            <v>n/a</v>
          </cell>
          <cell r="I10">
            <v>556.30587715320098</v>
          </cell>
          <cell r="J10">
            <v>556.30587715320098</v>
          </cell>
          <cell r="K10" t="str">
            <v>n/a</v>
          </cell>
          <cell r="M10">
            <v>2359.7042445373677</v>
          </cell>
          <cell r="N10">
            <v>2359.7042445373677</v>
          </cell>
          <cell r="O10">
            <v>657.30587715320121</v>
          </cell>
          <cell r="P10">
            <v>0.34389924229661989</v>
          </cell>
        </row>
        <row r="11">
          <cell r="C11" t="str">
            <v>Datafeeds:</v>
          </cell>
          <cell r="D11">
            <v>973.25948075485644</v>
          </cell>
          <cell r="E11">
            <v>973.25948075485644</v>
          </cell>
          <cell r="F11">
            <v>973.74908308977069</v>
          </cell>
          <cell r="G11" t="str">
            <v>n/a</v>
          </cell>
          <cell r="I11">
            <v>973.25948075485644</v>
          </cell>
          <cell r="J11">
            <v>973.25948075485644</v>
          </cell>
          <cell r="K11" t="str">
            <v>n/a</v>
          </cell>
          <cell r="M11">
            <v>5022.7011160619049</v>
          </cell>
          <cell r="N11">
            <v>5022.7011160619049</v>
          </cell>
          <cell r="O11">
            <v>915.69775308977114</v>
          </cell>
          <cell r="P11">
            <v>0.22804929311018524</v>
          </cell>
        </row>
        <row r="12">
          <cell r="C12" t="str">
            <v xml:space="preserve">       Datafeeds</v>
          </cell>
          <cell r="D12">
            <v>973.25948075485644</v>
          </cell>
          <cell r="E12">
            <v>973.25948075485644</v>
          </cell>
          <cell r="F12">
            <v>973.74908308977069</v>
          </cell>
          <cell r="G12" t="str">
            <v>n/a</v>
          </cell>
          <cell r="I12">
            <v>973.25948075485644</v>
          </cell>
          <cell r="J12">
            <v>973.25948075485644</v>
          </cell>
          <cell r="K12" t="str">
            <v>n/a</v>
          </cell>
          <cell r="M12">
            <v>5022.7011160619049</v>
          </cell>
          <cell r="N12">
            <v>5022.7011160619049</v>
          </cell>
          <cell r="O12">
            <v>915.69775308977114</v>
          </cell>
          <cell r="P12">
            <v>0.22804929311018524</v>
          </cell>
        </row>
        <row r="13">
          <cell r="C13" t="str">
            <v>Heritage:</v>
          </cell>
          <cell r="D13">
            <v>29452.436606338422</v>
          </cell>
          <cell r="E13">
            <v>29452.436606338422</v>
          </cell>
          <cell r="F13">
            <v>-2818.0102149388586</v>
          </cell>
          <cell r="G13">
            <v>-8.4926657073443199E-2</v>
          </cell>
          <cell r="I13">
            <v>29452.436606338422</v>
          </cell>
          <cell r="J13">
            <v>29452.436606338422</v>
          </cell>
          <cell r="K13">
            <v>-8.4926657073443199E-2</v>
          </cell>
          <cell r="M13">
            <v>370701.12202032784</v>
          </cell>
          <cell r="N13">
            <v>370701.12202032784</v>
          </cell>
          <cell r="O13">
            <v>4027.5128687641572</v>
          </cell>
          <cell r="P13">
            <v>-6.1389319648316723E-3</v>
          </cell>
        </row>
        <row r="14">
          <cell r="C14" t="str">
            <v xml:space="preserve">       Research &amp; Estimates</v>
          </cell>
          <cell r="D14">
            <v>8711.0197067449117</v>
          </cell>
          <cell r="E14">
            <v>8711.0197067449117</v>
          </cell>
          <cell r="F14">
            <v>-518.22736733067359</v>
          </cell>
          <cell r="G14">
            <v>-5.6376291334265395E-2</v>
          </cell>
          <cell r="I14">
            <v>8711.0197067449117</v>
          </cell>
          <cell r="J14">
            <v>8711.0197067449117</v>
          </cell>
          <cell r="K14">
            <v>-5.6376291334265395E-2</v>
          </cell>
          <cell r="M14">
            <v>109890.4684637937</v>
          </cell>
          <cell r="N14">
            <v>109890.4684637937</v>
          </cell>
          <cell r="O14">
            <v>5675.1297047770204</v>
          </cell>
          <cell r="P14">
            <v>-6.2659034764888741E-3</v>
          </cell>
        </row>
        <row r="15">
          <cell r="C15" t="str">
            <v xml:space="preserve">       Datastream</v>
          </cell>
          <cell r="D15">
            <v>10680.520616601296</v>
          </cell>
          <cell r="E15">
            <v>10680.520616601296</v>
          </cell>
          <cell r="F15">
            <v>-2708.597592744869</v>
          </cell>
          <cell r="G15">
            <v>-0.19707193541938348</v>
          </cell>
          <cell r="I15">
            <v>10680.520616601296</v>
          </cell>
          <cell r="J15">
            <v>10680.520616601296</v>
          </cell>
          <cell r="K15">
            <v>-0.19707193541938348</v>
          </cell>
          <cell r="M15">
            <v>141844.39170181693</v>
          </cell>
          <cell r="N15">
            <v>141844.39170181693</v>
          </cell>
          <cell r="O15">
            <v>-2090.4721411064966</v>
          </cell>
          <cell r="P15">
            <v>-1.7131849714635008E-2</v>
          </cell>
        </row>
        <row r="16">
          <cell r="C16" t="str">
            <v xml:space="preserve">       Baseline</v>
          </cell>
          <cell r="D16">
            <v>4324.5600100000001</v>
          </cell>
          <cell r="E16">
            <v>4324.5600100000001</v>
          </cell>
          <cell r="F16">
            <v>-513.98999000000003</v>
          </cell>
          <cell r="G16">
            <v>-0.10638204388479616</v>
          </cell>
          <cell r="I16">
            <v>4324.5600100000001</v>
          </cell>
          <cell r="J16">
            <v>4324.5600100000001</v>
          </cell>
          <cell r="K16">
            <v>-0.10638204388479616</v>
          </cell>
          <cell r="M16">
            <v>54723.610010000011</v>
          </cell>
          <cell r="N16">
            <v>54723.610010000011</v>
          </cell>
          <cell r="O16">
            <v>-922.98999000000185</v>
          </cell>
          <cell r="P16">
            <v>-1.1141413961166132E-2</v>
          </cell>
        </row>
        <row r="17">
          <cell r="C17" t="str">
            <v xml:space="preserve">       Vestek</v>
          </cell>
          <cell r="D17">
            <v>1641.5591536070374</v>
          </cell>
          <cell r="E17">
            <v>1641.5591536070374</v>
          </cell>
          <cell r="F17">
            <v>401.88945118591414</v>
          </cell>
          <cell r="G17">
            <v>0.3250866502636644</v>
          </cell>
          <cell r="I17">
            <v>1641.5591536070374</v>
          </cell>
          <cell r="J17">
            <v>1641.5591536070374</v>
          </cell>
          <cell r="K17">
            <v>0.3250866502636644</v>
          </cell>
          <cell r="M17">
            <v>17733.412726667873</v>
          </cell>
          <cell r="N17">
            <v>17733.412726667873</v>
          </cell>
          <cell r="O17">
            <v>521.39765706113758</v>
          </cell>
          <cell r="P17">
            <v>2.5507746056825091E-2</v>
          </cell>
        </row>
        <row r="18">
          <cell r="C18" t="str">
            <v xml:space="preserve">       Nelson</v>
          </cell>
          <cell r="D18">
            <v>455.15149492462433</v>
          </cell>
          <cell r="E18">
            <v>455.15149492462433</v>
          </cell>
          <cell r="F18">
            <v>-71.774065908708849</v>
          </cell>
          <cell r="G18">
            <v>-0.13535074161159674</v>
          </cell>
          <cell r="I18">
            <v>455.15149492462433</v>
          </cell>
          <cell r="J18">
            <v>455.15149492462433</v>
          </cell>
          <cell r="K18">
            <v>-0.13535074161159674</v>
          </cell>
          <cell r="M18">
            <v>6059.3326640912901</v>
          </cell>
          <cell r="N18">
            <v>6059.3326640912901</v>
          </cell>
          <cell r="O18">
            <v>-138.77406590870851</v>
          </cell>
          <cell r="P18">
            <v>-1.6582039026009611E-2</v>
          </cell>
        </row>
        <row r="19">
          <cell r="C19" t="str">
            <v xml:space="preserve">       Street Events</v>
          </cell>
          <cell r="D19">
            <v>3639.6256244605556</v>
          </cell>
          <cell r="E19">
            <v>3639.6256244605556</v>
          </cell>
          <cell r="F19">
            <v>592.68934985947863</v>
          </cell>
          <cell r="G19">
            <v>0.19416527266039055</v>
          </cell>
          <cell r="I19">
            <v>3639.6256244605556</v>
          </cell>
          <cell r="J19">
            <v>3639.6256244605556</v>
          </cell>
          <cell r="K19">
            <v>0.19416527266039055</v>
          </cell>
          <cell r="M19">
            <v>40449.906453958007</v>
          </cell>
          <cell r="N19">
            <v>40449.906453958007</v>
          </cell>
          <cell r="O19">
            <v>983.22170394120621</v>
          </cell>
          <cell r="P19">
            <v>2.9346043437919758E-2</v>
          </cell>
        </row>
        <row r="20">
          <cell r="C20" t="str">
            <v xml:space="preserve">       Other IM</v>
          </cell>
          <cell r="D20">
            <v>79.164158582677828</v>
          </cell>
          <cell r="E20">
            <v>79.164158582677828</v>
          </cell>
          <cell r="F20">
            <v>217.3721585826778</v>
          </cell>
          <cell r="G20">
            <v>0.39541821223750645</v>
          </cell>
          <cell r="I20">
            <v>79.164158582677828</v>
          </cell>
          <cell r="J20">
            <v>79.164158582677828</v>
          </cell>
          <cell r="K20">
            <v>0.39541821223750645</v>
          </cell>
          <cell r="M20">
            <v>1415.647158582678</v>
          </cell>
          <cell r="N20">
            <v>1415.647158582678</v>
          </cell>
          <cell r="O20">
            <v>-4307.2495080839908</v>
          </cell>
          <cell r="P20">
            <v>-6.1486394451882257E-3</v>
          </cell>
        </row>
        <row r="21">
          <cell r="C21" t="str">
            <v>TOTAL IM</v>
          </cell>
          <cell r="D21">
            <v>37587.940369598022</v>
          </cell>
          <cell r="E21">
            <v>37587.940369598022</v>
          </cell>
          <cell r="F21">
            <v>-2546.247085185636</v>
          </cell>
          <cell r="G21">
            <v>-6.6271833719777934E-2</v>
          </cell>
          <cell r="I21">
            <v>37587.940369598022</v>
          </cell>
          <cell r="J21">
            <v>37587.940369598022</v>
          </cell>
          <cell r="K21">
            <v>-6.6271833719777934E-2</v>
          </cell>
          <cell r="M21">
            <v>462086.32636173046</v>
          </cell>
          <cell r="N21">
            <v>462086.32636173046</v>
          </cell>
          <cell r="O21">
            <v>-210.50620322118107</v>
          </cell>
          <cell r="P21">
            <v>-5.4329032776873195E-3</v>
          </cell>
        </row>
        <row r="22">
          <cell r="C22" t="str">
            <v>Portia</v>
          </cell>
          <cell r="D22">
            <v>3174.6826238674407</v>
          </cell>
          <cell r="E22">
            <v>3174.6826238674407</v>
          </cell>
          <cell r="F22">
            <v>111.03867981564645</v>
          </cell>
          <cell r="G22">
            <v>3.4041231349337821E-2</v>
          </cell>
          <cell r="I22">
            <v>3174.6826238674407</v>
          </cell>
          <cell r="J22">
            <v>3174.6826238674407</v>
          </cell>
          <cell r="K22">
            <v>3.4041231349337821E-2</v>
          </cell>
          <cell r="M22">
            <v>39065.765546619878</v>
          </cell>
          <cell r="N22">
            <v>39065.765546619878</v>
          </cell>
          <cell r="O22">
            <v>-436.73505537188612</v>
          </cell>
          <cell r="P22">
            <v>1.6840290120347828E-3</v>
          </cell>
        </row>
        <row r="23">
          <cell r="C23" t="str">
            <v>TOTAL IM + Portia</v>
          </cell>
          <cell r="D23">
            <v>40762.622993465462</v>
          </cell>
          <cell r="E23">
            <v>40762.622993465462</v>
          </cell>
          <cell r="F23">
            <v>-2435.2084053699896</v>
          </cell>
          <cell r="G23">
            <v>-5.9163430963967867E-2</v>
          </cell>
          <cell r="I23">
            <v>40762.622993465462</v>
          </cell>
          <cell r="J23">
            <v>40762.622993465462</v>
          </cell>
          <cell r="K23">
            <v>-5.9163430963967867E-2</v>
          </cell>
          <cell r="M23">
            <v>501152.09190835035</v>
          </cell>
          <cell r="N23">
            <v>501152.09190835035</v>
          </cell>
          <cell r="O23">
            <v>-647.24125859306719</v>
          </cell>
          <cell r="P23">
            <v>-4.8817612082757336E-3</v>
          </cell>
        </row>
        <row r="31">
          <cell r="D31" t="str">
            <v>Actuals</v>
          </cell>
          <cell r="E31" t="str">
            <v>Plan</v>
          </cell>
          <cell r="F31" t="str">
            <v>Fcst</v>
          </cell>
          <cell r="G31">
            <v>2005</v>
          </cell>
          <cell r="I31" t="str">
            <v>Actuals</v>
          </cell>
          <cell r="J31" t="str">
            <v>Plan</v>
          </cell>
          <cell r="K31">
            <v>2005</v>
          </cell>
          <cell r="M31" t="str">
            <v>FYE</v>
          </cell>
          <cell r="N31" t="str">
            <v>Plan</v>
          </cell>
          <cell r="O31" t="str">
            <v>Prior FYE</v>
          </cell>
          <cell r="P31">
            <v>2005</v>
          </cell>
        </row>
        <row r="33">
          <cell r="C33" t="str">
            <v>Thomson ONE:</v>
          </cell>
          <cell r="D33">
            <v>7083.0801239220655</v>
          </cell>
          <cell r="E33">
            <v>0</v>
          </cell>
          <cell r="F33">
            <v>8002.4382358412922</v>
          </cell>
          <cell r="G33">
            <v>8013.1567411683618</v>
          </cell>
          <cell r="I33">
            <v>7083.0801239220655</v>
          </cell>
          <cell r="J33">
            <v>0</v>
          </cell>
          <cell r="K33">
            <v>8013.1567411683618</v>
          </cell>
          <cell r="M33">
            <v>84946.856066758075</v>
          </cell>
          <cell r="N33">
            <v>0</v>
          </cell>
          <cell r="O33">
            <v>85793.323383749201</v>
          </cell>
          <cell r="P33">
            <v>86105.233996654468</v>
          </cell>
        </row>
        <row r="34">
          <cell r="C34" t="str">
            <v xml:space="preserve">       Thomson One Analyst</v>
          </cell>
          <cell r="D34">
            <v>6526.7742467688649</v>
          </cell>
          <cell r="E34">
            <v>0</v>
          </cell>
          <cell r="F34">
            <v>8002.4382358412922</v>
          </cell>
          <cell r="G34">
            <v>8013.1567411683618</v>
          </cell>
          <cell r="I34">
            <v>6526.7742467688649</v>
          </cell>
          <cell r="J34">
            <v>0</v>
          </cell>
          <cell r="K34">
            <v>8013.1567411683618</v>
          </cell>
          <cell r="M34">
            <v>82587.151822220709</v>
          </cell>
          <cell r="N34">
            <v>0</v>
          </cell>
          <cell r="O34">
            <v>84090.925016365029</v>
          </cell>
          <cell r="P34">
            <v>84349.370037311193</v>
          </cell>
        </row>
        <row r="35">
          <cell r="C35" t="str">
            <v xml:space="preserve">       Thomson One </v>
          </cell>
          <cell r="D35">
            <v>556.30587715320098</v>
          </cell>
          <cell r="E35">
            <v>0</v>
          </cell>
          <cell r="F35">
            <v>0</v>
          </cell>
          <cell r="G35">
            <v>0</v>
          </cell>
          <cell r="I35">
            <v>556.30587715320098</v>
          </cell>
          <cell r="J35">
            <v>0</v>
          </cell>
          <cell r="K35">
            <v>0</v>
          </cell>
          <cell r="M35">
            <v>2359.7042445373677</v>
          </cell>
          <cell r="N35">
            <v>0</v>
          </cell>
          <cell r="O35">
            <v>1702.3983673841665</v>
          </cell>
          <cell r="P35">
            <v>1755.8639593432731</v>
          </cell>
        </row>
        <row r="36">
          <cell r="C36" t="str">
            <v>Datafeeds:</v>
          </cell>
          <cell r="D36">
            <v>973.25948075485644</v>
          </cell>
          <cell r="E36">
            <v>0</v>
          </cell>
          <cell r="F36">
            <v>-0.48960233491426663</v>
          </cell>
          <cell r="G36">
            <v>0</v>
          </cell>
          <cell r="I36">
            <v>973.25948075485644</v>
          </cell>
          <cell r="J36">
            <v>0</v>
          </cell>
          <cell r="K36">
            <v>0</v>
          </cell>
          <cell r="M36">
            <v>5022.7011160619049</v>
          </cell>
          <cell r="N36">
            <v>0</v>
          </cell>
          <cell r="O36">
            <v>4107.0033629721338</v>
          </cell>
          <cell r="P36">
            <v>4089.9833127555485</v>
          </cell>
        </row>
        <row r="37">
          <cell r="C37" t="str">
            <v xml:space="preserve">       Datafeeds</v>
          </cell>
          <cell r="D37">
            <v>973.25948075485644</v>
          </cell>
          <cell r="E37">
            <v>0</v>
          </cell>
          <cell r="F37">
            <v>-0.48960233491426663</v>
          </cell>
          <cell r="G37">
            <v>0</v>
          </cell>
          <cell r="I37">
            <v>973.25948075485644</v>
          </cell>
          <cell r="J37">
            <v>0</v>
          </cell>
          <cell r="K37">
            <v>0</v>
          </cell>
          <cell r="M37">
            <v>5022.7011160619049</v>
          </cell>
          <cell r="N37">
            <v>0</v>
          </cell>
          <cell r="O37">
            <v>4107.0033629721338</v>
          </cell>
          <cell r="P37">
            <v>4089.9833127555485</v>
          </cell>
        </row>
        <row r="38">
          <cell r="C38" t="str">
            <v>Heritage:</v>
          </cell>
          <cell r="D38">
            <v>29452.436606338422</v>
          </cell>
          <cell r="E38">
            <v>0</v>
          </cell>
          <cell r="F38">
            <v>32270.446821277284</v>
          </cell>
          <cell r="G38">
            <v>32185.875409882043</v>
          </cell>
          <cell r="I38">
            <v>29452.436606338422</v>
          </cell>
          <cell r="J38">
            <v>0</v>
          </cell>
          <cell r="K38">
            <v>32185.875409882043</v>
          </cell>
          <cell r="M38">
            <v>370701.12202032784</v>
          </cell>
          <cell r="N38">
            <v>0</v>
          </cell>
          <cell r="O38">
            <v>366673.60915156361</v>
          </cell>
          <cell r="P38">
            <v>372990.88770344143</v>
          </cell>
        </row>
        <row r="39">
          <cell r="C39" t="str">
            <v xml:space="preserve">       Research &amp; Estimates</v>
          </cell>
          <cell r="D39">
            <v>8711.0197067449117</v>
          </cell>
          <cell r="E39">
            <v>0</v>
          </cell>
          <cell r="F39">
            <v>9229.2470740755853</v>
          </cell>
          <cell r="G39">
            <v>9231.4548974846366</v>
          </cell>
          <cell r="I39">
            <v>8711.0197067449117</v>
          </cell>
          <cell r="J39">
            <v>0</v>
          </cell>
          <cell r="K39">
            <v>9231.4548974846366</v>
          </cell>
          <cell r="M39">
            <v>109890.4684637937</v>
          </cell>
          <cell r="N39">
            <v>0</v>
          </cell>
          <cell r="O39">
            <v>104215.33875901668</v>
          </cell>
          <cell r="P39">
            <v>110583.37320640961</v>
          </cell>
        </row>
        <row r="40">
          <cell r="C40" t="str">
            <v xml:space="preserve">       Datastream</v>
          </cell>
          <cell r="D40">
            <v>10680.520616601296</v>
          </cell>
          <cell r="E40">
            <v>0</v>
          </cell>
          <cell r="F40">
            <v>13389.118209346165</v>
          </cell>
          <cell r="G40">
            <v>13301.96450684523</v>
          </cell>
          <cell r="I40">
            <v>10680.520616601296</v>
          </cell>
          <cell r="J40">
            <v>0</v>
          </cell>
          <cell r="K40">
            <v>13301.96450684523</v>
          </cell>
          <cell r="M40">
            <v>141844.39170181693</v>
          </cell>
          <cell r="N40">
            <v>0</v>
          </cell>
          <cell r="O40">
            <v>143934.86384292343</v>
          </cell>
          <cell r="P40">
            <v>144316.80552537384</v>
          </cell>
        </row>
        <row r="41">
          <cell r="C41" t="str">
            <v xml:space="preserve">       Baseline</v>
          </cell>
          <cell r="D41">
            <v>4324.5600100000001</v>
          </cell>
          <cell r="E41">
            <v>0</v>
          </cell>
          <cell r="F41">
            <v>4838.55</v>
          </cell>
          <cell r="G41">
            <v>4839.3835199999994</v>
          </cell>
          <cell r="I41">
            <v>4324.5600100000001</v>
          </cell>
          <cell r="J41">
            <v>0</v>
          </cell>
          <cell r="K41">
            <v>4839.3835199999994</v>
          </cell>
          <cell r="M41">
            <v>54723.610010000011</v>
          </cell>
          <cell r="N41">
            <v>0</v>
          </cell>
          <cell r="O41">
            <v>55646.600000000013</v>
          </cell>
          <cell r="P41">
            <v>55340.177840000004</v>
          </cell>
        </row>
        <row r="42">
          <cell r="C42" t="str">
            <v xml:space="preserve">       Vestek</v>
          </cell>
          <cell r="D42">
            <v>1641.5591536070374</v>
          </cell>
          <cell r="E42">
            <v>0</v>
          </cell>
          <cell r="F42">
            <v>1239.6697024211232</v>
          </cell>
          <cell r="G42">
            <v>1238.831553604741</v>
          </cell>
          <cell r="I42">
            <v>1641.5591536070374</v>
          </cell>
          <cell r="J42">
            <v>0</v>
          </cell>
          <cell r="K42">
            <v>1238.831553604741</v>
          </cell>
          <cell r="M42">
            <v>17733.412726667873</v>
          </cell>
          <cell r="N42">
            <v>0</v>
          </cell>
          <cell r="O42">
            <v>17212.015069606736</v>
          </cell>
          <cell r="P42">
            <v>17292.324504475499</v>
          </cell>
        </row>
        <row r="43">
          <cell r="C43" t="str">
            <v xml:space="preserve">       Nelson</v>
          </cell>
          <cell r="D43">
            <v>455.15149492462433</v>
          </cell>
          <cell r="E43">
            <v>0</v>
          </cell>
          <cell r="F43">
            <v>526.92556083333318</v>
          </cell>
          <cell r="G43">
            <v>526.40014492462421</v>
          </cell>
          <cell r="I43">
            <v>455.15149492462433</v>
          </cell>
          <cell r="J43">
            <v>0</v>
          </cell>
          <cell r="K43">
            <v>526.40014492462421</v>
          </cell>
          <cell r="M43">
            <v>6059.3326640912901</v>
          </cell>
          <cell r="N43">
            <v>0</v>
          </cell>
          <cell r="O43">
            <v>6198.1067299999986</v>
          </cell>
          <cell r="P43">
            <v>6161.5029464074923</v>
          </cell>
        </row>
        <row r="44">
          <cell r="C44" t="str">
            <v xml:space="preserve">       Street Events</v>
          </cell>
          <cell r="D44">
            <v>3639.6256244605556</v>
          </cell>
          <cell r="E44">
            <v>0</v>
          </cell>
          <cell r="F44">
            <v>3046.936274601077</v>
          </cell>
          <cell r="G44">
            <v>3047.840787022812</v>
          </cell>
          <cell r="I44">
            <v>3639.6256244605556</v>
          </cell>
          <cell r="J44">
            <v>0</v>
          </cell>
          <cell r="K44">
            <v>3047.840787022812</v>
          </cell>
          <cell r="M44">
            <v>40449.906453958007</v>
          </cell>
          <cell r="N44">
            <v>0</v>
          </cell>
          <cell r="O44">
            <v>39466.684750016801</v>
          </cell>
          <cell r="P44">
            <v>39296.703680774925</v>
          </cell>
        </row>
        <row r="45">
          <cell r="C45" t="str">
            <v xml:space="preserve">       Other IM</v>
          </cell>
          <cell r="D45">
            <v>79.164158582677828</v>
          </cell>
          <cell r="E45">
            <v>0</v>
          </cell>
          <cell r="F45">
            <v>-138.20799999999997</v>
          </cell>
          <cell r="G45">
            <v>56.731493030853272</v>
          </cell>
          <cell r="I45">
            <v>79.164158582677828</v>
          </cell>
          <cell r="J45">
            <v>0</v>
          </cell>
          <cell r="K45">
            <v>56.731493030853272</v>
          </cell>
          <cell r="M45">
            <v>1415.647158582678</v>
          </cell>
          <cell r="N45">
            <v>0</v>
          </cell>
          <cell r="O45">
            <v>5722.8966666666693</v>
          </cell>
          <cell r="P45">
            <v>1424.4053132778338</v>
          </cell>
        </row>
        <row r="46">
          <cell r="C46" t="str">
            <v>TOTAL IM</v>
          </cell>
          <cell r="D46">
            <v>37587.940369598022</v>
          </cell>
          <cell r="E46">
            <v>0</v>
          </cell>
          <cell r="F46">
            <v>40134.187454783663</v>
          </cell>
          <cell r="G46">
            <v>40255.763644081257</v>
          </cell>
          <cell r="I46">
            <v>37587.940369598022</v>
          </cell>
          <cell r="J46">
            <v>0</v>
          </cell>
          <cell r="K46">
            <v>40255.763644081257</v>
          </cell>
          <cell r="M46">
            <v>462086.32636173046</v>
          </cell>
          <cell r="N46">
            <v>0</v>
          </cell>
          <cell r="O46">
            <v>462296.83256495162</v>
          </cell>
          <cell r="P46">
            <v>464610.51032612927</v>
          </cell>
        </row>
        <row r="47">
          <cell r="C47" t="str">
            <v>Portia</v>
          </cell>
          <cell r="D47">
            <v>3174.6826238674407</v>
          </cell>
          <cell r="E47">
            <v>0</v>
          </cell>
          <cell r="F47">
            <v>3063.6439440517943</v>
          </cell>
          <cell r="G47">
            <v>3070.1702481677098</v>
          </cell>
          <cell r="I47">
            <v>3174.6826238674407</v>
          </cell>
          <cell r="J47">
            <v>0</v>
          </cell>
          <cell r="K47">
            <v>3070.1702481677098</v>
          </cell>
          <cell r="M47">
            <v>39065.765546619878</v>
          </cell>
          <cell r="N47">
            <v>0</v>
          </cell>
          <cell r="O47">
            <v>39502.500601991764</v>
          </cell>
          <cell r="P47">
            <v>39000.088266507162</v>
          </cell>
        </row>
        <row r="48">
          <cell r="C48" t="str">
            <v>TOTAL IM + Portia</v>
          </cell>
          <cell r="D48">
            <v>40762.622993465462</v>
          </cell>
          <cell r="E48">
            <v>0</v>
          </cell>
          <cell r="F48">
            <v>43197.831398835457</v>
          </cell>
          <cell r="G48">
            <v>43325.93389224897</v>
          </cell>
          <cell r="I48">
            <v>40762.622993465462</v>
          </cell>
          <cell r="J48">
            <v>0</v>
          </cell>
          <cell r="K48">
            <v>43325.93389224897</v>
          </cell>
          <cell r="M48">
            <v>501152.09190835035</v>
          </cell>
          <cell r="N48">
            <v>0</v>
          </cell>
          <cell r="O48">
            <v>501799.3331669434</v>
          </cell>
          <cell r="P48">
            <v>503610.59859263641</v>
          </cell>
        </row>
      </sheetData>
      <sheetData sheetId="50"/>
      <sheetData sheetId="51"/>
      <sheetData sheetId="52"/>
      <sheetData sheetId="53" refreshError="1">
        <row r="4">
          <cell r="D4" t="str">
            <v>January</v>
          </cell>
          <cell r="I4" t="str">
            <v>YTD</v>
          </cell>
          <cell r="M4" t="str">
            <v>FYE</v>
          </cell>
        </row>
        <row r="5">
          <cell r="C5" t="str">
            <v>$000s</v>
          </cell>
          <cell r="D5" t="str">
            <v>Jan</v>
          </cell>
          <cell r="E5" t="str">
            <v>B/(W)</v>
          </cell>
          <cell r="F5" t="str">
            <v>B/(W)</v>
          </cell>
          <cell r="G5" t="str">
            <v>B(W) vs</v>
          </cell>
          <cell r="I5" t="str">
            <v>YTD</v>
          </cell>
          <cell r="J5" t="str">
            <v>B/(W)</v>
          </cell>
          <cell r="K5" t="str">
            <v>B(W) vs</v>
          </cell>
          <cell r="N5" t="str">
            <v>B/(W)</v>
          </cell>
          <cell r="O5" t="str">
            <v>B/(W)</v>
          </cell>
          <cell r="P5" t="str">
            <v>B(W) vs</v>
          </cell>
        </row>
        <row r="6">
          <cell r="D6" t="str">
            <v>Actuals</v>
          </cell>
          <cell r="E6" t="str">
            <v>Plan</v>
          </cell>
          <cell r="F6" t="str">
            <v>Fcst</v>
          </cell>
          <cell r="G6">
            <v>2005</v>
          </cell>
          <cell r="I6" t="str">
            <v>Actuals</v>
          </cell>
          <cell r="J6" t="str">
            <v>Plan</v>
          </cell>
          <cell r="K6">
            <v>2005</v>
          </cell>
          <cell r="M6" t="str">
            <v>FYE</v>
          </cell>
          <cell r="N6" t="str">
            <v>Plan</v>
          </cell>
          <cell r="O6" t="str">
            <v>Prior FYE</v>
          </cell>
          <cell r="P6">
            <v>2005</v>
          </cell>
        </row>
        <row r="8">
          <cell r="C8" t="str">
            <v>Revenue</v>
          </cell>
          <cell r="D8">
            <v>40762.622993465462</v>
          </cell>
          <cell r="E8">
            <v>40762.622993465462</v>
          </cell>
          <cell r="F8">
            <v>-2435.2084053699896</v>
          </cell>
          <cell r="G8">
            <v>-5.9163430963967867E-2</v>
          </cell>
          <cell r="I8">
            <v>40762.622993465462</v>
          </cell>
          <cell r="J8">
            <v>40762.622993465462</v>
          </cell>
          <cell r="K8">
            <v>-5.9163430963967867E-2</v>
          </cell>
          <cell r="M8">
            <v>501152.09190835035</v>
          </cell>
          <cell r="N8">
            <v>501152.09190835035</v>
          </cell>
          <cell r="O8">
            <v>-647.24125859306719</v>
          </cell>
          <cell r="P8">
            <v>-4.8817612082757336E-3</v>
          </cell>
        </row>
        <row r="10">
          <cell r="C10" t="str">
            <v>People Costs</v>
          </cell>
          <cell r="D10">
            <v>1805.6850342209641</v>
          </cell>
          <cell r="E10">
            <v>-1805.6850342209641</v>
          </cell>
          <cell r="F10">
            <v>85.661325779035906</v>
          </cell>
          <cell r="G10">
            <v>5.0027955085704311E-2</v>
          </cell>
          <cell r="I10">
            <v>1805.6850342209641</v>
          </cell>
          <cell r="J10">
            <v>-1805.6850342209641</v>
          </cell>
          <cell r="K10">
            <v>5.0027955085704311E-2</v>
          </cell>
          <cell r="M10">
            <v>22442.820474220964</v>
          </cell>
          <cell r="N10">
            <v>-22442.820474220964</v>
          </cell>
          <cell r="O10">
            <v>308.44491577903682</v>
          </cell>
          <cell r="P10">
            <v>5.6851451075202869E-3</v>
          </cell>
        </row>
        <row r="11">
          <cell r="C11" t="str">
            <v>Rev Related</v>
          </cell>
          <cell r="D11">
            <v>-37.895909999999915</v>
          </cell>
          <cell r="E11">
            <v>37.895909999999915</v>
          </cell>
          <cell r="F11">
            <v>1419.5065300000001</v>
          </cell>
          <cell r="G11">
            <v>1.0274287917676834</v>
          </cell>
          <cell r="I11">
            <v>-37.895909999999915</v>
          </cell>
          <cell r="J11">
            <v>37.895909999999915</v>
          </cell>
          <cell r="K11">
            <v>1.0274287917676834</v>
          </cell>
          <cell r="M11">
            <v>13306.841969999999</v>
          </cell>
          <cell r="N11">
            <v>-13306.841969999999</v>
          </cell>
          <cell r="O11">
            <v>1806.6815800000004</v>
          </cell>
          <cell r="P11">
            <v>9.6406439018955736E-2</v>
          </cell>
        </row>
        <row r="12">
          <cell r="C12" t="str">
            <v>Outside Services</v>
          </cell>
          <cell r="D12">
            <v>1.8472573841347852</v>
          </cell>
          <cell r="E12">
            <v>-1.8472573841347852</v>
          </cell>
          <cell r="F12">
            <v>76.266702615865228</v>
          </cell>
          <cell r="G12">
            <v>0.97620999329368807</v>
          </cell>
          <cell r="I12">
            <v>1.8472573841347852</v>
          </cell>
          <cell r="J12">
            <v>-1.8472573841347852</v>
          </cell>
          <cell r="K12">
            <v>0.97620999329368807</v>
          </cell>
          <cell r="M12">
            <v>657.26725738413484</v>
          </cell>
          <cell r="N12">
            <v>-657.26725738413484</v>
          </cell>
          <cell r="O12">
            <v>83.311062615865126</v>
          </cell>
          <cell r="P12">
            <v>0.10348848450928014</v>
          </cell>
        </row>
        <row r="13">
          <cell r="C13" t="str">
            <v>Occupancy &amp; Admin</v>
          </cell>
          <cell r="D13">
            <v>120.22735009513424</v>
          </cell>
          <cell r="E13">
            <v>-120.22735009513424</v>
          </cell>
          <cell r="F13">
            <v>59.317579904865752</v>
          </cell>
          <cell r="G13">
            <v>0.32985701776617432</v>
          </cell>
          <cell r="I13">
            <v>120.22735009513424</v>
          </cell>
          <cell r="J13">
            <v>-120.22735009513424</v>
          </cell>
          <cell r="K13">
            <v>0.32985701776617432</v>
          </cell>
          <cell r="M13">
            <v>2029.5242100951341</v>
          </cell>
          <cell r="N13">
            <v>-2029.5242100951341</v>
          </cell>
          <cell r="O13">
            <v>71.059209904865838</v>
          </cell>
          <cell r="P13">
            <v>2.793256488243772E-2</v>
          </cell>
        </row>
        <row r="14">
          <cell r="C14" t="str">
            <v>Other Opex (excl CA)</v>
          </cell>
          <cell r="D14">
            <v>-161.39541286096735</v>
          </cell>
          <cell r="E14">
            <v>161.39541286096735</v>
          </cell>
          <cell r="F14">
            <v>267.89694286096727</v>
          </cell>
          <cell r="G14">
            <v>2.5202708971238419</v>
          </cell>
          <cell r="I14">
            <v>-161.39541286096735</v>
          </cell>
          <cell r="J14">
            <v>161.39541286096735</v>
          </cell>
          <cell r="K14">
            <v>2.5202708971238419</v>
          </cell>
          <cell r="M14">
            <v>173.6504071390257</v>
          </cell>
          <cell r="N14">
            <v>-173.6504071390257</v>
          </cell>
          <cell r="O14">
            <v>290.19954286096686</v>
          </cell>
          <cell r="P14">
            <v>0.60640640757325182</v>
          </cell>
        </row>
        <row r="16">
          <cell r="C16" t="str">
            <v>Total OpEx</v>
          </cell>
          <cell r="D16">
            <v>1728.468318839266</v>
          </cell>
          <cell r="E16">
            <v>-1728.468318839266</v>
          </cell>
          <cell r="F16">
            <v>1908.6490811607341</v>
          </cell>
          <cell r="G16">
            <v>0.52587599497789717</v>
          </cell>
          <cell r="I16">
            <v>1728.468318839266</v>
          </cell>
          <cell r="J16">
            <v>-1728.468318839266</v>
          </cell>
          <cell r="K16">
            <v>0.52587599497789717</v>
          </cell>
          <cell r="M16">
            <v>38610.104318839258</v>
          </cell>
          <cell r="N16">
            <v>-38610.104318839258</v>
          </cell>
          <cell r="O16">
            <v>2559.6963111607351</v>
          </cell>
          <cell r="P16">
            <v>4.8071852612027156E-2</v>
          </cell>
        </row>
        <row r="18">
          <cell r="C18" t="str">
            <v>EBITDA</v>
          </cell>
          <cell r="D18">
            <v>39034.154674626196</v>
          </cell>
          <cell r="E18">
            <v>39034.154674626196</v>
          </cell>
          <cell r="F18">
            <v>-526.55932420925546</v>
          </cell>
          <cell r="G18">
            <v>-1.628452494915646E-2</v>
          </cell>
          <cell r="I18">
            <v>39034.154674626196</v>
          </cell>
          <cell r="J18">
            <v>39034.154674626196</v>
          </cell>
          <cell r="K18">
            <v>-1.628452494915646E-2</v>
          </cell>
          <cell r="M18">
            <v>462541.98758951109</v>
          </cell>
          <cell r="N18">
            <v>462541.98758951109</v>
          </cell>
          <cell r="O18">
            <v>1912.455052567668</v>
          </cell>
          <cell r="P18">
            <v>-1.0986214994818564E-3</v>
          </cell>
        </row>
        <row r="19">
          <cell r="C19" t="str">
            <v>% Margin</v>
          </cell>
          <cell r="D19">
            <v>0.95759673465771933</v>
          </cell>
          <cell r="E19" t="e">
            <v>#DIV/0!</v>
          </cell>
          <cell r="F19">
            <v>3.9152657136976354E-2</v>
          </cell>
          <cell r="G19">
            <v>4.1740423350925315E-2</v>
          </cell>
          <cell r="I19">
            <v>0.95759673465771933</v>
          </cell>
          <cell r="J19" t="e">
            <v>#DIV/0!</v>
          </cell>
          <cell r="K19">
            <v>4.1740423350925315E-2</v>
          </cell>
          <cell r="M19">
            <v>0.92295731187748853</v>
          </cell>
          <cell r="N19" t="e">
            <v>#DIV/0!</v>
          </cell>
          <cell r="O19">
            <v>5.2300141132227695E-3</v>
          </cell>
          <cell r="P19">
            <v>3.4955167058902115E-3</v>
          </cell>
        </row>
        <row r="21">
          <cell r="C21" t="str">
            <v>Depreciation</v>
          </cell>
          <cell r="D21">
            <v>606.65343312425045</v>
          </cell>
          <cell r="E21">
            <v>-606.65343312425045</v>
          </cell>
          <cell r="F21">
            <v>848.95365687574929</v>
          </cell>
          <cell r="G21">
            <v>0.58315927865635675</v>
          </cell>
          <cell r="I21">
            <v>606.65343312425045</v>
          </cell>
          <cell r="J21">
            <v>-606.65343312425045</v>
          </cell>
          <cell r="K21">
            <v>0.58315927865635675</v>
          </cell>
          <cell r="M21">
            <v>11332.29267312425</v>
          </cell>
          <cell r="N21">
            <v>-11332.29267312425</v>
          </cell>
          <cell r="O21">
            <v>1035.2488068757484</v>
          </cell>
          <cell r="P21">
            <v>6.9595016943570648E-2</v>
          </cell>
        </row>
        <row r="23">
          <cell r="C23" t="str">
            <v>Total Expense</v>
          </cell>
          <cell r="D23">
            <v>2335.1217519635165</v>
          </cell>
          <cell r="E23">
            <v>-2335.1217519635165</v>
          </cell>
          <cell r="F23">
            <v>2757.6027380364835</v>
          </cell>
          <cell r="G23">
            <v>0.5422195357959626</v>
          </cell>
          <cell r="I23">
            <v>2335.1217519635165</v>
          </cell>
          <cell r="J23">
            <v>-2335.1217519635165</v>
          </cell>
          <cell r="K23">
            <v>0.5422195357959626</v>
          </cell>
          <cell r="M23">
            <v>49942.396991963506</v>
          </cell>
          <cell r="N23">
            <v>-49942.396991963506</v>
          </cell>
          <cell r="O23">
            <v>3594.9451180364836</v>
          </cell>
          <cell r="P23">
            <v>5.3042500293603398E-2</v>
          </cell>
        </row>
        <row r="25">
          <cell r="C25" t="str">
            <v>OI</v>
          </cell>
          <cell r="D25">
            <v>38427.501241501945</v>
          </cell>
          <cell r="E25">
            <v>38427.501241501945</v>
          </cell>
          <cell r="F25">
            <v>322.39433266649394</v>
          </cell>
          <cell r="G25">
            <v>5.2984092500664498E-3</v>
          </cell>
          <cell r="I25">
            <v>38427.501241501945</v>
          </cell>
          <cell r="J25">
            <v>38427.501241501945</v>
          </cell>
          <cell r="K25">
            <v>5.2984092500664498E-3</v>
          </cell>
          <cell r="M25">
            <v>451209.69491638686</v>
          </cell>
          <cell r="N25">
            <v>451209.69491638686</v>
          </cell>
          <cell r="O25">
            <v>2947.7038594434161</v>
          </cell>
          <cell r="P25">
            <v>7.5176057516765208E-4</v>
          </cell>
        </row>
        <row r="26">
          <cell r="C26" t="str">
            <v>% Margin</v>
          </cell>
          <cell r="D26">
            <v>0.94271414397601805</v>
          </cell>
          <cell r="E26" t="e">
            <v>#DIV/0!</v>
          </cell>
          <cell r="F26">
            <v>5.796636654406262E-2</v>
          </cell>
          <cell r="G26">
            <v>6.0448806003607358E-2</v>
          </cell>
          <cell r="I26">
            <v>0.94271414397601805</v>
          </cell>
          <cell r="J26" t="e">
            <v>#DIV/0!</v>
          </cell>
          <cell r="K26">
            <v>6.0448806003607358E-2</v>
          </cell>
          <cell r="M26">
            <v>0.90034482984639153</v>
          </cell>
          <cell r="N26" t="e">
            <v>#DIV/0!</v>
          </cell>
          <cell r="O26">
            <v>7.2639209123902537E-3</v>
          </cell>
          <cell r="P26">
            <v>5.068302061877028E-3</v>
          </cell>
        </row>
        <row r="29">
          <cell r="C29" t="str">
            <v>Note:</v>
          </cell>
        </row>
        <row r="31">
          <cell r="C31" t="str">
            <v>Central Allocation</v>
          </cell>
          <cell r="D31">
            <v>0</v>
          </cell>
          <cell r="E31">
            <v>0</v>
          </cell>
          <cell r="F31">
            <v>0</v>
          </cell>
          <cell r="G31">
            <v>1</v>
          </cell>
          <cell r="I31">
            <v>0</v>
          </cell>
          <cell r="J31">
            <v>0</v>
          </cell>
          <cell r="K31">
            <v>1</v>
          </cell>
          <cell r="M31">
            <v>190930.09121999997</v>
          </cell>
          <cell r="N31">
            <v>0</v>
          </cell>
          <cell r="O31">
            <v>0</v>
          </cell>
          <cell r="P31">
            <v>8.3333333333333315E-2</v>
          </cell>
        </row>
        <row r="33">
          <cell r="C33" t="str">
            <v>EBITDA</v>
          </cell>
          <cell r="D33">
            <v>39034.154674626196</v>
          </cell>
          <cell r="E33">
            <v>39034.154674626196</v>
          </cell>
          <cell r="F33">
            <v>-526.55932420925546</v>
          </cell>
          <cell r="G33">
            <v>0.74860319091093253</v>
          </cell>
          <cell r="I33">
            <v>39034.154674626196</v>
          </cell>
          <cell r="J33">
            <v>39034.154674626196</v>
          </cell>
          <cell r="K33">
            <v>0.74860319091093253</v>
          </cell>
          <cell r="M33">
            <v>271611.89636951115</v>
          </cell>
          <cell r="N33">
            <v>462541.98758951109</v>
          </cell>
          <cell r="O33">
            <v>1912.455052567668</v>
          </cell>
          <cell r="P33">
            <v>6.6134177843739261E-2</v>
          </cell>
        </row>
        <row r="34">
          <cell r="C34" t="str">
            <v>%</v>
          </cell>
          <cell r="D34">
            <v>0.95759673465771933</v>
          </cell>
          <cell r="E34" t="e">
            <v>#DIV/0!</v>
          </cell>
          <cell r="F34">
            <v>0.44096174009172684</v>
          </cell>
          <cell r="G34">
            <v>0.44236147085488275</v>
          </cell>
          <cell r="I34">
            <v>0.95759673465771933</v>
          </cell>
          <cell r="J34" t="e">
            <v>#DIV/0!</v>
          </cell>
          <cell r="K34">
            <v>0.44236147085488275</v>
          </cell>
          <cell r="M34">
            <v>0.54197498275470224</v>
          </cell>
          <cell r="N34" t="e">
            <v>#DIV/0!</v>
          </cell>
          <cell r="O34">
            <v>3.9328691426738227E-2</v>
          </cell>
          <cell r="P34">
            <v>3.6101330529397901E-2</v>
          </cell>
        </row>
        <row r="36">
          <cell r="C36" t="str">
            <v>OI</v>
          </cell>
          <cell r="D36">
            <v>38427.501241501945</v>
          </cell>
          <cell r="E36">
            <v>38427.501241501945</v>
          </cell>
          <cell r="F36">
            <v>322.39433266649394</v>
          </cell>
          <cell r="G36">
            <v>0.84148334850494666</v>
          </cell>
          <cell r="I36">
            <v>38427.501241501945</v>
          </cell>
          <cell r="J36">
            <v>38427.501241501945</v>
          </cell>
          <cell r="K36">
            <v>0.84148334850494666</v>
          </cell>
          <cell r="M36">
            <v>260279.60369638688</v>
          </cell>
          <cell r="N36">
            <v>451209.69491638686</v>
          </cell>
          <cell r="O36">
            <v>2947.7038594434161</v>
          </cell>
          <cell r="P36">
            <v>7.2949054372820302E-2</v>
          </cell>
        </row>
        <row r="37">
          <cell r="C37" t="str">
            <v>%</v>
          </cell>
          <cell r="D37">
            <v>0.94271414397601805</v>
          </cell>
          <cell r="E37" t="e">
            <v>#DIV/0!</v>
          </cell>
          <cell r="F37">
            <v>0.46241628602857532</v>
          </cell>
          <cell r="G37">
            <v>0.46106985350756469</v>
          </cell>
          <cell r="I37">
            <v>0.94271414397601805</v>
          </cell>
          <cell r="J37" t="e">
            <v>#DIV/0!</v>
          </cell>
          <cell r="K37">
            <v>0.46106985350756469</v>
          </cell>
          <cell r="M37">
            <v>0.51936250072360524</v>
          </cell>
          <cell r="N37" t="e">
            <v>#DIV/0!</v>
          </cell>
          <cell r="O37">
            <v>4.1134247006284486E-2</v>
          </cell>
          <cell r="P37">
            <v>3.7674115885384829E-2</v>
          </cell>
        </row>
        <row r="46">
          <cell r="D46" t="str">
            <v>Actuals</v>
          </cell>
          <cell r="E46" t="str">
            <v>Plan</v>
          </cell>
          <cell r="F46" t="str">
            <v>Fcst</v>
          </cell>
          <cell r="G46">
            <v>2005</v>
          </cell>
          <cell r="I46" t="str">
            <v>Actuals</v>
          </cell>
          <cell r="J46" t="str">
            <v>Plan</v>
          </cell>
          <cell r="K46">
            <v>2005</v>
          </cell>
          <cell r="M46" t="str">
            <v>FYE</v>
          </cell>
          <cell r="N46" t="str">
            <v>Plan</v>
          </cell>
          <cell r="O46" t="str">
            <v>Prior FYE</v>
          </cell>
          <cell r="P46">
            <v>2005</v>
          </cell>
        </row>
        <row r="47">
          <cell r="C47" t="str">
            <v>Revenue</v>
          </cell>
          <cell r="D47">
            <v>40762.622993465469</v>
          </cell>
          <cell r="E47">
            <v>0</v>
          </cell>
          <cell r="F47">
            <v>43197.831398835449</v>
          </cell>
          <cell r="G47">
            <v>43325.933892248977</v>
          </cell>
          <cell r="I47">
            <v>40762.622993465462</v>
          </cell>
          <cell r="J47">
            <v>0</v>
          </cell>
          <cell r="K47">
            <v>43325.933892248977</v>
          </cell>
          <cell r="M47">
            <v>501152.09190835024</v>
          </cell>
          <cell r="N47">
            <v>0</v>
          </cell>
          <cell r="O47">
            <v>501799.33316694334</v>
          </cell>
          <cell r="P47">
            <v>503610.59859263635</v>
          </cell>
        </row>
        <row r="48">
          <cell r="C48" t="str">
            <v>People Costs</v>
          </cell>
          <cell r="D48">
            <v>1805.6850342209641</v>
          </cell>
          <cell r="E48">
            <v>0</v>
          </cell>
          <cell r="F48">
            <v>1891.34636</v>
          </cell>
          <cell r="G48">
            <v>1900.7770216900108</v>
          </cell>
          <cell r="I48">
            <v>1805.6850342209641</v>
          </cell>
          <cell r="J48">
            <v>0</v>
          </cell>
          <cell r="K48">
            <v>1900.7770216900108</v>
          </cell>
          <cell r="M48">
            <v>22442.820474220964</v>
          </cell>
          <cell r="N48">
            <v>0</v>
          </cell>
          <cell r="O48">
            <v>22751.26539</v>
          </cell>
          <cell r="P48">
            <v>22571.140684253198</v>
          </cell>
        </row>
        <row r="49">
          <cell r="C49" t="str">
            <v>Rev Related</v>
          </cell>
          <cell r="D49">
            <v>-37.895909999999915</v>
          </cell>
          <cell r="E49">
            <v>0</v>
          </cell>
          <cell r="F49">
            <v>1381.6106200000002</v>
          </cell>
          <cell r="G49">
            <v>1381.6106200000002</v>
          </cell>
          <cell r="I49">
            <v>-37.895909999999915</v>
          </cell>
          <cell r="J49">
            <v>0</v>
          </cell>
          <cell r="K49">
            <v>1381.6106200000002</v>
          </cell>
          <cell r="M49">
            <v>13306.841969999999</v>
          </cell>
          <cell r="N49">
            <v>0</v>
          </cell>
          <cell r="O49">
            <v>15113.52355</v>
          </cell>
          <cell r="P49">
            <v>14726.57901142254</v>
          </cell>
        </row>
        <row r="50">
          <cell r="C50" t="str">
            <v>Outside Services</v>
          </cell>
          <cell r="D50">
            <v>1.8472573841347852</v>
          </cell>
          <cell r="E50">
            <v>0</v>
          </cell>
          <cell r="F50">
            <v>78.113960000000006</v>
          </cell>
          <cell r="G50">
            <v>77.64846</v>
          </cell>
          <cell r="I50">
            <v>1.8472573841347852</v>
          </cell>
          <cell r="J50">
            <v>0</v>
          </cell>
          <cell r="K50">
            <v>77.64846</v>
          </cell>
          <cell r="M50">
            <v>657.26725738413484</v>
          </cell>
          <cell r="N50">
            <v>0</v>
          </cell>
          <cell r="O50">
            <v>740.57831999999996</v>
          </cell>
          <cell r="P50">
            <v>733.13866696332298</v>
          </cell>
        </row>
        <row r="51">
          <cell r="C51" t="str">
            <v>Occupancy &amp; Admin</v>
          </cell>
          <cell r="D51">
            <v>120.22735009513424</v>
          </cell>
          <cell r="E51">
            <v>0</v>
          </cell>
          <cell r="F51">
            <v>179.54492999999999</v>
          </cell>
          <cell r="G51">
            <v>179.4055198405176</v>
          </cell>
          <cell r="I51">
            <v>120.22735009513424</v>
          </cell>
          <cell r="J51">
            <v>0</v>
          </cell>
          <cell r="K51">
            <v>179.4055198405176</v>
          </cell>
          <cell r="M51">
            <v>2029.5242100951341</v>
          </cell>
          <cell r="N51">
            <v>0</v>
          </cell>
          <cell r="O51">
            <v>2100.5834199999999</v>
          </cell>
          <cell r="P51">
            <v>2087.8430207361926</v>
          </cell>
        </row>
        <row r="52">
          <cell r="C52" t="str">
            <v>Other Opex (excl CA)</v>
          </cell>
          <cell r="D52">
            <v>-161.39541286096735</v>
          </cell>
          <cell r="E52">
            <v>0</v>
          </cell>
          <cell r="F52">
            <v>106.50152999999992</v>
          </cell>
          <cell r="G52">
            <v>106.16227224128728</v>
          </cell>
          <cell r="I52">
            <v>-161.39541286096735</v>
          </cell>
          <cell r="J52">
            <v>0</v>
          </cell>
          <cell r="K52">
            <v>106.16227224128728</v>
          </cell>
          <cell r="M52">
            <v>173.6504071390257</v>
          </cell>
          <cell r="N52">
            <v>0</v>
          </cell>
          <cell r="O52">
            <v>463.84994999999259</v>
          </cell>
          <cell r="P52">
            <v>441.19215983259147</v>
          </cell>
        </row>
        <row r="54">
          <cell r="C54" t="str">
            <v>Total OpEx</v>
          </cell>
          <cell r="D54">
            <v>1728.4683188392655</v>
          </cell>
          <cell r="E54">
            <v>0</v>
          </cell>
          <cell r="F54">
            <v>3637.1174000000005</v>
          </cell>
          <cell r="G54">
            <v>3645.6038937718154</v>
          </cell>
          <cell r="I54">
            <v>1728.4683188392655</v>
          </cell>
          <cell r="J54">
            <v>0</v>
          </cell>
          <cell r="K54">
            <v>3645.6038937718154</v>
          </cell>
          <cell r="M54">
            <v>38610.104318839265</v>
          </cell>
          <cell r="N54">
            <v>0</v>
          </cell>
          <cell r="O54">
            <v>41169.800629999998</v>
          </cell>
          <cell r="P54">
            <v>40559.893543207858</v>
          </cell>
        </row>
        <row r="56">
          <cell r="C56" t="str">
            <v>EBITDA</v>
          </cell>
          <cell r="D56">
            <v>39034.154674626203</v>
          </cell>
          <cell r="E56">
            <v>0</v>
          </cell>
          <cell r="F56">
            <v>39674.792410000009</v>
          </cell>
          <cell r="G56">
            <v>39680.329998477158</v>
          </cell>
          <cell r="I56">
            <v>39034.154674626203</v>
          </cell>
          <cell r="J56">
            <v>0</v>
          </cell>
          <cell r="K56">
            <v>39680.329998477158</v>
          </cell>
          <cell r="M56">
            <v>462192.43552262621</v>
          </cell>
          <cell r="N56">
            <v>0</v>
          </cell>
          <cell r="O56">
            <v>460514.94604720944</v>
          </cell>
          <cell r="P56">
            <v>463050.70504942862</v>
          </cell>
        </row>
        <row r="57">
          <cell r="D57">
            <v>0.95759673465771933</v>
          </cell>
          <cell r="E57" t="e">
            <v>#DIV/0!</v>
          </cell>
          <cell r="F57">
            <v>0.91844407752074297</v>
          </cell>
          <cell r="G57">
            <v>0.91585631130679401</v>
          </cell>
          <cell r="I57">
            <v>0.95759673465771955</v>
          </cell>
          <cell r="J57" t="e">
            <v>#DIV/0!</v>
          </cell>
          <cell r="K57">
            <v>0.91585631130679401</v>
          </cell>
          <cell r="M57">
            <v>0.92225981490495523</v>
          </cell>
          <cell r="N57" t="e">
            <v>#DIV/0!</v>
          </cell>
          <cell r="O57">
            <v>0.91772729776426576</v>
          </cell>
          <cell r="P57">
            <v>0.91946179517159832</v>
          </cell>
        </row>
        <row r="58">
          <cell r="C58" t="str">
            <v>Depreciation</v>
          </cell>
          <cell r="D58">
            <v>606.65343312425045</v>
          </cell>
          <cell r="E58">
            <v>0</v>
          </cell>
          <cell r="F58">
            <v>1455.6070899999997</v>
          </cell>
          <cell r="G58">
            <v>1455.3602900617902</v>
          </cell>
          <cell r="I58">
            <v>606.65343312425045</v>
          </cell>
          <cell r="J58">
            <v>0</v>
          </cell>
          <cell r="K58">
            <v>1455.3602900617902</v>
          </cell>
          <cell r="M58">
            <v>11332.29267312425</v>
          </cell>
          <cell r="N58">
            <v>0</v>
          </cell>
          <cell r="O58">
            <v>12367.541479999998</v>
          </cell>
          <cell r="P58">
            <v>12179.95698593216</v>
          </cell>
        </row>
        <row r="60">
          <cell r="C60" t="str">
            <v>Total Expense</v>
          </cell>
          <cell r="D60">
            <v>2335.1217519635165</v>
          </cell>
          <cell r="E60">
            <v>0</v>
          </cell>
          <cell r="F60">
            <v>5092.7244899999996</v>
          </cell>
          <cell r="G60">
            <v>5100.9641838336047</v>
          </cell>
          <cell r="I60">
            <v>2335.1217519635165</v>
          </cell>
          <cell r="J60">
            <v>0</v>
          </cell>
          <cell r="K60">
            <v>5100.9641838336047</v>
          </cell>
          <cell r="M60">
            <v>49942.396991963513</v>
          </cell>
          <cell r="N60">
            <v>0</v>
          </cell>
          <cell r="O60">
            <v>53537.342109999998</v>
          </cell>
          <cell r="P60">
            <v>52739.850529140014</v>
          </cell>
        </row>
        <row r="62">
          <cell r="C62" t="str">
            <v>OI</v>
          </cell>
          <cell r="D62">
            <v>38427.501241501952</v>
          </cell>
          <cell r="E62">
            <v>0</v>
          </cell>
          <cell r="F62">
            <v>38219.185320000004</v>
          </cell>
          <cell r="G62">
            <v>38224.969708415367</v>
          </cell>
          <cell r="I62">
            <v>38427.501241501952</v>
          </cell>
          <cell r="J62">
            <v>0</v>
          </cell>
          <cell r="K62">
            <v>38224.969708415367</v>
          </cell>
          <cell r="M62">
            <v>450860.14284950198</v>
          </cell>
          <cell r="N62">
            <v>0</v>
          </cell>
          <cell r="O62">
            <v>448147.40456720948</v>
          </cell>
          <cell r="P62">
            <v>450870.74806349637</v>
          </cell>
        </row>
        <row r="63">
          <cell r="D63">
            <v>0.94271414397601805</v>
          </cell>
          <cell r="E63" t="e">
            <v>#DIV/0!</v>
          </cell>
          <cell r="F63">
            <v>0.88474777743195543</v>
          </cell>
          <cell r="G63">
            <v>0.88226533797241069</v>
          </cell>
          <cell r="I63">
            <v>0.94271414397601827</v>
          </cell>
          <cell r="J63" t="e">
            <v>#DIV/0!</v>
          </cell>
          <cell r="K63">
            <v>0.88226533797241069</v>
          </cell>
          <cell r="M63">
            <v>0.89964733287385823</v>
          </cell>
          <cell r="N63" t="e">
            <v>#DIV/0!</v>
          </cell>
          <cell r="O63">
            <v>0.89308090893400127</v>
          </cell>
          <cell r="P63">
            <v>0.8952765277845145</v>
          </cell>
        </row>
        <row r="64">
          <cell r="C64" t="str">
            <v>Central Allocation</v>
          </cell>
          <cell r="D64">
            <v>0</v>
          </cell>
          <cell r="E64">
            <v>0</v>
          </cell>
          <cell r="F64">
            <v>17357.281019999999</v>
          </cell>
          <cell r="G64">
            <v>17357.281019999999</v>
          </cell>
          <cell r="I64">
            <v>0</v>
          </cell>
          <cell r="J64">
            <v>0</v>
          </cell>
          <cell r="K64">
            <v>17357.281019999999</v>
          </cell>
          <cell r="M64">
            <v>190930.09121999997</v>
          </cell>
          <cell r="N64">
            <v>0</v>
          </cell>
          <cell r="O64">
            <v>208287.37223999997</v>
          </cell>
          <cell r="P64">
            <v>208287.37223999997</v>
          </cell>
        </row>
        <row r="67">
          <cell r="C67" t="str">
            <v>EBITDA</v>
          </cell>
          <cell r="D67">
            <v>39034.154674626203</v>
          </cell>
          <cell r="E67">
            <v>0</v>
          </cell>
          <cell r="F67">
            <v>22317.511390000011</v>
          </cell>
          <cell r="G67">
            <v>22323.04897847716</v>
          </cell>
          <cell r="I67">
            <v>39034.154674626203</v>
          </cell>
          <cell r="J67">
            <v>0</v>
          </cell>
          <cell r="K67">
            <v>22323.04897847716</v>
          </cell>
          <cell r="M67">
            <v>271262.34430262621</v>
          </cell>
          <cell r="N67">
            <v>0</v>
          </cell>
          <cell r="O67">
            <v>252227.57380720947</v>
          </cell>
          <cell r="P67">
            <v>254763.33280942866</v>
          </cell>
        </row>
        <row r="68">
          <cell r="C68" t="str">
            <v>%</v>
          </cell>
          <cell r="D68">
            <v>0.95759673465771933</v>
          </cell>
          <cell r="E68" t="e">
            <v>#DIV/0!</v>
          </cell>
          <cell r="F68">
            <v>0.51663499456599249</v>
          </cell>
          <cell r="G68">
            <v>0.51523526380283657</v>
          </cell>
          <cell r="I68">
            <v>0.95759673465771955</v>
          </cell>
          <cell r="J68" t="e">
            <v>#DIV/0!</v>
          </cell>
          <cell r="K68">
            <v>0.51523526380283657</v>
          </cell>
          <cell r="M68">
            <v>0.54127748578216883</v>
          </cell>
          <cell r="N68" t="e">
            <v>#DIV/0!</v>
          </cell>
          <cell r="O68">
            <v>0.50264629132796401</v>
          </cell>
          <cell r="P68">
            <v>0.50587365222530434</v>
          </cell>
        </row>
        <row r="70">
          <cell r="C70" t="str">
            <v>OI</v>
          </cell>
          <cell r="D70">
            <v>38427.501241501952</v>
          </cell>
          <cell r="E70">
            <v>0</v>
          </cell>
          <cell r="F70">
            <v>20747.82588883545</v>
          </cell>
          <cell r="G70">
            <v>20867.688688415376</v>
          </cell>
          <cell r="I70">
            <v>38427.501241501945</v>
          </cell>
          <cell r="J70">
            <v>0</v>
          </cell>
          <cell r="K70">
            <v>20867.688688415376</v>
          </cell>
          <cell r="M70">
            <v>260279.60369638677</v>
          </cell>
          <cell r="N70">
            <v>0</v>
          </cell>
          <cell r="O70">
            <v>239974.61881694334</v>
          </cell>
          <cell r="P70">
            <v>242583.37582349635</v>
          </cell>
        </row>
        <row r="71">
          <cell r="D71">
            <v>0.94271414397601805</v>
          </cell>
          <cell r="E71" t="e">
            <v>#DIV/0!</v>
          </cell>
          <cell r="F71">
            <v>0.48029785794744273</v>
          </cell>
          <cell r="G71">
            <v>0.48164429046845336</v>
          </cell>
          <cell r="I71">
            <v>0.94271414397601805</v>
          </cell>
          <cell r="J71" t="e">
            <v>#DIV/0!</v>
          </cell>
          <cell r="K71">
            <v>0.48164429046845336</v>
          </cell>
          <cell r="M71">
            <v>0.51936250072360512</v>
          </cell>
          <cell r="N71" t="e">
            <v>#DIV/0!</v>
          </cell>
          <cell r="O71">
            <v>0.47822825371732075</v>
          </cell>
          <cell r="P71">
            <v>0.48168838483822041</v>
          </cell>
        </row>
      </sheetData>
      <sheetData sheetId="54"/>
      <sheetData sheetId="55"/>
      <sheetData sheetId="56"/>
      <sheetData sheetId="57"/>
      <sheetData sheetId="58" refreshError="1">
        <row r="2">
          <cell r="D2" t="str">
            <v>Total Tech</v>
          </cell>
        </row>
        <row r="4">
          <cell r="D4" t="str">
            <v>January</v>
          </cell>
          <cell r="I4" t="str">
            <v>YTD</v>
          </cell>
          <cell r="M4" t="str">
            <v>FYE</v>
          </cell>
        </row>
        <row r="5">
          <cell r="C5" t="str">
            <v>$000s</v>
          </cell>
          <cell r="D5" t="str">
            <v>Jan</v>
          </cell>
          <cell r="E5" t="str">
            <v>B/(W)</v>
          </cell>
          <cell r="F5" t="str">
            <v>B/(W)</v>
          </cell>
          <cell r="G5" t="str">
            <v>B(W) vs</v>
          </cell>
          <cell r="I5" t="str">
            <v>YTD</v>
          </cell>
          <cell r="J5" t="str">
            <v>B/(W)</v>
          </cell>
          <cell r="K5" t="str">
            <v>B(W) vs</v>
          </cell>
          <cell r="N5" t="str">
            <v>B/(W)</v>
          </cell>
          <cell r="O5" t="str">
            <v>B/(W)</v>
          </cell>
          <cell r="P5" t="str">
            <v>B(W) vs</v>
          </cell>
        </row>
        <row r="6">
          <cell r="D6" t="str">
            <v>Actuals</v>
          </cell>
          <cell r="E6" t="str">
            <v>Plan</v>
          </cell>
          <cell r="F6" t="str">
            <v>Fcst</v>
          </cell>
          <cell r="G6">
            <v>2005</v>
          </cell>
          <cell r="I6" t="str">
            <v>Actuals</v>
          </cell>
          <cell r="J6" t="str">
            <v>Plan</v>
          </cell>
          <cell r="K6">
            <v>2005</v>
          </cell>
          <cell r="M6" t="str">
            <v>FYE</v>
          </cell>
          <cell r="N6" t="str">
            <v>Plan</v>
          </cell>
          <cell r="O6" t="str">
            <v>Prior FYE</v>
          </cell>
          <cell r="P6">
            <v>2005</v>
          </cell>
        </row>
        <row r="8">
          <cell r="C8" t="str">
            <v>Revenue</v>
          </cell>
          <cell r="D8">
            <v>0</v>
          </cell>
          <cell r="E8">
            <v>0</v>
          </cell>
          <cell r="F8">
            <v>0</v>
          </cell>
          <cell r="G8">
            <v>0</v>
          </cell>
          <cell r="I8">
            <v>0</v>
          </cell>
          <cell r="J8">
            <v>0</v>
          </cell>
          <cell r="K8">
            <v>0</v>
          </cell>
          <cell r="M8">
            <v>0</v>
          </cell>
          <cell r="N8">
            <v>0</v>
          </cell>
          <cell r="O8">
            <v>0</v>
          </cell>
          <cell r="P8">
            <v>0</v>
          </cell>
        </row>
        <row r="10">
          <cell r="C10" t="str">
            <v>Salaries</v>
          </cell>
          <cell r="D10">
            <v>1303.6305580384192</v>
          </cell>
          <cell r="E10">
            <v>-1303.6305580384192</v>
          </cell>
          <cell r="F10">
            <v>2479.8775019615805</v>
          </cell>
          <cell r="G10">
            <v>0.42424350965564839</v>
          </cell>
          <cell r="I10">
            <v>1303.6305580384192</v>
          </cell>
          <cell r="J10">
            <v>-1303.6305580384192</v>
          </cell>
          <cell r="K10">
            <v>0.42424350965564839</v>
          </cell>
          <cell r="M10">
            <v>38756.268788038411</v>
          </cell>
          <cell r="N10">
            <v>-38756.268788038411</v>
          </cell>
          <cell r="O10">
            <v>2511.1863838015852</v>
          </cell>
          <cell r="P10">
            <v>-0.67228646372736944</v>
          </cell>
        </row>
        <row r="11">
          <cell r="C11" t="str">
            <v>Commissions</v>
          </cell>
          <cell r="D11">
            <v>0</v>
          </cell>
          <cell r="E11">
            <v>0</v>
          </cell>
          <cell r="F11">
            <v>0</v>
          </cell>
          <cell r="G11" t="str">
            <v>n/a</v>
          </cell>
          <cell r="I11">
            <v>0</v>
          </cell>
          <cell r="J11">
            <v>0</v>
          </cell>
          <cell r="K11" t="str">
            <v>n/a</v>
          </cell>
          <cell r="M11">
            <v>4.0000000000040004E-5</v>
          </cell>
          <cell r="N11">
            <v>-4.0000000000040004E-5</v>
          </cell>
          <cell r="O11">
            <v>0</v>
          </cell>
          <cell r="P11">
            <v>-0.10059432000078432</v>
          </cell>
        </row>
        <row r="12">
          <cell r="C12" t="str">
            <v>Bonus</v>
          </cell>
          <cell r="D12">
            <v>0</v>
          </cell>
          <cell r="E12">
            <v>0</v>
          </cell>
          <cell r="F12">
            <v>554.57761000000005</v>
          </cell>
          <cell r="G12" t="str">
            <v>n/a</v>
          </cell>
          <cell r="I12">
            <v>0</v>
          </cell>
          <cell r="J12">
            <v>0</v>
          </cell>
          <cell r="K12" t="str">
            <v>n/a</v>
          </cell>
          <cell r="M12">
            <v>7086.4562500000011</v>
          </cell>
          <cell r="N12">
            <v>-7086.4562500000011</v>
          </cell>
          <cell r="O12">
            <v>-325.08982000000105</v>
          </cell>
          <cell r="P12">
            <v>7.2724211114601409E-2</v>
          </cell>
        </row>
        <row r="13">
          <cell r="C13" t="str">
            <v>Other Benefits &amp; Fringes</v>
          </cell>
          <cell r="D13">
            <v>329.99877545182602</v>
          </cell>
          <cell r="E13">
            <v>-329.99877545182602</v>
          </cell>
          <cell r="F13">
            <v>712.16706454817404</v>
          </cell>
          <cell r="G13">
            <v>0.47811323095215202</v>
          </cell>
          <cell r="I13">
            <v>329.99877545182602</v>
          </cell>
          <cell r="J13">
            <v>-329.99877545182602</v>
          </cell>
          <cell r="K13">
            <v>0.47811323095215202</v>
          </cell>
          <cell r="M13">
            <v>8345.8013154518248</v>
          </cell>
          <cell r="N13">
            <v>-8345.8013154518248</v>
          </cell>
          <cell r="O13">
            <v>1567.7860752071756</v>
          </cell>
          <cell r="P13">
            <v>-0.73222243159127665</v>
          </cell>
        </row>
        <row r="14">
          <cell r="C14" t="str">
            <v>Travel &amp; Other Employee Costs</v>
          </cell>
          <cell r="D14">
            <v>-103.53561013409758</v>
          </cell>
          <cell r="E14">
            <v>103.53561013409758</v>
          </cell>
          <cell r="F14">
            <v>295.11151013409756</v>
          </cell>
          <cell r="G14">
            <v>1.7058782945955127</v>
          </cell>
          <cell r="I14">
            <v>-103.53561013409758</v>
          </cell>
          <cell r="J14">
            <v>103.53561013409758</v>
          </cell>
          <cell r="K14">
            <v>1.7058782945955127</v>
          </cell>
          <cell r="M14">
            <v>2273.5740498659025</v>
          </cell>
          <cell r="N14">
            <v>-2273.5740498659025</v>
          </cell>
          <cell r="O14">
            <v>319.14214013409719</v>
          </cell>
          <cell r="P14">
            <v>-0.28246878345970111</v>
          </cell>
        </row>
        <row r="15">
          <cell r="C15" t="str">
            <v>People Costs</v>
          </cell>
          <cell r="D15">
            <v>1530.0937233561476</v>
          </cell>
          <cell r="E15">
            <v>-1530.0937233561476</v>
          </cell>
          <cell r="F15">
            <v>4041.7336866438532</v>
          </cell>
          <cell r="G15">
            <v>0.57393848459205388</v>
          </cell>
          <cell r="I15">
            <v>1530.0937233561476</v>
          </cell>
          <cell r="J15">
            <v>-1530.0937233561476</v>
          </cell>
          <cell r="K15">
            <v>0.57393848459205388</v>
          </cell>
          <cell r="M15">
            <v>56462.100443356147</v>
          </cell>
          <cell r="N15">
            <v>-56462.100443356147</v>
          </cell>
          <cell r="O15">
            <v>4073.0247791428483</v>
          </cell>
          <cell r="P15">
            <v>-0.50933350735189964</v>
          </cell>
        </row>
        <row r="16">
          <cell r="C16" t="str">
            <v>Rev Related</v>
          </cell>
          <cell r="D16">
            <v>0</v>
          </cell>
          <cell r="E16">
            <v>0</v>
          </cell>
          <cell r="F16">
            <v>-0.1</v>
          </cell>
          <cell r="G16" t="str">
            <v>n/a</v>
          </cell>
          <cell r="I16">
            <v>0</v>
          </cell>
          <cell r="J16">
            <v>0</v>
          </cell>
          <cell r="K16" t="str">
            <v>n/a</v>
          </cell>
          <cell r="M16">
            <v>10.470280000000001</v>
          </cell>
          <cell r="N16">
            <v>-10.470280000000001</v>
          </cell>
          <cell r="O16">
            <v>-14.470280000000001</v>
          </cell>
          <cell r="P16">
            <v>-5.5612626984167177E-3</v>
          </cell>
        </row>
        <row r="17">
          <cell r="C17" t="str">
            <v>Outside Services</v>
          </cell>
          <cell r="D17">
            <v>-76.507440825853223</v>
          </cell>
          <cell r="E17">
            <v>76.507440825853223</v>
          </cell>
          <cell r="F17">
            <v>1003.7780208258532</v>
          </cell>
          <cell r="G17">
            <v>1.4782515458557597</v>
          </cell>
          <cell r="I17">
            <v>-76.507440825853223</v>
          </cell>
          <cell r="J17">
            <v>76.507440825853223</v>
          </cell>
          <cell r="K17">
            <v>1.4782515458557597</v>
          </cell>
          <cell r="M17">
            <v>3832.7236191741467</v>
          </cell>
          <cell r="N17">
            <v>-3832.7236191741467</v>
          </cell>
          <cell r="O17">
            <v>916.49855082585236</v>
          </cell>
          <cell r="P17">
            <v>-1.8360165810103048</v>
          </cell>
        </row>
        <row r="18">
          <cell r="C18" t="str">
            <v>Occupancy &amp; Admin</v>
          </cell>
          <cell r="D18">
            <v>190.69955631080867</v>
          </cell>
          <cell r="E18">
            <v>-190.69955631080867</v>
          </cell>
          <cell r="F18">
            <v>53.844213689191321</v>
          </cell>
          <cell r="G18">
            <v>-0.2812429415312111</v>
          </cell>
          <cell r="I18">
            <v>190.69955631080867</v>
          </cell>
          <cell r="J18">
            <v>-190.69955631080867</v>
          </cell>
          <cell r="K18">
            <v>-0.2812429415312111</v>
          </cell>
          <cell r="M18">
            <v>2474.7573743108092</v>
          </cell>
          <cell r="N18">
            <v>-2474.7573743108092</v>
          </cell>
          <cell r="O18">
            <v>128.26649847531144</v>
          </cell>
          <cell r="P18">
            <v>-0.7432976623296017</v>
          </cell>
        </row>
        <row r="19">
          <cell r="C19" t="str">
            <v>Other Opex (excl CA)</v>
          </cell>
          <cell r="D19">
            <v>16.113351101055464</v>
          </cell>
          <cell r="E19">
            <v>-16.113351101055464</v>
          </cell>
          <cell r="F19">
            <v>-1069.2806811010557</v>
          </cell>
          <cell r="G19">
            <v>-1.0366071703480086</v>
          </cell>
          <cell r="I19">
            <v>16.113351101055464</v>
          </cell>
          <cell r="J19">
            <v>-16.113351101055464</v>
          </cell>
          <cell r="K19">
            <v>-1.0366071703480086</v>
          </cell>
          <cell r="M19">
            <v>-9398.8617618989429</v>
          </cell>
          <cell r="N19">
            <v>9398.8617618989429</v>
          </cell>
          <cell r="O19">
            <v>-1372.702131101054</v>
          </cell>
          <cell r="P19">
            <v>-1.1508208323190052</v>
          </cell>
        </row>
        <row r="21">
          <cell r="C21" t="str">
            <v>Total OpEx</v>
          </cell>
          <cell r="D21">
            <v>1660.3991899421585</v>
          </cell>
          <cell r="E21">
            <v>-1660.3991899421585</v>
          </cell>
          <cell r="F21">
            <v>4029.9752400578418</v>
          </cell>
          <cell r="G21">
            <v>0.52008729295609435</v>
          </cell>
          <cell r="I21">
            <v>1660.3991899421585</v>
          </cell>
          <cell r="J21">
            <v>-1660.3991899421585</v>
          </cell>
          <cell r="K21">
            <v>0.52008729295609435</v>
          </cell>
          <cell r="M21">
            <v>53381.189954942158</v>
          </cell>
          <cell r="N21">
            <v>-53381.189954942158</v>
          </cell>
          <cell r="O21">
            <v>3730.6174173429581</v>
          </cell>
          <cell r="P21">
            <v>-0.49025472380674351</v>
          </cell>
        </row>
        <row r="23">
          <cell r="C23" t="str">
            <v>EBITDA</v>
          </cell>
          <cell r="D23">
            <v>-1660.3991899421585</v>
          </cell>
          <cell r="E23">
            <v>-1660.3991899421585</v>
          </cell>
          <cell r="F23">
            <v>4029.9752400578418</v>
          </cell>
          <cell r="I23">
            <v>-1660.3991899421585</v>
          </cell>
          <cell r="J23">
            <v>-1660.3991899421585</v>
          </cell>
          <cell r="M23">
            <v>-53381.189954942158</v>
          </cell>
          <cell r="N23">
            <v>-53381.189954942158</v>
          </cell>
          <cell r="O23">
            <v>3730.6174173429581</v>
          </cell>
        </row>
        <row r="26">
          <cell r="C26" t="str">
            <v>Depreciation</v>
          </cell>
          <cell r="D26">
            <v>119.71362865043169</v>
          </cell>
          <cell r="E26">
            <v>-119.71362865043169</v>
          </cell>
          <cell r="F26">
            <v>654.58678134956835</v>
          </cell>
          <cell r="G26">
            <v>0.50532081067009649</v>
          </cell>
          <cell r="I26">
            <v>119.71362865043169</v>
          </cell>
          <cell r="J26">
            <v>-119.71362865043169</v>
          </cell>
          <cell r="K26">
            <v>0.50532081067009649</v>
          </cell>
          <cell r="M26">
            <v>8603.0157086504332</v>
          </cell>
          <cell r="N26">
            <v>-8603.0157086504332</v>
          </cell>
          <cell r="O26">
            <v>990.63193463056632</v>
          </cell>
          <cell r="P26">
            <v>-1.9777766646096511</v>
          </cell>
        </row>
        <row r="28">
          <cell r="C28" t="str">
            <v>Total Expense</v>
          </cell>
          <cell r="D28">
            <v>1780.1128185925902</v>
          </cell>
          <cell r="E28">
            <v>-1780.1128185925902</v>
          </cell>
          <cell r="F28">
            <v>4684.5620214074097</v>
          </cell>
          <cell r="G28">
            <v>0.51912194376896625</v>
          </cell>
          <cell r="I28">
            <v>1780.1128185925902</v>
          </cell>
          <cell r="J28">
            <v>-1780.1128185925902</v>
          </cell>
          <cell r="K28">
            <v>0.51912194376896625</v>
          </cell>
          <cell r="M28">
            <v>61984.205663592591</v>
          </cell>
          <cell r="N28">
            <v>-61984.205663592591</v>
          </cell>
          <cell r="O28">
            <v>4721.2493519735244</v>
          </cell>
          <cell r="P28">
            <v>-0.60127625081007485</v>
          </cell>
        </row>
        <row r="30">
          <cell r="C30" t="str">
            <v>OI</v>
          </cell>
          <cell r="D30">
            <v>-1780.1128185925902</v>
          </cell>
          <cell r="E30">
            <v>-1780.1128185925902</v>
          </cell>
          <cell r="F30">
            <v>4684.5620214074097</v>
          </cell>
          <cell r="I30">
            <v>-1780.1128185925902</v>
          </cell>
          <cell r="J30">
            <v>-1780.1128185925902</v>
          </cell>
          <cell r="M30">
            <v>-61984.205663592591</v>
          </cell>
          <cell r="N30">
            <v>-61984.205663592591</v>
          </cell>
          <cell r="O30">
            <v>4721.2493519735244</v>
          </cell>
        </row>
        <row r="34">
          <cell r="C34" t="str">
            <v>Note:</v>
          </cell>
        </row>
        <row r="36">
          <cell r="C36" t="str">
            <v>Central Allocation</v>
          </cell>
          <cell r="D36">
            <v>0</v>
          </cell>
          <cell r="E36">
            <v>0</v>
          </cell>
          <cell r="F36">
            <v>0</v>
          </cell>
          <cell r="I36">
            <v>0</v>
          </cell>
          <cell r="J36">
            <v>0</v>
          </cell>
          <cell r="M36">
            <v>0</v>
          </cell>
          <cell r="N36">
            <v>0</v>
          </cell>
          <cell r="O36">
            <v>0</v>
          </cell>
        </row>
        <row r="38">
          <cell r="C38" t="str">
            <v>EBITDA</v>
          </cell>
          <cell r="D38">
            <v>-1660.3991899421585</v>
          </cell>
          <cell r="E38">
            <v>-1660.3991899421585</v>
          </cell>
          <cell r="F38">
            <v>4029.9752400578418</v>
          </cell>
          <cell r="I38">
            <v>-1660.3991899421585</v>
          </cell>
          <cell r="J38">
            <v>-1660.3991899421585</v>
          </cell>
          <cell r="M38">
            <v>-53381.189954942158</v>
          </cell>
          <cell r="N38">
            <v>-53381.189954942158</v>
          </cell>
          <cell r="O38">
            <v>3730.6174173429581</v>
          </cell>
        </row>
        <row r="41">
          <cell r="C41" t="str">
            <v>OI</v>
          </cell>
          <cell r="D41">
            <v>-1780.1128185925902</v>
          </cell>
          <cell r="E41">
            <v>-1780.1128185925902</v>
          </cell>
          <cell r="F41">
            <v>4684.5620214074097</v>
          </cell>
          <cell r="I41">
            <v>-1780.1128185925902</v>
          </cell>
          <cell r="J41">
            <v>-1780.1128185925902</v>
          </cell>
          <cell r="M41">
            <v>-61984.205663592591</v>
          </cell>
          <cell r="N41">
            <v>-61984.205663592591</v>
          </cell>
          <cell r="O41">
            <v>4721.2493519735244</v>
          </cell>
        </row>
        <row r="51">
          <cell r="D51" t="str">
            <v>Actuals</v>
          </cell>
          <cell r="E51" t="str">
            <v>Plan</v>
          </cell>
          <cell r="F51" t="str">
            <v>Fcst</v>
          </cell>
          <cell r="G51">
            <v>2005</v>
          </cell>
          <cell r="I51" t="str">
            <v>Actuals</v>
          </cell>
          <cell r="J51" t="str">
            <v>Plan</v>
          </cell>
          <cell r="K51">
            <v>2005</v>
          </cell>
          <cell r="M51" t="str">
            <v>FYE</v>
          </cell>
          <cell r="N51" t="str">
            <v>Plan</v>
          </cell>
          <cell r="O51" t="str">
            <v>Prior FYE</v>
          </cell>
          <cell r="P51">
            <v>2005</v>
          </cell>
        </row>
        <row r="53">
          <cell r="C53" t="str">
            <v>Salaries</v>
          </cell>
          <cell r="D53">
            <v>1303.6305580384192</v>
          </cell>
          <cell r="E53">
            <v>0</v>
          </cell>
          <cell r="F53">
            <v>3783.5080599999997</v>
          </cell>
          <cell r="G53">
            <v>2264.2047113680587</v>
          </cell>
          <cell r="I53">
            <v>1303.6305580384192</v>
          </cell>
          <cell r="J53">
            <v>0</v>
          </cell>
          <cell r="K53">
            <v>2264.2047113680587</v>
          </cell>
          <cell r="M53">
            <v>38756.268788038411</v>
          </cell>
          <cell r="N53">
            <v>0</v>
          </cell>
          <cell r="O53">
            <v>41267.455171839996</v>
          </cell>
          <cell r="P53">
            <v>23175.615917893832</v>
          </cell>
        </row>
        <row r="54">
          <cell r="C54" t="str">
            <v>Commissions</v>
          </cell>
          <cell r="D54">
            <v>0</v>
          </cell>
          <cell r="E54">
            <v>0</v>
          </cell>
          <cell r="F54">
            <v>0</v>
          </cell>
          <cell r="G54">
            <v>0</v>
          </cell>
          <cell r="I54">
            <v>0</v>
          </cell>
          <cell r="J54">
            <v>0</v>
          </cell>
          <cell r="K54">
            <v>0</v>
          </cell>
          <cell r="M54">
            <v>4.0000000000040004E-5</v>
          </cell>
          <cell r="N54">
            <v>0</v>
          </cell>
          <cell r="O54">
            <v>4.0000000000040004E-5</v>
          </cell>
          <cell r="P54">
            <v>3.6344000030830159E-5</v>
          </cell>
        </row>
        <row r="55">
          <cell r="C55" t="str">
            <v>Bonus</v>
          </cell>
          <cell r="D55">
            <v>0</v>
          </cell>
          <cell r="E55">
            <v>0</v>
          </cell>
          <cell r="F55">
            <v>554.57761000000005</v>
          </cell>
          <cell r="G55">
            <v>548.05099301894563</v>
          </cell>
          <cell r="I55">
            <v>0</v>
          </cell>
          <cell r="J55">
            <v>0</v>
          </cell>
          <cell r="K55">
            <v>548.05099301894563</v>
          </cell>
          <cell r="M55">
            <v>7086.4562500000011</v>
          </cell>
          <cell r="N55">
            <v>0</v>
          </cell>
          <cell r="O55">
            <v>6761.36643</v>
          </cell>
          <cell r="P55">
            <v>7642.231507541077</v>
          </cell>
        </row>
        <row r="56">
          <cell r="C56" t="str">
            <v>Other Benefits &amp; Fringes</v>
          </cell>
          <cell r="D56">
            <v>329.99877545182602</v>
          </cell>
          <cell r="E56">
            <v>0</v>
          </cell>
          <cell r="F56">
            <v>1042.1658400000001</v>
          </cell>
          <cell r="G56">
            <v>632.31872318566263</v>
          </cell>
          <cell r="I56">
            <v>329.99877545182602</v>
          </cell>
          <cell r="J56">
            <v>0</v>
          </cell>
          <cell r="K56">
            <v>632.31872318566263</v>
          </cell>
          <cell r="M56">
            <v>8345.8013154518248</v>
          </cell>
          <cell r="N56">
            <v>0</v>
          </cell>
          <cell r="O56">
            <v>9913.5873906590004</v>
          </cell>
          <cell r="P56">
            <v>4817.9732367194301</v>
          </cell>
        </row>
        <row r="57">
          <cell r="C57" t="str">
            <v>Travel &amp; Other Employee Costs</v>
          </cell>
          <cell r="D57">
            <v>-103.53561013409758</v>
          </cell>
          <cell r="E57">
            <v>0</v>
          </cell>
          <cell r="F57">
            <v>191.57589999999999</v>
          </cell>
          <cell r="G57">
            <v>146.67629097934832</v>
          </cell>
          <cell r="I57">
            <v>-103.53561013409758</v>
          </cell>
          <cell r="J57">
            <v>0</v>
          </cell>
          <cell r="K57">
            <v>146.67629097934832</v>
          </cell>
          <cell r="M57">
            <v>2273.5740498659025</v>
          </cell>
          <cell r="N57">
            <v>0</v>
          </cell>
          <cell r="O57">
            <v>2592.7161899999996</v>
          </cell>
          <cell r="P57">
            <v>1772.8104412276673</v>
          </cell>
        </row>
        <row r="58">
          <cell r="C58" t="str">
            <v>People Costs</v>
          </cell>
          <cell r="D58">
            <v>1530.0937233561476</v>
          </cell>
          <cell r="E58">
            <v>0</v>
          </cell>
          <cell r="F58">
            <v>5571.8274100000008</v>
          </cell>
          <cell r="G58">
            <v>3591.2507185520162</v>
          </cell>
          <cell r="I58">
            <v>1530.0937233561476</v>
          </cell>
          <cell r="J58">
            <v>0</v>
          </cell>
          <cell r="K58">
            <v>3591.2507185520162</v>
          </cell>
          <cell r="M58">
            <v>56462.100443356147</v>
          </cell>
          <cell r="N58">
            <v>0</v>
          </cell>
          <cell r="O58">
            <v>60535.125222498995</v>
          </cell>
          <cell r="P58">
            <v>37408.631139726007</v>
          </cell>
        </row>
        <row r="59">
          <cell r="C59" t="str">
            <v>Rev Related</v>
          </cell>
          <cell r="D59">
            <v>0</v>
          </cell>
          <cell r="E59">
            <v>0</v>
          </cell>
          <cell r="F59">
            <v>-0.1</v>
          </cell>
          <cell r="G59">
            <v>-0.1</v>
          </cell>
          <cell r="I59">
            <v>0</v>
          </cell>
          <cell r="J59">
            <v>0</v>
          </cell>
          <cell r="K59">
            <v>-0.1</v>
          </cell>
          <cell r="M59">
            <v>10.470280000000001</v>
          </cell>
          <cell r="N59">
            <v>0</v>
          </cell>
          <cell r="O59">
            <v>-4</v>
          </cell>
          <cell r="P59">
            <v>10.412374052579429</v>
          </cell>
        </row>
        <row r="60">
          <cell r="C60" t="str">
            <v>Outside Services</v>
          </cell>
          <cell r="D60">
            <v>-76.507440825853223</v>
          </cell>
          <cell r="E60">
            <v>0</v>
          </cell>
          <cell r="F60">
            <v>927.27058</v>
          </cell>
          <cell r="G60">
            <v>159.97322222755099</v>
          </cell>
          <cell r="I60">
            <v>-76.507440825853223</v>
          </cell>
          <cell r="J60">
            <v>0</v>
          </cell>
          <cell r="K60">
            <v>159.97322222755099</v>
          </cell>
          <cell r="M60">
            <v>3832.7236191741467</v>
          </cell>
          <cell r="N60">
            <v>0</v>
          </cell>
          <cell r="O60">
            <v>4749.2221699999991</v>
          </cell>
          <cell r="P60">
            <v>1351.4461251170733</v>
          </cell>
        </row>
        <row r="61">
          <cell r="C61" t="str">
            <v>Occupancy &amp; Admin</v>
          </cell>
          <cell r="D61">
            <v>190.69955631080867</v>
          </cell>
          <cell r="E61">
            <v>0</v>
          </cell>
          <cell r="F61">
            <v>244.54376999999999</v>
          </cell>
          <cell r="G61">
            <v>148.83949806030071</v>
          </cell>
          <cell r="I61">
            <v>190.69955631080867</v>
          </cell>
          <cell r="J61">
            <v>0</v>
          </cell>
          <cell r="K61">
            <v>148.83949806030071</v>
          </cell>
          <cell r="M61">
            <v>2474.7573743108092</v>
          </cell>
          <cell r="N61">
            <v>0</v>
          </cell>
          <cell r="O61">
            <v>2603.0238727861206</v>
          </cell>
          <cell r="P61">
            <v>1419.5839458671355</v>
          </cell>
        </row>
        <row r="62">
          <cell r="C62" t="str">
            <v>Other Opex (excl CA)</v>
          </cell>
          <cell r="D62">
            <v>16.113351101055464</v>
          </cell>
          <cell r="E62">
            <v>0</v>
          </cell>
          <cell r="F62">
            <v>-1053.1673300000002</v>
          </cell>
          <cell r="G62">
            <v>-440.1692604993172</v>
          </cell>
          <cell r="I62">
            <v>16.113351101055464</v>
          </cell>
          <cell r="J62">
            <v>0</v>
          </cell>
          <cell r="K62">
            <v>-440.1692604993172</v>
          </cell>
          <cell r="M62">
            <v>-9398.8617618989429</v>
          </cell>
          <cell r="N62">
            <v>0</v>
          </cell>
          <cell r="O62">
            <v>-10771.563892999997</v>
          </cell>
          <cell r="P62">
            <v>-4369.8952607619731</v>
          </cell>
        </row>
        <row r="64">
          <cell r="C64" t="str">
            <v>Total OpEx</v>
          </cell>
          <cell r="D64">
            <v>1660.3991899421585</v>
          </cell>
          <cell r="E64">
            <v>0</v>
          </cell>
          <cell r="F64">
            <v>5690.3744299999998</v>
          </cell>
          <cell r="G64">
            <v>3459.7941783405499</v>
          </cell>
          <cell r="I64">
            <v>1660.3991899421585</v>
          </cell>
          <cell r="J64">
            <v>0</v>
          </cell>
          <cell r="K64">
            <v>3459.7941783405499</v>
          </cell>
          <cell r="M64">
            <v>53381.189954942165</v>
          </cell>
          <cell r="N64">
            <v>0</v>
          </cell>
          <cell r="O64">
            <v>57111.807372285126</v>
          </cell>
          <cell r="P64">
            <v>35820.17832400083</v>
          </cell>
        </row>
        <row r="66">
          <cell r="C66" t="str">
            <v>EBITDA</v>
          </cell>
          <cell r="D66">
            <v>-1660.3991899421585</v>
          </cell>
          <cell r="E66">
            <v>0</v>
          </cell>
          <cell r="F66">
            <v>-5690.3744299999998</v>
          </cell>
          <cell r="G66">
            <v>-3459.7941783405499</v>
          </cell>
          <cell r="I66">
            <v>-1660.3991899421585</v>
          </cell>
          <cell r="J66">
            <v>0</v>
          </cell>
          <cell r="K66">
            <v>-3459.7941783405499</v>
          </cell>
          <cell r="M66">
            <v>-53381.189954942165</v>
          </cell>
          <cell r="N66">
            <v>0</v>
          </cell>
          <cell r="O66">
            <v>-57111.807372285126</v>
          </cell>
          <cell r="P66">
            <v>-35820.17832400083</v>
          </cell>
        </row>
        <row r="68">
          <cell r="C68" t="str">
            <v>Depreciation</v>
          </cell>
          <cell r="D68">
            <v>119.71362865043169</v>
          </cell>
          <cell r="E68">
            <v>0</v>
          </cell>
          <cell r="F68">
            <v>774.30041000000006</v>
          </cell>
          <cell r="G68">
            <v>242.00255687448009</v>
          </cell>
          <cell r="I68">
            <v>119.71362865043169</v>
          </cell>
          <cell r="J68">
            <v>0</v>
          </cell>
          <cell r="K68">
            <v>242.00255687448009</v>
          </cell>
          <cell r="M68">
            <v>8603.0157086504332</v>
          </cell>
          <cell r="N68">
            <v>0</v>
          </cell>
          <cell r="O68">
            <v>9593.6476432809995</v>
          </cell>
          <cell r="P68">
            <v>2889.0735194804074</v>
          </cell>
        </row>
        <row r="70">
          <cell r="C70" t="str">
            <v>Total Expense</v>
          </cell>
          <cell r="D70">
            <v>1780.1128185925902</v>
          </cell>
          <cell r="E70">
            <v>0</v>
          </cell>
          <cell r="F70">
            <v>6464.6748399999988</v>
          </cell>
          <cell r="G70">
            <v>3701.7967352150299</v>
          </cell>
          <cell r="I70">
            <v>1780.1128185925902</v>
          </cell>
          <cell r="J70">
            <v>0</v>
          </cell>
          <cell r="K70">
            <v>3701.7967352150299</v>
          </cell>
          <cell r="M70">
            <v>61984.205663592598</v>
          </cell>
          <cell r="N70">
            <v>0</v>
          </cell>
          <cell r="O70">
            <v>66705.455015566127</v>
          </cell>
          <cell r="P70">
            <v>38709.251843481223</v>
          </cell>
        </row>
        <row r="72">
          <cell r="C72" t="str">
            <v>OI</v>
          </cell>
          <cell r="D72">
            <v>-1780.1128185925902</v>
          </cell>
          <cell r="E72">
            <v>0</v>
          </cell>
          <cell r="F72">
            <v>-6464.6748399999988</v>
          </cell>
          <cell r="G72">
            <v>-3701.7967352150299</v>
          </cell>
          <cell r="I72">
            <v>-1780.1128185925902</v>
          </cell>
          <cell r="J72">
            <v>0</v>
          </cell>
          <cell r="K72">
            <v>-3701.7967352150299</v>
          </cell>
          <cell r="M72">
            <v>-61984.205663592598</v>
          </cell>
          <cell r="N72">
            <v>0</v>
          </cell>
          <cell r="O72">
            <v>-66705.455015566127</v>
          </cell>
          <cell r="P72">
            <v>-38709.251843481223</v>
          </cell>
        </row>
        <row r="74">
          <cell r="C74" t="str">
            <v>Central Allocation</v>
          </cell>
          <cell r="D74">
            <v>0</v>
          </cell>
          <cell r="E74">
            <v>0</v>
          </cell>
          <cell r="F74">
            <v>0</v>
          </cell>
          <cell r="G74">
            <v>0</v>
          </cell>
          <cell r="I74">
            <v>0</v>
          </cell>
          <cell r="J74">
            <v>0</v>
          </cell>
          <cell r="K74">
            <v>0</v>
          </cell>
          <cell r="M74">
            <v>0</v>
          </cell>
          <cell r="N74">
            <v>0</v>
          </cell>
          <cell r="O74">
            <v>0</v>
          </cell>
          <cell r="P74">
            <v>0</v>
          </cell>
        </row>
      </sheetData>
      <sheetData sheetId="59" refreshError="1">
        <row r="2">
          <cell r="D2" t="str">
            <v>Software Development</v>
          </cell>
        </row>
        <row r="4">
          <cell r="D4" t="str">
            <v>January</v>
          </cell>
          <cell r="I4" t="str">
            <v>YTD</v>
          </cell>
          <cell r="M4" t="str">
            <v>FYE</v>
          </cell>
        </row>
        <row r="5">
          <cell r="C5" t="str">
            <v>$000s</v>
          </cell>
          <cell r="D5" t="str">
            <v>Jan</v>
          </cell>
          <cell r="E5" t="str">
            <v>B/(W)</v>
          </cell>
          <cell r="F5" t="str">
            <v>B/(W)</v>
          </cell>
          <cell r="G5" t="str">
            <v>B(W) vs</v>
          </cell>
          <cell r="I5" t="str">
            <v>YTD</v>
          </cell>
          <cell r="J5" t="str">
            <v>B/(W)</v>
          </cell>
          <cell r="K5" t="str">
            <v>B(W) vs</v>
          </cell>
          <cell r="N5" t="str">
            <v>B/(W)</v>
          </cell>
          <cell r="O5" t="str">
            <v>B/(W)</v>
          </cell>
          <cell r="P5" t="str">
            <v>B(W) vs</v>
          </cell>
        </row>
        <row r="6">
          <cell r="D6" t="str">
            <v>Actuals</v>
          </cell>
          <cell r="E6" t="str">
            <v>Plan</v>
          </cell>
          <cell r="F6" t="str">
            <v>Fcst</v>
          </cell>
          <cell r="G6">
            <v>2005</v>
          </cell>
          <cell r="I6" t="str">
            <v>Actuals</v>
          </cell>
          <cell r="J6" t="str">
            <v>Plan</v>
          </cell>
          <cell r="K6">
            <v>2005</v>
          </cell>
          <cell r="M6" t="str">
            <v>FYE</v>
          </cell>
          <cell r="N6" t="str">
            <v>Plan</v>
          </cell>
          <cell r="O6" t="str">
            <v>Prior FYE</v>
          </cell>
          <cell r="P6">
            <v>2005</v>
          </cell>
        </row>
        <row r="8">
          <cell r="C8" t="str">
            <v>Revenue</v>
          </cell>
          <cell r="D8">
            <v>0</v>
          </cell>
          <cell r="E8">
            <v>0</v>
          </cell>
          <cell r="F8">
            <v>0</v>
          </cell>
          <cell r="G8">
            <v>0</v>
          </cell>
          <cell r="I8">
            <v>0</v>
          </cell>
          <cell r="J8">
            <v>0</v>
          </cell>
          <cell r="K8">
            <v>0</v>
          </cell>
          <cell r="M8">
            <v>0</v>
          </cell>
          <cell r="N8">
            <v>0</v>
          </cell>
          <cell r="O8">
            <v>0</v>
          </cell>
          <cell r="P8">
            <v>0</v>
          </cell>
        </row>
        <row r="10">
          <cell r="C10" t="str">
            <v>Salaries</v>
          </cell>
          <cell r="D10">
            <v>854.57055563502456</v>
          </cell>
          <cell r="E10">
            <v>-854.57055563502456</v>
          </cell>
          <cell r="F10">
            <v>1618.2226743649762</v>
          </cell>
          <cell r="G10">
            <v>0.25580766062718296</v>
          </cell>
          <cell r="I10">
            <v>854.57055563502456</v>
          </cell>
          <cell r="J10">
            <v>-854.57055563502456</v>
          </cell>
          <cell r="K10">
            <v>0.25580766062718296</v>
          </cell>
          <cell r="M10">
            <v>27016.035595635029</v>
          </cell>
          <cell r="N10">
            <v>-27016.035595635029</v>
          </cell>
          <cell r="O10">
            <v>1609.3046327049742</v>
          </cell>
          <cell r="P10">
            <v>-1.1006610687263485</v>
          </cell>
        </row>
        <row r="11">
          <cell r="C11" t="str">
            <v>Commissions</v>
          </cell>
          <cell r="D11">
            <v>0</v>
          </cell>
          <cell r="E11">
            <v>0</v>
          </cell>
          <cell r="F11">
            <v>0</v>
          </cell>
          <cell r="G11" t="str">
            <v>n/a</v>
          </cell>
          <cell r="I11">
            <v>0</v>
          </cell>
          <cell r="J11">
            <v>0</v>
          </cell>
          <cell r="K11" t="str">
            <v>n/a</v>
          </cell>
          <cell r="M11">
            <v>0</v>
          </cell>
          <cell r="N11">
            <v>0</v>
          </cell>
          <cell r="O11">
            <v>0</v>
          </cell>
          <cell r="P11" t="str">
            <v>n/a</v>
          </cell>
        </row>
        <row r="12">
          <cell r="C12" t="str">
            <v>Bonus</v>
          </cell>
          <cell r="D12">
            <v>0</v>
          </cell>
          <cell r="E12">
            <v>0</v>
          </cell>
          <cell r="F12">
            <v>16.615939999999998</v>
          </cell>
          <cell r="G12" t="str">
            <v>n/a</v>
          </cell>
          <cell r="I12">
            <v>0</v>
          </cell>
          <cell r="J12">
            <v>0</v>
          </cell>
          <cell r="K12" t="str">
            <v>n/a</v>
          </cell>
          <cell r="M12">
            <v>5.7602700000000002</v>
          </cell>
          <cell r="N12">
            <v>-5.7602700000000002</v>
          </cell>
          <cell r="O12">
            <v>31.899409999999996</v>
          </cell>
          <cell r="P12">
            <v>0.74309953759384262</v>
          </cell>
        </row>
        <row r="13">
          <cell r="C13" t="str">
            <v>Other Benefits &amp; Fringes</v>
          </cell>
          <cell r="D13">
            <v>232.52836535459534</v>
          </cell>
          <cell r="E13">
            <v>-232.52836535459534</v>
          </cell>
          <cell r="F13">
            <v>454.2598046454047</v>
          </cell>
          <cell r="G13">
            <v>0.29925470891484685</v>
          </cell>
          <cell r="I13">
            <v>232.52836535459534</v>
          </cell>
          <cell r="J13">
            <v>-232.52836535459534</v>
          </cell>
          <cell r="K13">
            <v>0.29925470891484685</v>
          </cell>
          <cell r="M13">
            <v>6122.0941753545958</v>
          </cell>
          <cell r="N13">
            <v>-6122.0941753545958</v>
          </cell>
          <cell r="O13">
            <v>518.53900573440387</v>
          </cell>
          <cell r="P13">
            <v>-1.1443967899488607</v>
          </cell>
        </row>
        <row r="14">
          <cell r="C14" t="str">
            <v>Travel &amp; Other Employee Costs</v>
          </cell>
          <cell r="D14">
            <v>-71.733618642103721</v>
          </cell>
          <cell r="E14">
            <v>71.733618642103721</v>
          </cell>
          <cell r="F14">
            <v>184.43046864210373</v>
          </cell>
          <cell r="G14">
            <v>1.9776264380614001</v>
          </cell>
          <cell r="I14">
            <v>-71.733618642103721</v>
          </cell>
          <cell r="J14">
            <v>71.733618642103721</v>
          </cell>
          <cell r="K14">
            <v>1.9776264380614001</v>
          </cell>
          <cell r="M14">
            <v>1488.8968413578962</v>
          </cell>
          <cell r="N14">
            <v>-1488.8968413578962</v>
          </cell>
          <cell r="O14">
            <v>151.16039864210393</v>
          </cell>
          <cell r="P14">
            <v>-0.55543576617170554</v>
          </cell>
        </row>
        <row r="15">
          <cell r="C15" t="str">
            <v>People Costs</v>
          </cell>
          <cell r="D15">
            <v>1015.3653023475161</v>
          </cell>
          <cell r="E15">
            <v>-1015.3653023475161</v>
          </cell>
          <cell r="F15">
            <v>2273.5288876524837</v>
          </cell>
          <cell r="G15">
            <v>0.35042682762276756</v>
          </cell>
          <cell r="I15">
            <v>1015.3653023475161</v>
          </cell>
          <cell r="J15">
            <v>-1015.3653023475161</v>
          </cell>
          <cell r="K15">
            <v>0.35042682762276756</v>
          </cell>
          <cell r="M15">
            <v>34632.786882347515</v>
          </cell>
          <cell r="N15">
            <v>-34632.786882347515</v>
          </cell>
          <cell r="O15">
            <v>2310.9034470814804</v>
          </cell>
          <cell r="P15">
            <v>-1.074403357245143</v>
          </cell>
        </row>
        <row r="16">
          <cell r="C16" t="str">
            <v>Rev Related</v>
          </cell>
          <cell r="D16">
            <v>0</v>
          </cell>
          <cell r="E16">
            <v>0</v>
          </cell>
          <cell r="F16">
            <v>0</v>
          </cell>
          <cell r="G16" t="str">
            <v>n/a</v>
          </cell>
          <cell r="I16">
            <v>0</v>
          </cell>
          <cell r="J16">
            <v>0</v>
          </cell>
          <cell r="K16" t="str">
            <v>n/a</v>
          </cell>
          <cell r="M16">
            <v>0</v>
          </cell>
          <cell r="N16">
            <v>0</v>
          </cell>
          <cell r="O16">
            <v>0</v>
          </cell>
          <cell r="P16" t="str">
            <v>n/a</v>
          </cell>
        </row>
        <row r="17">
          <cell r="C17" t="str">
            <v>Outside Services</v>
          </cell>
          <cell r="D17">
            <v>0</v>
          </cell>
          <cell r="E17">
            <v>0</v>
          </cell>
          <cell r="F17">
            <v>886.12459000000001</v>
          </cell>
          <cell r="G17" t="str">
            <v>n/a</v>
          </cell>
          <cell r="I17">
            <v>0</v>
          </cell>
          <cell r="J17">
            <v>0</v>
          </cell>
          <cell r="K17" t="str">
            <v>n/a</v>
          </cell>
          <cell r="M17">
            <v>3380.7211400000001</v>
          </cell>
          <cell r="N17">
            <v>-3380.7211400000001</v>
          </cell>
          <cell r="O17">
            <v>843.05332000000044</v>
          </cell>
          <cell r="P17">
            <v>-3.2205276202369997</v>
          </cell>
        </row>
        <row r="18">
          <cell r="C18" t="str">
            <v>Occupancy &amp; Admin</v>
          </cell>
          <cell r="D18">
            <v>192.90838381593144</v>
          </cell>
          <cell r="E18">
            <v>-192.90838381593144</v>
          </cell>
          <cell r="F18">
            <v>1.7886861840685526</v>
          </cell>
          <cell r="G18">
            <v>-0.8560687735739545</v>
          </cell>
          <cell r="I18">
            <v>192.90838381593144</v>
          </cell>
          <cell r="J18">
            <v>-192.90838381593144</v>
          </cell>
          <cell r="K18">
            <v>-0.8560687735739545</v>
          </cell>
          <cell r="M18">
            <v>1948.2823738159314</v>
          </cell>
          <cell r="N18">
            <v>-1948.2823738159314</v>
          </cell>
          <cell r="O18">
            <v>55.721584659888777</v>
          </cell>
          <cell r="P18">
            <v>-1.0913827641860616</v>
          </cell>
        </row>
        <row r="19">
          <cell r="C19" t="str">
            <v>Other Opex (excl CA)</v>
          </cell>
          <cell r="D19">
            <v>15.695156413309494</v>
          </cell>
          <cell r="E19">
            <v>-15.695156413309494</v>
          </cell>
          <cell r="F19">
            <v>-1065.4507964133095</v>
          </cell>
          <cell r="G19">
            <v>-1.0359364628039889</v>
          </cell>
          <cell r="I19">
            <v>15.695156413309494</v>
          </cell>
          <cell r="J19">
            <v>-15.695156413309494</v>
          </cell>
          <cell r="K19">
            <v>-1.0359364628039889</v>
          </cell>
          <cell r="M19">
            <v>-9239.6757795866906</v>
          </cell>
          <cell r="N19">
            <v>9239.6757795866906</v>
          </cell>
          <cell r="O19">
            <v>-1346.8777864133099</v>
          </cell>
          <cell r="P19">
            <v>-1.1958253958310516</v>
          </cell>
        </row>
        <row r="21">
          <cell r="C21" t="str">
            <v>Total OpEx</v>
          </cell>
          <cell r="D21">
            <v>1223.9688425767572</v>
          </cell>
          <cell r="E21">
            <v>-1223.9688425767572</v>
          </cell>
          <cell r="F21">
            <v>2095.991367423243</v>
          </cell>
          <cell r="G21">
            <v>0.1209436773401673</v>
          </cell>
          <cell r="I21">
            <v>1223.9688425767572</v>
          </cell>
          <cell r="J21">
            <v>-1223.9688425767572</v>
          </cell>
          <cell r="K21">
            <v>0.1209436773401673</v>
          </cell>
          <cell r="M21">
            <v>30722.114616576757</v>
          </cell>
          <cell r="N21">
            <v>-30722.114616576757</v>
          </cell>
          <cell r="O21">
            <v>1862.8005653280597</v>
          </cell>
          <cell r="P21">
            <v>-1.1604774727323628</v>
          </cell>
        </row>
        <row r="23">
          <cell r="C23" t="str">
            <v>EBITDA</v>
          </cell>
          <cell r="D23">
            <v>-1223.9688425767572</v>
          </cell>
          <cell r="E23">
            <v>-1223.9688425767572</v>
          </cell>
          <cell r="F23">
            <v>2095.991367423243</v>
          </cell>
          <cell r="I23">
            <v>-1223.9688425767572</v>
          </cell>
          <cell r="J23">
            <v>-1223.9688425767572</v>
          </cell>
          <cell r="M23">
            <v>-30722.114616576757</v>
          </cell>
          <cell r="N23">
            <v>-30722.114616576757</v>
          </cell>
          <cell r="O23">
            <v>1862.8005653280597</v>
          </cell>
        </row>
        <row r="26">
          <cell r="C26" t="str">
            <v>Depreciation</v>
          </cell>
          <cell r="D26">
            <v>3.7817154386168501</v>
          </cell>
          <cell r="E26">
            <v>-3.7817154386168501</v>
          </cell>
          <cell r="F26">
            <v>509.22314456138315</v>
          </cell>
          <cell r="G26">
            <v>0.91806480954276926</v>
          </cell>
          <cell r="I26">
            <v>3.7817154386168501</v>
          </cell>
          <cell r="J26">
            <v>-3.7817154386168501</v>
          </cell>
          <cell r="K26">
            <v>0.91806480954276926</v>
          </cell>
          <cell r="M26">
            <v>5760.3993954386169</v>
          </cell>
          <cell r="N26">
            <v>-5760.3993954386169</v>
          </cell>
          <cell r="O26">
            <v>904.49598466338375</v>
          </cell>
          <cell r="P26">
            <v>-6.8477686076552118</v>
          </cell>
        </row>
        <row r="28">
          <cell r="C28" t="str">
            <v>Total Expense</v>
          </cell>
          <cell r="D28">
            <v>1227.7505580153741</v>
          </cell>
          <cell r="E28">
            <v>-1227.7505580153741</v>
          </cell>
          <cell r="F28">
            <v>2605.2145119846264</v>
          </cell>
          <cell r="G28">
            <v>0.14651930288536916</v>
          </cell>
          <cell r="I28">
            <v>1227.7505580153741</v>
          </cell>
          <cell r="J28">
            <v>-1227.7505580153741</v>
          </cell>
          <cell r="K28">
            <v>0.14651930288536916</v>
          </cell>
          <cell r="M28">
            <v>36482.514012015374</v>
          </cell>
          <cell r="N28">
            <v>-36482.514012015374</v>
          </cell>
          <cell r="O28">
            <v>2767.2965499914435</v>
          </cell>
          <cell r="P28">
            <v>-1.4396369031088738</v>
          </cell>
        </row>
        <row r="30">
          <cell r="C30" t="str">
            <v>OI</v>
          </cell>
          <cell r="D30">
            <v>-1227.7505580153741</v>
          </cell>
          <cell r="E30">
            <v>-1227.7505580153741</v>
          </cell>
          <cell r="F30">
            <v>2605.2145119846264</v>
          </cell>
          <cell r="I30">
            <v>-1227.7505580153741</v>
          </cell>
          <cell r="J30">
            <v>-1227.7505580153741</v>
          </cell>
          <cell r="M30">
            <v>-36482.514012015374</v>
          </cell>
          <cell r="N30">
            <v>-36482.514012015374</v>
          </cell>
          <cell r="O30">
            <v>2767.2965499914435</v>
          </cell>
        </row>
        <row r="34">
          <cell r="C34" t="str">
            <v>Note:</v>
          </cell>
        </row>
        <row r="36">
          <cell r="C36" t="str">
            <v>Central Allocation</v>
          </cell>
          <cell r="D36">
            <v>0</v>
          </cell>
          <cell r="E36">
            <v>0</v>
          </cell>
          <cell r="F36">
            <v>0</v>
          </cell>
          <cell r="I36">
            <v>0</v>
          </cell>
          <cell r="J36">
            <v>0</v>
          </cell>
          <cell r="M36">
            <v>0</v>
          </cell>
          <cell r="N36">
            <v>0</v>
          </cell>
          <cell r="O36">
            <v>0</v>
          </cell>
        </row>
        <row r="38">
          <cell r="C38" t="str">
            <v>EBITDA</v>
          </cell>
          <cell r="D38">
            <v>-1223.9688425767572</v>
          </cell>
          <cell r="E38">
            <v>-1223.9688425767572</v>
          </cell>
          <cell r="F38">
            <v>2095.991367423243</v>
          </cell>
          <cell r="I38">
            <v>-1223.9688425767572</v>
          </cell>
          <cell r="J38">
            <v>-1223.9688425767572</v>
          </cell>
          <cell r="M38">
            <v>-30722.114616576757</v>
          </cell>
          <cell r="N38">
            <v>-30722.114616576757</v>
          </cell>
          <cell r="O38">
            <v>1862.8005653280597</v>
          </cell>
        </row>
        <row r="41">
          <cell r="C41" t="str">
            <v>OI</v>
          </cell>
          <cell r="D41">
            <v>-1227.7505580153741</v>
          </cell>
          <cell r="E41">
            <v>-1227.7505580153741</v>
          </cell>
          <cell r="F41">
            <v>2605.2145119846264</v>
          </cell>
          <cell r="I41">
            <v>-1227.7505580153741</v>
          </cell>
          <cell r="J41">
            <v>-1227.7505580153741</v>
          </cell>
          <cell r="M41">
            <v>-36482.514012015374</v>
          </cell>
          <cell r="N41">
            <v>-36482.514012015374</v>
          </cell>
          <cell r="O41">
            <v>2767.2965499914435</v>
          </cell>
        </row>
        <row r="51">
          <cell r="D51" t="str">
            <v>Actuals</v>
          </cell>
          <cell r="E51" t="str">
            <v>Plan</v>
          </cell>
          <cell r="F51" t="str">
            <v>Fcst</v>
          </cell>
          <cell r="G51">
            <v>2005</v>
          </cell>
          <cell r="I51" t="str">
            <v>Actuals</v>
          </cell>
          <cell r="J51" t="str">
            <v>Plan</v>
          </cell>
          <cell r="K51">
            <v>2005</v>
          </cell>
          <cell r="M51" t="str">
            <v>FYE</v>
          </cell>
          <cell r="N51" t="str">
            <v>Plan</v>
          </cell>
          <cell r="O51" t="str">
            <v>Prior FYE</v>
          </cell>
          <cell r="P51">
            <v>2005</v>
          </cell>
        </row>
        <row r="53">
          <cell r="C53" t="str">
            <v>Salaries</v>
          </cell>
          <cell r="D53">
            <v>854.57055563502456</v>
          </cell>
          <cell r="E53">
            <v>0</v>
          </cell>
          <cell r="F53">
            <v>2472.7932300000007</v>
          </cell>
          <cell r="G53">
            <v>1148.3194739080907</v>
          </cell>
          <cell r="I53">
            <v>854.57055563502456</v>
          </cell>
          <cell r="J53">
            <v>0</v>
          </cell>
          <cell r="K53">
            <v>1148.3194739080907</v>
          </cell>
          <cell r="M53">
            <v>27016.035595635029</v>
          </cell>
          <cell r="N53">
            <v>0</v>
          </cell>
          <cell r="O53">
            <v>28625.340228340003</v>
          </cell>
          <cell r="P53">
            <v>12860.730366186639</v>
          </cell>
        </row>
        <row r="54">
          <cell r="C54" t="str">
            <v>Commissions</v>
          </cell>
          <cell r="D54">
            <v>0</v>
          </cell>
          <cell r="E54">
            <v>0</v>
          </cell>
          <cell r="F54">
            <v>0</v>
          </cell>
          <cell r="G54">
            <v>0</v>
          </cell>
          <cell r="I54">
            <v>0</v>
          </cell>
          <cell r="J54">
            <v>0</v>
          </cell>
          <cell r="K54">
            <v>0</v>
          </cell>
          <cell r="M54">
            <v>0</v>
          </cell>
          <cell r="N54">
            <v>0</v>
          </cell>
          <cell r="O54">
            <v>0</v>
          </cell>
          <cell r="P54">
            <v>0</v>
          </cell>
        </row>
        <row r="55">
          <cell r="C55" t="str">
            <v>Bonus</v>
          </cell>
          <cell r="D55">
            <v>0</v>
          </cell>
          <cell r="E55">
            <v>0</v>
          </cell>
          <cell r="F55">
            <v>16.615939999999998</v>
          </cell>
          <cell r="G55">
            <v>9.6020666361425526</v>
          </cell>
          <cell r="I55">
            <v>0</v>
          </cell>
          <cell r="J55">
            <v>0</v>
          </cell>
          <cell r="K55">
            <v>9.6020666361425526</v>
          </cell>
          <cell r="M55">
            <v>5.7602700000000002</v>
          </cell>
          <cell r="N55">
            <v>0</v>
          </cell>
          <cell r="O55">
            <v>37.659679999999994</v>
          </cell>
          <cell r="P55">
            <v>22.4221861885677</v>
          </cell>
        </row>
        <row r="56">
          <cell r="C56" t="str">
            <v>Other Benefits &amp; Fringes</v>
          </cell>
          <cell r="D56">
            <v>232.52836535459534</v>
          </cell>
          <cell r="E56">
            <v>0</v>
          </cell>
          <cell r="F56">
            <v>686.78817000000004</v>
          </cell>
          <cell r="G56">
            <v>331.83007907838936</v>
          </cell>
          <cell r="I56">
            <v>232.52836535459534</v>
          </cell>
          <cell r="J56">
            <v>0</v>
          </cell>
          <cell r="K56">
            <v>331.83007907838936</v>
          </cell>
          <cell r="M56">
            <v>6122.0941753545958</v>
          </cell>
          <cell r="N56">
            <v>0</v>
          </cell>
          <cell r="O56">
            <v>6640.6331810889997</v>
          </cell>
          <cell r="P56">
            <v>2854.9260118509105</v>
          </cell>
        </row>
        <row r="57">
          <cell r="C57" t="str">
            <v>Travel &amp; Other Employee Costs</v>
          </cell>
          <cell r="D57">
            <v>-71.733618642103721</v>
          </cell>
          <cell r="E57">
            <v>0</v>
          </cell>
          <cell r="F57">
            <v>112.69685</v>
          </cell>
          <cell r="G57">
            <v>73.375285128692965</v>
          </cell>
          <cell r="I57">
            <v>-71.733618642103721</v>
          </cell>
          <cell r="J57">
            <v>0</v>
          </cell>
          <cell r="K57">
            <v>73.375285128692965</v>
          </cell>
          <cell r="M57">
            <v>1488.8968413578962</v>
          </cell>
          <cell r="N57">
            <v>0</v>
          </cell>
          <cell r="O57">
            <v>1640.0572400000001</v>
          </cell>
          <cell r="P57">
            <v>957.22168265580171</v>
          </cell>
        </row>
        <row r="58">
          <cell r="C58" t="str">
            <v>People Costs</v>
          </cell>
          <cell r="D58">
            <v>1015.3653023475161</v>
          </cell>
          <cell r="E58">
            <v>0</v>
          </cell>
          <cell r="F58">
            <v>3288.89419</v>
          </cell>
          <cell r="G58">
            <v>1563.1269047513156</v>
          </cell>
          <cell r="I58">
            <v>1015.3653023475161</v>
          </cell>
          <cell r="J58">
            <v>0</v>
          </cell>
          <cell r="K58">
            <v>1563.1269047513156</v>
          </cell>
          <cell r="M58">
            <v>34632.786882347515</v>
          </cell>
          <cell r="N58">
            <v>0</v>
          </cell>
          <cell r="O58">
            <v>36943.690329428995</v>
          </cell>
          <cell r="P58">
            <v>16695.300246881918</v>
          </cell>
        </row>
        <row r="59">
          <cell r="C59" t="str">
            <v>Rev Related</v>
          </cell>
          <cell r="D59">
            <v>0</v>
          </cell>
          <cell r="E59">
            <v>0</v>
          </cell>
          <cell r="F59">
            <v>0</v>
          </cell>
          <cell r="G59">
            <v>0</v>
          </cell>
          <cell r="I59">
            <v>0</v>
          </cell>
          <cell r="J59">
            <v>0</v>
          </cell>
          <cell r="K59">
            <v>0</v>
          </cell>
          <cell r="M59">
            <v>0</v>
          </cell>
          <cell r="N59">
            <v>0</v>
          </cell>
          <cell r="O59">
            <v>0</v>
          </cell>
          <cell r="P59">
            <v>0</v>
          </cell>
        </row>
        <row r="60">
          <cell r="C60" t="str">
            <v>Outside Services</v>
          </cell>
          <cell r="D60">
            <v>0</v>
          </cell>
          <cell r="E60">
            <v>0</v>
          </cell>
          <cell r="F60">
            <v>886.12459000000001</v>
          </cell>
          <cell r="G60">
            <v>162.05343592489845</v>
          </cell>
          <cell r="I60">
            <v>0</v>
          </cell>
          <cell r="J60">
            <v>0</v>
          </cell>
          <cell r="K60">
            <v>162.05343592489845</v>
          </cell>
          <cell r="M60">
            <v>3380.7211400000001</v>
          </cell>
          <cell r="N60">
            <v>0</v>
          </cell>
          <cell r="O60">
            <v>4223.7744600000005</v>
          </cell>
          <cell r="P60">
            <v>801.01860340631038</v>
          </cell>
        </row>
        <row r="61">
          <cell r="C61" t="str">
            <v>Occupancy &amp; Admin</v>
          </cell>
          <cell r="D61">
            <v>192.90838381593144</v>
          </cell>
          <cell r="E61">
            <v>0</v>
          </cell>
          <cell r="F61">
            <v>194.69707</v>
          </cell>
          <cell r="G61">
            <v>103.93385555669717</v>
          </cell>
          <cell r="I61">
            <v>192.90838381593144</v>
          </cell>
          <cell r="J61">
            <v>0</v>
          </cell>
          <cell r="K61">
            <v>103.93385555669717</v>
          </cell>
          <cell r="M61">
            <v>1948.2823738159314</v>
          </cell>
          <cell r="N61">
            <v>0</v>
          </cell>
          <cell r="O61">
            <v>2004.0039584758201</v>
          </cell>
          <cell r="P61">
            <v>931.57618355632621</v>
          </cell>
        </row>
        <row r="62">
          <cell r="C62" t="str">
            <v>Other Opex (excl CA)</v>
          </cell>
          <cell r="D62">
            <v>15.695156413309494</v>
          </cell>
          <cell r="E62">
            <v>0</v>
          </cell>
          <cell r="F62">
            <v>-1049.7556400000001</v>
          </cell>
          <cell r="G62">
            <v>-436.74739216591541</v>
          </cell>
          <cell r="I62">
            <v>15.695156413309494</v>
          </cell>
          <cell r="J62">
            <v>0</v>
          </cell>
          <cell r="K62">
            <v>-436.74739216591541</v>
          </cell>
          <cell r="M62">
            <v>-9239.6757795866906</v>
          </cell>
          <cell r="N62">
            <v>0</v>
          </cell>
          <cell r="O62">
            <v>-10586.553566000001</v>
          </cell>
          <cell r="P62">
            <v>-4207.8371974060174</v>
          </cell>
        </row>
        <row r="64">
          <cell r="C64" t="str">
            <v>Total OpEx</v>
          </cell>
          <cell r="D64">
            <v>1223.9688425767574</v>
          </cell>
          <cell r="E64">
            <v>0</v>
          </cell>
          <cell r="F64">
            <v>3319.9602100000002</v>
          </cell>
          <cell r="G64">
            <v>1392.3668040669959</v>
          </cell>
          <cell r="I64">
            <v>1223.9688425767574</v>
          </cell>
          <cell r="J64">
            <v>0</v>
          </cell>
          <cell r="K64">
            <v>1392.3668040669959</v>
          </cell>
          <cell r="M64">
            <v>30722.11461657676</v>
          </cell>
          <cell r="N64">
            <v>0</v>
          </cell>
          <cell r="O64">
            <v>32584.91518190482</v>
          </cell>
          <cell r="P64">
            <v>14220.057836438535</v>
          </cell>
        </row>
        <row r="66">
          <cell r="C66" t="str">
            <v>EBITDA</v>
          </cell>
          <cell r="D66">
            <v>-1223.9688425767574</v>
          </cell>
          <cell r="E66">
            <v>0</v>
          </cell>
          <cell r="F66">
            <v>-3319.9602100000002</v>
          </cell>
          <cell r="G66">
            <v>-1392.3668040669959</v>
          </cell>
          <cell r="I66">
            <v>-1223.9688425767574</v>
          </cell>
          <cell r="J66">
            <v>0</v>
          </cell>
          <cell r="K66">
            <v>-1392.3668040669959</v>
          </cell>
          <cell r="M66">
            <v>-30722.11461657676</v>
          </cell>
          <cell r="N66">
            <v>0</v>
          </cell>
          <cell r="O66">
            <v>-32584.91518190482</v>
          </cell>
          <cell r="P66">
            <v>-14220.057836438535</v>
          </cell>
        </row>
        <row r="68">
          <cell r="C68" t="str">
            <v>Depreciation</v>
          </cell>
          <cell r="D68">
            <v>3.7817154386168501</v>
          </cell>
          <cell r="E68">
            <v>0</v>
          </cell>
          <cell r="F68">
            <v>513.00486000000001</v>
          </cell>
          <cell r="G68">
            <v>46.154960005748237</v>
          </cell>
          <cell r="I68">
            <v>3.7817154386168501</v>
          </cell>
          <cell r="J68">
            <v>0</v>
          </cell>
          <cell r="K68">
            <v>46.154960005748237</v>
          </cell>
          <cell r="M68">
            <v>5760.3993954386169</v>
          </cell>
          <cell r="N68">
            <v>0</v>
          </cell>
          <cell r="O68">
            <v>6664.8953801020007</v>
          </cell>
          <cell r="P68">
            <v>734.01748744471877</v>
          </cell>
        </row>
        <row r="70">
          <cell r="C70" t="str">
            <v>Total Expense</v>
          </cell>
          <cell r="D70">
            <v>1227.7505580153741</v>
          </cell>
          <cell r="E70">
            <v>0</v>
          </cell>
          <cell r="F70">
            <v>3832.9650700000002</v>
          </cell>
          <cell r="G70">
            <v>1438.521764072744</v>
          </cell>
          <cell r="I70">
            <v>1227.7505580153741</v>
          </cell>
          <cell r="J70">
            <v>0</v>
          </cell>
          <cell r="K70">
            <v>1438.521764072744</v>
          </cell>
          <cell r="M70">
            <v>36482.514012015374</v>
          </cell>
          <cell r="N70">
            <v>0</v>
          </cell>
          <cell r="O70">
            <v>39249.810562006824</v>
          </cell>
          <cell r="P70">
            <v>14954.075323883255</v>
          </cell>
        </row>
        <row r="72">
          <cell r="C72" t="str">
            <v>OI</v>
          </cell>
          <cell r="D72">
            <v>-1227.7505580153741</v>
          </cell>
          <cell r="E72">
            <v>0</v>
          </cell>
          <cell r="F72">
            <v>-3832.9650700000002</v>
          </cell>
          <cell r="G72">
            <v>-1438.521764072744</v>
          </cell>
          <cell r="I72">
            <v>-1227.7505580153741</v>
          </cell>
          <cell r="J72">
            <v>0</v>
          </cell>
          <cell r="K72">
            <v>-1438.521764072744</v>
          </cell>
          <cell r="M72">
            <v>-36482.514012015374</v>
          </cell>
          <cell r="N72">
            <v>0</v>
          </cell>
          <cell r="O72">
            <v>-39249.810562006824</v>
          </cell>
          <cell r="P72">
            <v>-14954.075323883255</v>
          </cell>
        </row>
        <row r="74">
          <cell r="C74" t="str">
            <v>Central Allocation</v>
          </cell>
          <cell r="D74">
            <v>0</v>
          </cell>
          <cell r="E74">
            <v>0</v>
          </cell>
          <cell r="F74">
            <v>0</v>
          </cell>
          <cell r="G74">
            <v>0</v>
          </cell>
          <cell r="I74">
            <v>0</v>
          </cell>
          <cell r="J74">
            <v>0</v>
          </cell>
          <cell r="K74">
            <v>0</v>
          </cell>
          <cell r="M74">
            <v>0</v>
          </cell>
          <cell r="N74">
            <v>0</v>
          </cell>
          <cell r="O74">
            <v>0</v>
          </cell>
          <cell r="P74">
            <v>0</v>
          </cell>
        </row>
      </sheetData>
      <sheetData sheetId="60" refreshError="1">
        <row r="2">
          <cell r="D2" t="str">
            <v>Product Development</v>
          </cell>
        </row>
        <row r="4">
          <cell r="D4" t="str">
            <v>January</v>
          </cell>
          <cell r="I4" t="str">
            <v>YTD</v>
          </cell>
          <cell r="M4" t="str">
            <v>FYE</v>
          </cell>
        </row>
        <row r="5">
          <cell r="C5" t="str">
            <v>$000s</v>
          </cell>
          <cell r="D5" t="str">
            <v>Jan</v>
          </cell>
          <cell r="E5" t="str">
            <v>B/(W)</v>
          </cell>
          <cell r="F5" t="str">
            <v>B/(W)</v>
          </cell>
          <cell r="G5" t="str">
            <v>B(W) vs</v>
          </cell>
          <cell r="I5" t="str">
            <v>YTD</v>
          </cell>
          <cell r="J5" t="str">
            <v>B/(W)</v>
          </cell>
          <cell r="K5" t="str">
            <v>B(W) vs</v>
          </cell>
          <cell r="N5" t="str">
            <v>B/(W)</v>
          </cell>
          <cell r="O5" t="str">
            <v>B/(W)</v>
          </cell>
          <cell r="P5" t="str">
            <v>B(W) vs</v>
          </cell>
        </row>
        <row r="6">
          <cell r="D6" t="str">
            <v>Actuals</v>
          </cell>
          <cell r="E6" t="str">
            <v>Plan</v>
          </cell>
          <cell r="F6" t="str">
            <v>Fcst</v>
          </cell>
          <cell r="G6">
            <v>2005</v>
          </cell>
          <cell r="I6" t="str">
            <v>Actuals</v>
          </cell>
          <cell r="J6" t="str">
            <v>Plan</v>
          </cell>
          <cell r="K6">
            <v>2005</v>
          </cell>
          <cell r="M6" t="str">
            <v>FYE</v>
          </cell>
          <cell r="N6" t="str">
            <v>Plan</v>
          </cell>
          <cell r="O6" t="str">
            <v>Prior FYE</v>
          </cell>
          <cell r="P6">
            <v>2005</v>
          </cell>
        </row>
        <row r="8">
          <cell r="C8" t="str">
            <v>Revenue</v>
          </cell>
          <cell r="D8">
            <v>0</v>
          </cell>
          <cell r="E8">
            <v>0</v>
          </cell>
          <cell r="F8">
            <v>0</v>
          </cell>
          <cell r="G8">
            <v>0</v>
          </cell>
          <cell r="I8">
            <v>0</v>
          </cell>
          <cell r="J8">
            <v>0</v>
          </cell>
          <cell r="K8">
            <v>0</v>
          </cell>
          <cell r="M8">
            <v>0</v>
          </cell>
          <cell r="N8">
            <v>0</v>
          </cell>
          <cell r="O8">
            <v>0</v>
          </cell>
          <cell r="P8">
            <v>0</v>
          </cell>
        </row>
        <row r="10">
          <cell r="C10" t="str">
            <v>Salaries</v>
          </cell>
          <cell r="D10">
            <v>449.06000240339461</v>
          </cell>
          <cell r="E10">
            <v>-449.06000240339461</v>
          </cell>
          <cell r="F10">
            <v>719.87967759660557</v>
          </cell>
          <cell r="G10">
            <v>0.5844660640111915</v>
          </cell>
          <cell r="I10">
            <v>449.06000240339461</v>
          </cell>
          <cell r="J10">
            <v>-449.06000240339461</v>
          </cell>
          <cell r="K10">
            <v>0.5844660640111915</v>
          </cell>
          <cell r="M10">
            <v>10694.096462403395</v>
          </cell>
          <cell r="N10">
            <v>-10694.096462403395</v>
          </cell>
          <cell r="O10">
            <v>753.51912109660407</v>
          </cell>
          <cell r="P10">
            <v>-9.0380433538191765E-2</v>
          </cell>
        </row>
        <row r="11">
          <cell r="C11" t="str">
            <v>Commissions</v>
          </cell>
          <cell r="D11">
            <v>0</v>
          </cell>
          <cell r="E11">
            <v>0</v>
          </cell>
          <cell r="F11">
            <v>0</v>
          </cell>
          <cell r="G11" t="str">
            <v>n/a</v>
          </cell>
          <cell r="I11">
            <v>0</v>
          </cell>
          <cell r="J11">
            <v>0</v>
          </cell>
          <cell r="K11" t="str">
            <v>n/a</v>
          </cell>
          <cell r="M11">
            <v>4.0000000000040004E-5</v>
          </cell>
          <cell r="N11">
            <v>-4.0000000000040004E-5</v>
          </cell>
          <cell r="O11">
            <v>0</v>
          </cell>
          <cell r="P11">
            <v>-0.10059432000078432</v>
          </cell>
        </row>
        <row r="12">
          <cell r="C12" t="str">
            <v>Bonus</v>
          </cell>
          <cell r="D12">
            <v>0</v>
          </cell>
          <cell r="E12">
            <v>0</v>
          </cell>
          <cell r="F12">
            <v>537.96167000000003</v>
          </cell>
          <cell r="G12" t="str">
            <v>n/a</v>
          </cell>
          <cell r="I12">
            <v>0</v>
          </cell>
          <cell r="J12">
            <v>0</v>
          </cell>
          <cell r="K12" t="str">
            <v>n/a</v>
          </cell>
          <cell r="M12">
            <v>7080.6959800000004</v>
          </cell>
          <cell r="N12">
            <v>-7080.6959800000004</v>
          </cell>
          <cell r="O12">
            <v>-356.98923000000013</v>
          </cell>
          <cell r="P12">
            <v>7.0751552777283469E-2</v>
          </cell>
        </row>
        <row r="13">
          <cell r="C13" t="str">
            <v>Other Benefits &amp; Fringes</v>
          </cell>
          <cell r="D13">
            <v>97.470410097230683</v>
          </cell>
          <cell r="E13">
            <v>-97.470410097230683</v>
          </cell>
          <cell r="F13">
            <v>219.4291599027693</v>
          </cell>
          <cell r="G13">
            <v>0.66614209810268998</v>
          </cell>
          <cell r="I13">
            <v>97.470410097230683</v>
          </cell>
          <cell r="J13">
            <v>-97.470410097230683</v>
          </cell>
          <cell r="K13">
            <v>0.66614209810268998</v>
          </cell>
          <cell r="M13">
            <v>1800.7919000972308</v>
          </cell>
          <cell r="N13">
            <v>-1800.7919000972308</v>
          </cell>
          <cell r="O13">
            <v>1009.744379472769</v>
          </cell>
          <cell r="P13">
            <v>4.4682054562742553E-2</v>
          </cell>
        </row>
        <row r="14">
          <cell r="C14" t="str">
            <v>Travel &amp; Other Employee Costs</v>
          </cell>
          <cell r="D14">
            <v>-35.300731491993872</v>
          </cell>
          <cell r="E14">
            <v>35.300731491993872</v>
          </cell>
          <cell r="F14">
            <v>107.40737149199386</v>
          </cell>
          <cell r="G14">
            <v>1.4962982759730332</v>
          </cell>
          <cell r="I14">
            <v>-35.300731491993872</v>
          </cell>
          <cell r="J14">
            <v>35.300731491993872</v>
          </cell>
          <cell r="K14">
            <v>1.4962982759730332</v>
          </cell>
          <cell r="M14">
            <v>728.22030850800604</v>
          </cell>
          <cell r="N14">
            <v>-728.22030850800604</v>
          </cell>
          <cell r="O14">
            <v>158.7420714919939</v>
          </cell>
          <cell r="P14">
            <v>7.0663929908392556E-2</v>
          </cell>
        </row>
        <row r="15">
          <cell r="C15" t="str">
            <v>People Costs</v>
          </cell>
          <cell r="D15">
            <v>511.22968100863136</v>
          </cell>
          <cell r="E15">
            <v>-511.22968100863136</v>
          </cell>
          <cell r="F15">
            <v>1584.6778789913683</v>
          </cell>
          <cell r="G15">
            <v>0.74209114583795188</v>
          </cell>
          <cell r="I15">
            <v>511.22968100863136</v>
          </cell>
          <cell r="J15">
            <v>-511.22968100863136</v>
          </cell>
          <cell r="K15">
            <v>0.74209114583795188</v>
          </cell>
          <cell r="M15">
            <v>20303.804691008634</v>
          </cell>
          <cell r="N15">
            <v>-20303.804691008634</v>
          </cell>
          <cell r="O15">
            <v>1565.0163420613644</v>
          </cell>
          <cell r="P15">
            <v>-1.0335857043876958E-2</v>
          </cell>
        </row>
        <row r="16">
          <cell r="C16" t="str">
            <v>Rev Related</v>
          </cell>
          <cell r="D16">
            <v>0</v>
          </cell>
          <cell r="E16">
            <v>0</v>
          </cell>
          <cell r="F16">
            <v>-0.1</v>
          </cell>
          <cell r="G16" t="str">
            <v>n/a</v>
          </cell>
          <cell r="I16">
            <v>0</v>
          </cell>
          <cell r="J16">
            <v>0</v>
          </cell>
          <cell r="K16" t="str">
            <v>n/a</v>
          </cell>
          <cell r="M16">
            <v>10.470280000000001</v>
          </cell>
          <cell r="N16">
            <v>-10.470280000000001</v>
          </cell>
          <cell r="O16">
            <v>-14.470280000000001</v>
          </cell>
          <cell r="P16">
            <v>-5.5612626984167177E-3</v>
          </cell>
        </row>
        <row r="17">
          <cell r="C17" t="str">
            <v>Outside Services</v>
          </cell>
          <cell r="D17">
            <v>-76.559440825853216</v>
          </cell>
          <cell r="E17">
            <v>76.559440825853216</v>
          </cell>
          <cell r="F17">
            <v>110.83845082585322</v>
          </cell>
          <cell r="G17">
            <v>-35.803642300536701</v>
          </cell>
          <cell r="I17">
            <v>-76.559440825853216</v>
          </cell>
          <cell r="J17">
            <v>76.559440825853216</v>
          </cell>
          <cell r="K17">
            <v>-35.803642300536701</v>
          </cell>
          <cell r="M17">
            <v>442.16440917414684</v>
          </cell>
          <cell r="N17">
            <v>-442.16440917414684</v>
          </cell>
          <cell r="O17">
            <v>66.630250825853068</v>
          </cell>
          <cell r="P17">
            <v>0.19078567842229682</v>
          </cell>
        </row>
        <row r="18">
          <cell r="C18" t="str">
            <v>Occupancy &amp; Admin</v>
          </cell>
          <cell r="D18">
            <v>-2.3470475051227266</v>
          </cell>
          <cell r="E18">
            <v>2.3470475051227266</v>
          </cell>
          <cell r="F18">
            <v>35.215787505122726</v>
          </cell>
          <cell r="G18">
            <v>1.0522789876176113</v>
          </cell>
          <cell r="I18">
            <v>-2.3470475051227266</v>
          </cell>
          <cell r="J18">
            <v>2.3470475051227266</v>
          </cell>
          <cell r="K18">
            <v>1.0522789876176113</v>
          </cell>
          <cell r="M18">
            <v>485.53413049487727</v>
          </cell>
          <cell r="N18">
            <v>-485.53413049487727</v>
          </cell>
          <cell r="O18">
            <v>51.508013815422771</v>
          </cell>
          <cell r="P18">
            <v>-9.3041912834542981E-3</v>
          </cell>
        </row>
        <row r="19">
          <cell r="C19" t="str">
            <v>Other Opex (excl CA)</v>
          </cell>
          <cell r="D19">
            <v>0.41819468774596952</v>
          </cell>
          <cell r="E19">
            <v>-0.41819468774596952</v>
          </cell>
          <cell r="F19">
            <v>-1.6298846877459694</v>
          </cell>
          <cell r="G19">
            <v>-1.1222123842883873</v>
          </cell>
          <cell r="I19">
            <v>0.41819468774596952</v>
          </cell>
          <cell r="J19">
            <v>-0.41819468774596952</v>
          </cell>
          <cell r="K19">
            <v>-1.1222123842883873</v>
          </cell>
          <cell r="M19">
            <v>-272.56582231225406</v>
          </cell>
          <cell r="N19">
            <v>272.56582231225406</v>
          </cell>
          <cell r="O19">
            <v>-23.624344687745975</v>
          </cell>
          <cell r="P19">
            <v>-0.68176060256500826</v>
          </cell>
        </row>
        <row r="21">
          <cell r="C21" t="str">
            <v>Total OpEx</v>
          </cell>
          <cell r="D21">
            <v>432.74138736540141</v>
          </cell>
          <cell r="E21">
            <v>-432.74138736540141</v>
          </cell>
          <cell r="F21">
            <v>1729.0022326345984</v>
          </cell>
          <cell r="G21">
            <v>0.78593089643004221</v>
          </cell>
          <cell r="I21">
            <v>432.74138736540141</v>
          </cell>
          <cell r="J21">
            <v>-432.74138736540141</v>
          </cell>
          <cell r="K21">
            <v>0.78593089643004221</v>
          </cell>
          <cell r="M21">
            <v>20969.407688365405</v>
          </cell>
          <cell r="N21">
            <v>-20969.407688365405</v>
          </cell>
          <cell r="O21">
            <v>1645.0599820148943</v>
          </cell>
          <cell r="P21">
            <v>1.1909119205954718E-4</v>
          </cell>
        </row>
        <row r="23">
          <cell r="C23" t="str">
            <v>EBITDA</v>
          </cell>
          <cell r="D23">
            <v>-432.74138736540141</v>
          </cell>
          <cell r="E23">
            <v>-432.74138736540141</v>
          </cell>
          <cell r="F23">
            <v>1729.0022326345984</v>
          </cell>
          <cell r="I23">
            <v>-432.74138736540141</v>
          </cell>
          <cell r="J23">
            <v>-432.74138736540141</v>
          </cell>
          <cell r="M23">
            <v>-20969.407688365405</v>
          </cell>
          <cell r="N23">
            <v>-20969.407688365405</v>
          </cell>
          <cell r="O23">
            <v>1645.0599820148943</v>
          </cell>
        </row>
        <row r="26">
          <cell r="C26" t="str">
            <v>Depreciation</v>
          </cell>
          <cell r="D26">
            <v>115.93191321181484</v>
          </cell>
          <cell r="E26">
            <v>-115.93191321181484</v>
          </cell>
          <cell r="F26">
            <v>143.10291678818515</v>
          </cell>
          <cell r="G26">
            <v>0.40567763000069268</v>
          </cell>
          <cell r="I26">
            <v>115.93191321181484</v>
          </cell>
          <cell r="J26">
            <v>-115.93191321181484</v>
          </cell>
          <cell r="K26">
            <v>0.40567763000069268</v>
          </cell>
          <cell r="M26">
            <v>2651.9842132118151</v>
          </cell>
          <cell r="N26">
            <v>-2651.9842132118151</v>
          </cell>
          <cell r="O26">
            <v>89.68639996718548</v>
          </cell>
          <cell r="P26">
            <v>-0.23596826777790789</v>
          </cell>
        </row>
        <row r="28">
          <cell r="C28" t="str">
            <v>Total Expense</v>
          </cell>
          <cell r="D28">
            <v>548.6733005772162</v>
          </cell>
          <cell r="E28">
            <v>-548.6733005772162</v>
          </cell>
          <cell r="F28">
            <v>1872.1051494227836</v>
          </cell>
          <cell r="G28">
            <v>0.75246729848197913</v>
          </cell>
          <cell r="I28">
            <v>548.6733005772162</v>
          </cell>
          <cell r="J28">
            <v>-548.6733005772162</v>
          </cell>
          <cell r="K28">
            <v>0.75246729848197913</v>
          </cell>
          <cell r="M28">
            <v>23621.391901577219</v>
          </cell>
          <cell r="N28">
            <v>-23621.391901577219</v>
          </cell>
          <cell r="O28">
            <v>1734.7463819820798</v>
          </cell>
          <cell r="P28">
            <v>-2.1793513491774871E-2</v>
          </cell>
        </row>
        <row r="30">
          <cell r="C30" t="str">
            <v>OI</v>
          </cell>
          <cell r="D30">
            <v>-548.6733005772162</v>
          </cell>
          <cell r="E30">
            <v>-548.6733005772162</v>
          </cell>
          <cell r="F30">
            <v>1872.1051494227836</v>
          </cell>
          <cell r="I30">
            <v>-548.6733005772162</v>
          </cell>
          <cell r="J30">
            <v>-548.6733005772162</v>
          </cell>
          <cell r="M30">
            <v>-23621.391901577219</v>
          </cell>
          <cell r="N30">
            <v>-23621.391901577219</v>
          </cell>
          <cell r="O30">
            <v>1734.7463819820798</v>
          </cell>
        </row>
        <row r="34">
          <cell r="C34" t="str">
            <v>Note:</v>
          </cell>
        </row>
        <row r="36">
          <cell r="C36" t="str">
            <v>Central Allocation</v>
          </cell>
          <cell r="D36">
            <v>0</v>
          </cell>
          <cell r="E36">
            <v>0</v>
          </cell>
          <cell r="F36">
            <v>0</v>
          </cell>
          <cell r="I36">
            <v>0</v>
          </cell>
          <cell r="J36">
            <v>0</v>
          </cell>
          <cell r="M36">
            <v>0</v>
          </cell>
          <cell r="N36">
            <v>0</v>
          </cell>
          <cell r="O36">
            <v>0</v>
          </cell>
        </row>
        <row r="38">
          <cell r="C38" t="str">
            <v>EBITDA</v>
          </cell>
          <cell r="D38">
            <v>-432.74138736540141</v>
          </cell>
          <cell r="E38">
            <v>-432.74138736540141</v>
          </cell>
          <cell r="F38">
            <v>1729.0022326345984</v>
          </cell>
          <cell r="I38">
            <v>-432.74138736540141</v>
          </cell>
          <cell r="J38">
            <v>-432.74138736540141</v>
          </cell>
          <cell r="M38">
            <v>-20969.407688365405</v>
          </cell>
          <cell r="N38">
            <v>-20969.407688365405</v>
          </cell>
          <cell r="O38">
            <v>1645.0599820148943</v>
          </cell>
        </row>
        <row r="41">
          <cell r="C41" t="str">
            <v>OI</v>
          </cell>
          <cell r="D41">
            <v>-548.6733005772162</v>
          </cell>
          <cell r="E41">
            <v>-548.6733005772162</v>
          </cell>
          <cell r="F41">
            <v>1872.1051494227836</v>
          </cell>
          <cell r="I41">
            <v>-548.6733005772162</v>
          </cell>
          <cell r="J41">
            <v>-548.6733005772162</v>
          </cell>
          <cell r="M41">
            <v>-23621.391901577219</v>
          </cell>
          <cell r="N41">
            <v>-23621.391901577219</v>
          </cell>
          <cell r="O41">
            <v>1734.7463819820798</v>
          </cell>
        </row>
        <row r="51">
          <cell r="D51" t="str">
            <v>Actuals</v>
          </cell>
          <cell r="E51" t="str">
            <v>Plan</v>
          </cell>
          <cell r="F51" t="str">
            <v>Fcst</v>
          </cell>
          <cell r="G51">
            <v>2005</v>
          </cell>
          <cell r="I51" t="str">
            <v>Actuals</v>
          </cell>
          <cell r="J51" t="str">
            <v>Plan</v>
          </cell>
          <cell r="K51">
            <v>2005</v>
          </cell>
          <cell r="M51" t="str">
            <v>FYE</v>
          </cell>
          <cell r="N51" t="str">
            <v>Plan</v>
          </cell>
          <cell r="O51" t="str">
            <v>Prior FYE</v>
          </cell>
          <cell r="P51">
            <v>2005</v>
          </cell>
        </row>
        <row r="53">
          <cell r="C53" t="str">
            <v>Salaries</v>
          </cell>
          <cell r="D53">
            <v>449.06000240339461</v>
          </cell>
          <cell r="E53">
            <v>0</v>
          </cell>
          <cell r="F53">
            <v>1168.9396800000002</v>
          </cell>
          <cell r="G53">
            <v>1080.6818974599685</v>
          </cell>
          <cell r="I53">
            <v>449.06000240339461</v>
          </cell>
          <cell r="J53">
            <v>0</v>
          </cell>
          <cell r="K53">
            <v>1080.6818974599685</v>
          </cell>
          <cell r="M53">
            <v>10694.096462403395</v>
          </cell>
          <cell r="N53">
            <v>0</v>
          </cell>
          <cell r="O53">
            <v>11447.615583499999</v>
          </cell>
          <cell r="P53">
            <v>9807.6745817071951</v>
          </cell>
        </row>
        <row r="54">
          <cell r="C54" t="str">
            <v>Commissions</v>
          </cell>
          <cell r="D54">
            <v>0</v>
          </cell>
          <cell r="E54">
            <v>0</v>
          </cell>
          <cell r="F54">
            <v>0</v>
          </cell>
          <cell r="G54">
            <v>0</v>
          </cell>
          <cell r="I54">
            <v>0</v>
          </cell>
          <cell r="J54">
            <v>0</v>
          </cell>
          <cell r="K54">
            <v>0</v>
          </cell>
          <cell r="M54">
            <v>4.0000000000040004E-5</v>
          </cell>
          <cell r="N54">
            <v>0</v>
          </cell>
          <cell r="O54">
            <v>4.0000000000040004E-5</v>
          </cell>
          <cell r="P54">
            <v>3.6344000030830159E-5</v>
          </cell>
        </row>
        <row r="55">
          <cell r="C55" t="str">
            <v>Bonus</v>
          </cell>
          <cell r="D55">
            <v>0</v>
          </cell>
          <cell r="E55">
            <v>0</v>
          </cell>
          <cell r="F55">
            <v>537.96167000000003</v>
          </cell>
          <cell r="G55">
            <v>538.44892638280317</v>
          </cell>
          <cell r="I55">
            <v>0</v>
          </cell>
          <cell r="J55">
            <v>0</v>
          </cell>
          <cell r="K55">
            <v>538.44892638280317</v>
          </cell>
          <cell r="M55">
            <v>7080.6959800000004</v>
          </cell>
          <cell r="N55">
            <v>0</v>
          </cell>
          <cell r="O55">
            <v>6723.7067500000003</v>
          </cell>
          <cell r="P55">
            <v>7619.809321352509</v>
          </cell>
        </row>
        <row r="56">
          <cell r="C56" t="str">
            <v>Other Benefits &amp; Fringes</v>
          </cell>
          <cell r="D56">
            <v>97.470410097230683</v>
          </cell>
          <cell r="E56">
            <v>0</v>
          </cell>
          <cell r="F56">
            <v>316.89956999999998</v>
          </cell>
          <cell r="G56">
            <v>291.95178410727328</v>
          </cell>
          <cell r="I56">
            <v>97.470410097230683</v>
          </cell>
          <cell r="J56">
            <v>0</v>
          </cell>
          <cell r="K56">
            <v>291.95178410727328</v>
          </cell>
          <cell r="M56">
            <v>1800.7919000972308</v>
          </cell>
          <cell r="N56">
            <v>0</v>
          </cell>
          <cell r="O56">
            <v>2810.5362795699998</v>
          </cell>
          <cell r="P56">
            <v>1885.0183948685194</v>
          </cell>
        </row>
        <row r="57">
          <cell r="C57" t="str">
            <v>Travel &amp; Other Employee Costs</v>
          </cell>
          <cell r="D57">
            <v>-35.300731491993872</v>
          </cell>
          <cell r="E57">
            <v>0</v>
          </cell>
          <cell r="F57">
            <v>72.106639999999985</v>
          </cell>
          <cell r="G57">
            <v>71.128055850655372</v>
          </cell>
          <cell r="I57">
            <v>-35.300731491993872</v>
          </cell>
          <cell r="J57">
            <v>0</v>
          </cell>
          <cell r="K57">
            <v>71.128055850655372</v>
          </cell>
          <cell r="M57">
            <v>728.22030850800604</v>
          </cell>
          <cell r="N57">
            <v>0</v>
          </cell>
          <cell r="O57">
            <v>886.96237999999994</v>
          </cell>
          <cell r="P57">
            <v>783.59199857186559</v>
          </cell>
        </row>
        <row r="58">
          <cell r="C58" t="str">
            <v>People Costs</v>
          </cell>
          <cell r="D58">
            <v>511.22968100863136</v>
          </cell>
          <cell r="E58">
            <v>0</v>
          </cell>
          <cell r="F58">
            <v>2095.9075599999996</v>
          </cell>
          <cell r="G58">
            <v>1982.2106638007003</v>
          </cell>
          <cell r="I58">
            <v>511.22968100863136</v>
          </cell>
          <cell r="J58">
            <v>0</v>
          </cell>
          <cell r="K58">
            <v>1982.2106638007003</v>
          </cell>
          <cell r="M58">
            <v>20303.804691008634</v>
          </cell>
          <cell r="N58">
            <v>0</v>
          </cell>
          <cell r="O58">
            <v>21868.821033069999</v>
          </cell>
          <cell r="P58">
            <v>20096.094332844092</v>
          </cell>
        </row>
        <row r="59">
          <cell r="C59" t="str">
            <v>Rev Related</v>
          </cell>
          <cell r="D59">
            <v>0</v>
          </cell>
          <cell r="E59">
            <v>0</v>
          </cell>
          <cell r="F59">
            <v>-0.1</v>
          </cell>
          <cell r="G59">
            <v>-0.1</v>
          </cell>
          <cell r="I59">
            <v>0</v>
          </cell>
          <cell r="J59">
            <v>0</v>
          </cell>
          <cell r="K59">
            <v>-0.1</v>
          </cell>
          <cell r="M59">
            <v>10.470280000000001</v>
          </cell>
          <cell r="N59">
            <v>0</v>
          </cell>
          <cell r="O59">
            <v>-4</v>
          </cell>
          <cell r="P59">
            <v>10.412374052579429</v>
          </cell>
        </row>
        <row r="60">
          <cell r="C60" t="str">
            <v>Outside Services</v>
          </cell>
          <cell r="D60">
            <v>-76.559440825853216</v>
          </cell>
          <cell r="E60">
            <v>0</v>
          </cell>
          <cell r="F60">
            <v>34.27901</v>
          </cell>
          <cell r="G60">
            <v>-2.0802136973474705</v>
          </cell>
          <cell r="I60">
            <v>-76.559440825853216</v>
          </cell>
          <cell r="J60">
            <v>0</v>
          </cell>
          <cell r="K60">
            <v>-2.0802136973474705</v>
          </cell>
          <cell r="M60">
            <v>442.16440917414684</v>
          </cell>
          <cell r="N60">
            <v>0</v>
          </cell>
          <cell r="O60">
            <v>508.79465999999991</v>
          </cell>
          <cell r="P60">
            <v>546.41199171076323</v>
          </cell>
        </row>
        <row r="61">
          <cell r="C61" t="str">
            <v>Occupancy &amp; Admin</v>
          </cell>
          <cell r="D61">
            <v>-2.3470475051227266</v>
          </cell>
          <cell r="E61">
            <v>0</v>
          </cell>
          <cell r="F61">
            <v>32.868740000000003</v>
          </cell>
          <cell r="G61">
            <v>44.894662503603541</v>
          </cell>
          <cell r="I61">
            <v>-2.3470475051227266</v>
          </cell>
          <cell r="J61">
            <v>0</v>
          </cell>
          <cell r="K61">
            <v>44.894662503603541</v>
          </cell>
          <cell r="M61">
            <v>485.53413049487727</v>
          </cell>
          <cell r="N61">
            <v>0</v>
          </cell>
          <cell r="O61">
            <v>537.04214431030005</v>
          </cell>
          <cell r="P61">
            <v>481.05827231080946</v>
          </cell>
        </row>
        <row r="62">
          <cell r="C62" t="str">
            <v>Other Opex (excl CA)</v>
          </cell>
          <cell r="D62">
            <v>0.41819468774596952</v>
          </cell>
          <cell r="E62">
            <v>0</v>
          </cell>
          <cell r="F62">
            <v>-1.2116899999999999</v>
          </cell>
          <cell r="G62">
            <v>-3.4218683334018474</v>
          </cell>
          <cell r="I62">
            <v>0.41819468774596952</v>
          </cell>
          <cell r="J62">
            <v>0</v>
          </cell>
          <cell r="K62">
            <v>-3.4218683334018474</v>
          </cell>
          <cell r="M62">
            <v>-272.56582231225406</v>
          </cell>
          <cell r="N62">
            <v>0</v>
          </cell>
          <cell r="O62">
            <v>-296.19016700000003</v>
          </cell>
          <cell r="P62">
            <v>-162.07171335595493</v>
          </cell>
        </row>
        <row r="64">
          <cell r="C64" t="str">
            <v>Total OpEx</v>
          </cell>
          <cell r="D64">
            <v>432.74138736540141</v>
          </cell>
          <cell r="E64">
            <v>0</v>
          </cell>
          <cell r="F64">
            <v>2161.7436199999997</v>
          </cell>
          <cell r="G64">
            <v>2021.5032442735546</v>
          </cell>
          <cell r="I64">
            <v>432.74138736540141</v>
          </cell>
          <cell r="J64">
            <v>0</v>
          </cell>
          <cell r="K64">
            <v>2021.5032442735546</v>
          </cell>
          <cell r="M64">
            <v>20969.407688365402</v>
          </cell>
          <cell r="N64">
            <v>0</v>
          </cell>
          <cell r="O64">
            <v>22614.467670380302</v>
          </cell>
          <cell r="P64">
            <v>20971.905257562288</v>
          </cell>
        </row>
        <row r="66">
          <cell r="C66" t="str">
            <v>EBITDA</v>
          </cell>
          <cell r="D66">
            <v>-432.74138736540141</v>
          </cell>
          <cell r="E66">
            <v>0</v>
          </cell>
          <cell r="F66">
            <v>-2161.7436199999997</v>
          </cell>
          <cell r="G66">
            <v>-2021.5032442735546</v>
          </cell>
          <cell r="I66">
            <v>-432.74138736540141</v>
          </cell>
          <cell r="J66">
            <v>0</v>
          </cell>
          <cell r="K66">
            <v>-2021.5032442735546</v>
          </cell>
          <cell r="M66">
            <v>-20969.407688365402</v>
          </cell>
          <cell r="N66">
            <v>0</v>
          </cell>
          <cell r="O66">
            <v>-22614.467670380302</v>
          </cell>
          <cell r="P66">
            <v>-20971.905257562288</v>
          </cell>
        </row>
        <row r="68">
          <cell r="C68" t="str">
            <v>Depreciation</v>
          </cell>
          <cell r="D68">
            <v>115.93191321181484</v>
          </cell>
          <cell r="E68">
            <v>0</v>
          </cell>
          <cell r="F68">
            <v>259.03483</v>
          </cell>
          <cell r="G68">
            <v>195.06570686873181</v>
          </cell>
          <cell r="I68">
            <v>115.93191321181484</v>
          </cell>
          <cell r="J68">
            <v>0</v>
          </cell>
          <cell r="K68">
            <v>195.06570686873181</v>
          </cell>
          <cell r="M68">
            <v>2651.9842132118151</v>
          </cell>
          <cell r="N68">
            <v>0</v>
          </cell>
          <cell r="O68">
            <v>2741.6706131790006</v>
          </cell>
          <cell r="P68">
            <v>2145.6733820356885</v>
          </cell>
        </row>
        <row r="70">
          <cell r="C70" t="str">
            <v>Total Expense</v>
          </cell>
          <cell r="D70">
            <v>548.6733005772162</v>
          </cell>
          <cell r="E70">
            <v>0</v>
          </cell>
          <cell r="F70">
            <v>2420.7784500000007</v>
          </cell>
          <cell r="G70">
            <v>2216.5689511422866</v>
          </cell>
          <cell r="I70">
            <v>548.6733005772162</v>
          </cell>
          <cell r="J70">
            <v>0</v>
          </cell>
          <cell r="K70">
            <v>2216.5689511422866</v>
          </cell>
          <cell r="M70">
            <v>23621.391901577223</v>
          </cell>
          <cell r="N70">
            <v>0</v>
          </cell>
          <cell r="O70">
            <v>25356.138283559303</v>
          </cell>
          <cell r="P70">
            <v>23117.578639597974</v>
          </cell>
        </row>
        <row r="72">
          <cell r="C72" t="str">
            <v>OI</v>
          </cell>
          <cell r="D72">
            <v>-548.6733005772162</v>
          </cell>
          <cell r="E72">
            <v>0</v>
          </cell>
          <cell r="F72">
            <v>-2420.7784500000007</v>
          </cell>
          <cell r="G72">
            <v>-2216.5689511422866</v>
          </cell>
          <cell r="I72">
            <v>-548.6733005772162</v>
          </cell>
          <cell r="J72">
            <v>0</v>
          </cell>
          <cell r="K72">
            <v>-2216.5689511422866</v>
          </cell>
          <cell r="M72">
            <v>-23621.391901577223</v>
          </cell>
          <cell r="N72">
            <v>0</v>
          </cell>
          <cell r="O72">
            <v>-25356.138283559303</v>
          </cell>
          <cell r="P72">
            <v>-23117.578639597974</v>
          </cell>
        </row>
        <row r="74">
          <cell r="C74" t="str">
            <v>Central Allocation</v>
          </cell>
          <cell r="D74">
            <v>0</v>
          </cell>
          <cell r="E74">
            <v>0</v>
          </cell>
          <cell r="F74">
            <v>0</v>
          </cell>
          <cell r="G74">
            <v>0</v>
          </cell>
          <cell r="I74">
            <v>0</v>
          </cell>
          <cell r="J74">
            <v>0</v>
          </cell>
          <cell r="K74">
            <v>0</v>
          </cell>
          <cell r="M74">
            <v>0</v>
          </cell>
          <cell r="N74">
            <v>0</v>
          </cell>
          <cell r="O74">
            <v>0</v>
          </cell>
          <cell r="P74">
            <v>0</v>
          </cell>
        </row>
      </sheetData>
      <sheetData sheetId="61"/>
      <sheetData sheetId="62"/>
      <sheetData sheetId="63"/>
      <sheetData sheetId="64"/>
      <sheetData sheetId="65" refreshError="1">
        <row r="4">
          <cell r="D4" t="str">
            <v>January</v>
          </cell>
          <cell r="I4" t="str">
            <v>YTD</v>
          </cell>
          <cell r="M4" t="str">
            <v>FYE</v>
          </cell>
        </row>
        <row r="5">
          <cell r="C5" t="str">
            <v>$000s</v>
          </cell>
          <cell r="D5" t="str">
            <v>Jan</v>
          </cell>
          <cell r="E5" t="str">
            <v>B/(W)</v>
          </cell>
          <cell r="F5" t="str">
            <v>B/(W)</v>
          </cell>
          <cell r="G5" t="str">
            <v>B(W) vs</v>
          </cell>
          <cell r="I5" t="str">
            <v>YTD</v>
          </cell>
          <cell r="J5" t="str">
            <v>B/(W)</v>
          </cell>
          <cell r="K5" t="str">
            <v>B(W) vs</v>
          </cell>
          <cell r="N5" t="str">
            <v>B/(W)</v>
          </cell>
          <cell r="O5" t="str">
            <v>B/(W)</v>
          </cell>
          <cell r="P5" t="str">
            <v>B(W) vs</v>
          </cell>
          <cell r="Q5" t="str">
            <v>B(W) vs</v>
          </cell>
        </row>
        <row r="6">
          <cell r="D6" t="str">
            <v>Actuals</v>
          </cell>
          <cell r="E6" t="str">
            <v>Plan</v>
          </cell>
          <cell r="F6" t="str">
            <v>Fcst</v>
          </cell>
          <cell r="G6">
            <v>2005</v>
          </cell>
          <cell r="I6" t="str">
            <v>Actuals</v>
          </cell>
          <cell r="J6" t="str">
            <v>Plan</v>
          </cell>
          <cell r="K6">
            <v>2005</v>
          </cell>
          <cell r="M6" t="str">
            <v>FYE</v>
          </cell>
          <cell r="N6" t="str">
            <v>Plan</v>
          </cell>
          <cell r="O6" t="str">
            <v>Prior FYE</v>
          </cell>
          <cell r="P6">
            <v>2005</v>
          </cell>
          <cell r="Q6" t="str">
            <v>2005 Org</v>
          </cell>
        </row>
        <row r="8">
          <cell r="C8" t="str">
            <v>Investment Management</v>
          </cell>
          <cell r="D8">
            <v>40762.622993465469</v>
          </cell>
          <cell r="E8">
            <v>40762.622993465469</v>
          </cell>
          <cell r="F8">
            <v>-2435.20840536998</v>
          </cell>
          <cell r="G8">
            <v>-5.91634309639677E-2</v>
          </cell>
          <cell r="I8">
            <v>40758.905553465469</v>
          </cell>
          <cell r="J8">
            <v>40758.905553465469</v>
          </cell>
          <cell r="K8">
            <v>-5.9249232692079219E-2</v>
          </cell>
          <cell r="M8">
            <v>501152.0919083503</v>
          </cell>
          <cell r="N8">
            <v>501152.0919083503</v>
          </cell>
          <cell r="O8">
            <v>-647.24125859304331</v>
          </cell>
          <cell r="P8">
            <v>-4.8817612082757344E-3</v>
          </cell>
          <cell r="Q8">
            <v>1.1888317836395587E-2</v>
          </cell>
        </row>
        <row r="9">
          <cell r="C9" t="str">
            <v>Other /Contingency</v>
          </cell>
          <cell r="D9">
            <v>36.902778202983541</v>
          </cell>
          <cell r="E9">
            <v>467.76411820298358</v>
          </cell>
          <cell r="F9">
            <v>-56.094221797016459</v>
          </cell>
          <cell r="G9">
            <v>-0.71851233680521143</v>
          </cell>
          <cell r="I9">
            <v>36.902778202983541</v>
          </cell>
          <cell r="J9">
            <v>467.76411820298358</v>
          </cell>
          <cell r="K9">
            <v>-0.71851233680521143</v>
          </cell>
          <cell r="M9">
            <v>327.48077820298357</v>
          </cell>
          <cell r="N9">
            <v>21171.075298202988</v>
          </cell>
          <cell r="O9">
            <v>36.909778202983546</v>
          </cell>
          <cell r="P9" t="str">
            <v>n/a</v>
          </cell>
          <cell r="Q9">
            <v>1.1431495654768269</v>
          </cell>
        </row>
        <row r="10">
          <cell r="C10" t="str">
            <v>Investment Banking</v>
          </cell>
          <cell r="D10">
            <v>19177.553530724788</v>
          </cell>
          <cell r="E10">
            <v>19177.553530724788</v>
          </cell>
          <cell r="F10">
            <v>1622.1128791172923</v>
          </cell>
          <cell r="G10">
            <v>9.8956795960289765E-2</v>
          </cell>
          <cell r="I10">
            <v>19134.108140724788</v>
          </cell>
          <cell r="J10">
            <v>19134.108140724788</v>
          </cell>
          <cell r="K10">
            <v>9.6467187131032514E-2</v>
          </cell>
          <cell r="M10">
            <v>223369.0504525725</v>
          </cell>
          <cell r="N10">
            <v>223369.0504525725</v>
          </cell>
          <cell r="O10">
            <v>2631.5170733496489</v>
          </cell>
          <cell r="P10">
            <v>5.2003486726014021E-3</v>
          </cell>
          <cell r="Q10">
            <v>8.4442270348109472E-2</v>
          </cell>
        </row>
        <row r="11">
          <cell r="C11" t="str">
            <v>Corporate</v>
          </cell>
          <cell r="D11" t="e">
            <v>#REF!</v>
          </cell>
          <cell r="E11" t="e">
            <v>#REF!</v>
          </cell>
          <cell r="F11" t="e">
            <v>#REF!</v>
          </cell>
          <cell r="G11" t="e">
            <v>#REF!</v>
          </cell>
          <cell r="I11" t="e">
            <v>#REF!</v>
          </cell>
          <cell r="J11" t="e">
            <v>#REF!</v>
          </cell>
          <cell r="K11" t="e">
            <v>#REF!</v>
          </cell>
          <cell r="M11" t="e">
            <v>#REF!</v>
          </cell>
          <cell r="N11" t="e">
            <v>#REF!</v>
          </cell>
          <cell r="O11" t="e">
            <v>#REF!</v>
          </cell>
          <cell r="P11" t="e">
            <v>#REF!</v>
          </cell>
          <cell r="Q11" t="e">
            <v>#REF!</v>
          </cell>
        </row>
        <row r="12">
          <cell r="C12" t="str">
            <v>Publications</v>
          </cell>
          <cell r="D12">
            <v>1931.1622958431965</v>
          </cell>
          <cell r="E12">
            <v>-1266.5927524371766</v>
          </cell>
          <cell r="F12">
            <v>-1566.8440473802982</v>
          </cell>
          <cell r="G12">
            <v>-0.44704636307567031</v>
          </cell>
          <cell r="I12">
            <v>1931.1622958431965</v>
          </cell>
          <cell r="J12">
            <v>-1266.5927524371766</v>
          </cell>
          <cell r="K12">
            <v>-0.44704636307567031</v>
          </cell>
          <cell r="M12">
            <v>36213.558403311588</v>
          </cell>
          <cell r="N12">
            <v>2234.8950594060079</v>
          </cell>
          <cell r="O12">
            <v>-1288.2497178048507</v>
          </cell>
          <cell r="P12">
            <v>-4.0268448948500235E-2</v>
          </cell>
          <cell r="Q12">
            <v>2.5019999216821118E-2</v>
          </cell>
        </row>
        <row r="13">
          <cell r="C13" t="str">
            <v>SIC</v>
          </cell>
          <cell r="D13">
            <v>143.42132000000001</v>
          </cell>
          <cell r="E13">
            <v>-406.57867999999996</v>
          </cell>
          <cell r="F13">
            <v>-425.57867999999996</v>
          </cell>
          <cell r="G13">
            <v>-0.74796839831859097</v>
          </cell>
          <cell r="I13">
            <v>143.42132000000001</v>
          </cell>
          <cell r="J13">
            <v>-406.57867999999996</v>
          </cell>
          <cell r="K13">
            <v>-0.74796839831859097</v>
          </cell>
          <cell r="M13">
            <v>11366.421319999999</v>
          </cell>
          <cell r="N13">
            <v>1769.4213199999995</v>
          </cell>
          <cell r="O13">
            <v>78.587986666667348</v>
          </cell>
          <cell r="P13">
            <v>-3.6075553566458696E-2</v>
          </cell>
          <cell r="Q13">
            <v>4.8069983952611049E-2</v>
          </cell>
        </row>
        <row r="14">
          <cell r="F14" t="str">
            <v>`</v>
          </cell>
          <cell r="M14">
            <v>0</v>
          </cell>
        </row>
        <row r="15">
          <cell r="C15" t="str">
            <v>Total CIBIM</v>
          </cell>
          <cell r="D15" t="e">
            <v>#REF!</v>
          </cell>
          <cell r="E15" t="e">
            <v>#REF!</v>
          </cell>
          <cell r="F15" t="e">
            <v>#REF!</v>
          </cell>
          <cell r="G15" t="e">
            <v>#REF!</v>
          </cell>
          <cell r="I15" t="e">
            <v>#REF!</v>
          </cell>
          <cell r="J15" t="e">
            <v>#REF!</v>
          </cell>
          <cell r="K15" t="e">
            <v>#REF!</v>
          </cell>
          <cell r="M15" t="e">
            <v>#REF!</v>
          </cell>
          <cell r="N15" t="e">
            <v>#REF!</v>
          </cell>
          <cell r="O15" t="e">
            <v>#REF!</v>
          </cell>
          <cell r="P15" t="e">
            <v>#REF!</v>
          </cell>
          <cell r="Q15" t="e">
            <v>#REF!</v>
          </cell>
        </row>
        <row r="24">
          <cell r="D24" t="str">
            <v>Actuals</v>
          </cell>
          <cell r="E24" t="str">
            <v>Plan</v>
          </cell>
          <cell r="F24" t="str">
            <v>Fcst</v>
          </cell>
          <cell r="G24">
            <v>2005</v>
          </cell>
          <cell r="I24" t="str">
            <v>Actuals</v>
          </cell>
          <cell r="J24" t="str">
            <v>Plan</v>
          </cell>
          <cell r="K24">
            <v>2005</v>
          </cell>
          <cell r="M24" t="str">
            <v>FYE</v>
          </cell>
          <cell r="N24" t="str">
            <v>Plan</v>
          </cell>
          <cell r="O24" t="str">
            <v>Prior FYE</v>
          </cell>
          <cell r="P24">
            <v>2005</v>
          </cell>
          <cell r="Q24" t="str">
            <v>2005 org</v>
          </cell>
        </row>
        <row r="26">
          <cell r="C26" t="str">
            <v>Investment Management</v>
          </cell>
          <cell r="D26">
            <v>40762.622993465469</v>
          </cell>
          <cell r="E26">
            <v>0</v>
          </cell>
          <cell r="F26">
            <v>43197.831398835449</v>
          </cell>
          <cell r="G26">
            <v>43325.93389224897</v>
          </cell>
          <cell r="I26">
            <v>40758.905553465469</v>
          </cell>
          <cell r="J26">
            <v>0</v>
          </cell>
          <cell r="K26">
            <v>43325.93389224897</v>
          </cell>
          <cell r="M26">
            <v>501152.0919083503</v>
          </cell>
          <cell r="N26">
            <v>0</v>
          </cell>
          <cell r="O26">
            <v>501799.33316694334</v>
          </cell>
          <cell r="P26">
            <v>503610.59859263635</v>
          </cell>
          <cell r="Q26">
            <v>495264.23329</v>
          </cell>
        </row>
        <row r="27">
          <cell r="C27" t="str">
            <v>Investment Banking</v>
          </cell>
          <cell r="D27">
            <v>19177.553530724788</v>
          </cell>
          <cell r="E27">
            <v>0</v>
          </cell>
          <cell r="F27">
            <v>17555.440651607496</v>
          </cell>
          <cell r="G27">
            <v>17450.689236574646</v>
          </cell>
          <cell r="I27">
            <v>19134.108140724788</v>
          </cell>
          <cell r="J27">
            <v>0</v>
          </cell>
          <cell r="K27">
            <v>17450.689236574646</v>
          </cell>
          <cell r="M27">
            <v>223369.0504525725</v>
          </cell>
          <cell r="N27">
            <v>0</v>
          </cell>
          <cell r="O27">
            <v>220737.53337922285</v>
          </cell>
          <cell r="P27">
            <v>222213.46296540619</v>
          </cell>
          <cell r="Q27">
            <v>205975.97176000001</v>
          </cell>
        </row>
        <row r="28">
          <cell r="C28" t="str">
            <v>Corporate</v>
          </cell>
          <cell r="D28" t="e">
            <v>#REF!</v>
          </cell>
          <cell r="E28">
            <v>0</v>
          </cell>
          <cell r="F28">
            <v>15005.935627327788</v>
          </cell>
          <cell r="G28" t="e">
            <v>#REF!</v>
          </cell>
          <cell r="I28" t="e">
            <v>#REF!</v>
          </cell>
          <cell r="J28">
            <v>0</v>
          </cell>
          <cell r="K28" t="e">
            <v>#REF!</v>
          </cell>
          <cell r="M28" t="e">
            <v>#REF!</v>
          </cell>
          <cell r="N28">
            <v>0</v>
          </cell>
          <cell r="O28">
            <v>198635.71230334026</v>
          </cell>
          <cell r="P28" t="e">
            <v>#REF!</v>
          </cell>
          <cell r="Q28">
            <v>185428.11297399999</v>
          </cell>
        </row>
        <row r="29">
          <cell r="C29" t="str">
            <v>Publications</v>
          </cell>
          <cell r="D29">
            <v>1931.1622958431965</v>
          </cell>
          <cell r="E29">
            <v>3197.7550482803731</v>
          </cell>
          <cell r="F29">
            <v>3498.0063432234947</v>
          </cell>
          <cell r="G29">
            <v>3492.4488544551723</v>
          </cell>
          <cell r="I29">
            <v>1931.1622958431965</v>
          </cell>
          <cell r="J29">
            <v>3197.7550482803731</v>
          </cell>
          <cell r="K29">
            <v>3492.4488544551723</v>
          </cell>
          <cell r="M29">
            <v>36213.558403311588</v>
          </cell>
          <cell r="N29">
            <v>33978.66334390558</v>
          </cell>
          <cell r="O29">
            <v>37501.808121116439</v>
          </cell>
          <cell r="P29">
            <v>37733.008114232922</v>
          </cell>
          <cell r="Q29">
            <v>35329.611549999994</v>
          </cell>
        </row>
        <row r="30">
          <cell r="C30" t="str">
            <v>SIC</v>
          </cell>
          <cell r="D30">
            <v>143.42132000000001</v>
          </cell>
          <cell r="E30">
            <v>550</v>
          </cell>
          <cell r="F30">
            <v>569</v>
          </cell>
          <cell r="G30">
            <v>569.06085999999993</v>
          </cell>
          <cell r="I30">
            <v>143.42132000000001</v>
          </cell>
          <cell r="J30">
            <v>550</v>
          </cell>
          <cell r="K30">
            <v>569.06085999999993</v>
          </cell>
          <cell r="M30">
            <v>11366.421319999999</v>
          </cell>
          <cell r="N30">
            <v>9597</v>
          </cell>
          <cell r="O30">
            <v>11287.833333333332</v>
          </cell>
          <cell r="P30">
            <v>11791.817669999999</v>
          </cell>
          <cell r="Q30">
            <v>10845.09765</v>
          </cell>
        </row>
        <row r="31">
          <cell r="C31" t="str">
            <v>Other /Contingency</v>
          </cell>
          <cell r="D31">
            <v>36.902778202983541</v>
          </cell>
          <cell r="E31">
            <v>-430.86134000000004</v>
          </cell>
          <cell r="F31">
            <v>92.997</v>
          </cell>
          <cell r="G31">
            <v>131.09909608168846</v>
          </cell>
          <cell r="I31">
            <v>36.902778202983541</v>
          </cell>
          <cell r="J31">
            <v>-430.86134000000004</v>
          </cell>
          <cell r="K31">
            <v>131.09909608168846</v>
          </cell>
          <cell r="M31">
            <v>327.48077820298357</v>
          </cell>
          <cell r="N31">
            <v>-20843.594520000006</v>
          </cell>
          <cell r="O31">
            <v>290.57100000000003</v>
          </cell>
          <cell r="P31">
            <v>167.92417475047577</v>
          </cell>
          <cell r="Q31">
            <v>152.80351100000001</v>
          </cell>
        </row>
        <row r="32">
          <cell r="M32">
            <v>0</v>
          </cell>
          <cell r="N32">
            <v>22732.068823905574</v>
          </cell>
          <cell r="O32">
            <v>970252.79130395618</v>
          </cell>
          <cell r="P32" t="e">
            <v>#REF!</v>
          </cell>
        </row>
        <row r="33">
          <cell r="C33" t="str">
            <v>TOTAL IM + Portia</v>
          </cell>
          <cell r="D33" t="e">
            <v>#REF!</v>
          </cell>
          <cell r="E33">
            <v>3316.8937082803732</v>
          </cell>
          <cell r="F33">
            <v>79919.211020994218</v>
          </cell>
          <cell r="G33" t="e">
            <v>#REF!</v>
          </cell>
          <cell r="I33" t="e">
            <v>#REF!</v>
          </cell>
          <cell r="J33">
            <v>3316.8937082803732</v>
          </cell>
          <cell r="K33" t="e">
            <v>#REF!</v>
          </cell>
          <cell r="M33" t="e">
            <v>#REF!</v>
          </cell>
          <cell r="N33">
            <v>22732.068823905574</v>
          </cell>
          <cell r="O33">
            <v>970252.79130395618</v>
          </cell>
          <cell r="P33" t="e">
            <v>#REF!</v>
          </cell>
          <cell r="Q33">
            <v>932995.83073499997</v>
          </cell>
        </row>
        <row r="36">
          <cell r="C36" t="str">
            <v>IM NET</v>
          </cell>
          <cell r="D36">
            <v>40799.52577166845</v>
          </cell>
          <cell r="E36">
            <v>-430.86134000000004</v>
          </cell>
          <cell r="F36">
            <v>43290.828398835452</v>
          </cell>
          <cell r="G36">
            <v>43457.032988330655</v>
          </cell>
          <cell r="I36">
            <v>40795.80833166845</v>
          </cell>
          <cell r="J36">
            <v>-430.86134000000004</v>
          </cell>
          <cell r="K36">
            <v>43457.032988330655</v>
          </cell>
          <cell r="M36">
            <v>501479.57268655329</v>
          </cell>
          <cell r="N36">
            <v>-20843.594520000006</v>
          </cell>
          <cell r="O36">
            <v>502089.90416694334</v>
          </cell>
          <cell r="P36">
            <v>503778.52276738681</v>
          </cell>
        </row>
      </sheetData>
      <sheetData sheetId="66"/>
      <sheetData sheetId="67" refreshError="1">
        <row r="2">
          <cell r="B2" t="str">
            <v>Revenue</v>
          </cell>
        </row>
        <row r="3">
          <cell r="C3" t="str">
            <v>January</v>
          </cell>
          <cell r="H3" t="str">
            <v>YTD</v>
          </cell>
          <cell r="L3" t="str">
            <v>FYE</v>
          </cell>
        </row>
        <row r="4">
          <cell r="B4" t="str">
            <v>$000s</v>
          </cell>
          <cell r="C4" t="str">
            <v>Jan</v>
          </cell>
          <cell r="D4" t="str">
            <v>B/(W)</v>
          </cell>
          <cell r="E4" t="str">
            <v>B/(W)</v>
          </cell>
          <cell r="F4" t="str">
            <v>B(W) vs</v>
          </cell>
          <cell r="H4" t="str">
            <v>YTD</v>
          </cell>
          <cell r="I4" t="str">
            <v>B/(W)</v>
          </cell>
          <cell r="J4" t="str">
            <v>B(W) vs</v>
          </cell>
          <cell r="M4" t="str">
            <v>B/(W)</v>
          </cell>
          <cell r="N4" t="str">
            <v>B/(W)</v>
          </cell>
          <cell r="O4" t="str">
            <v>B(W) vs</v>
          </cell>
          <cell r="P4" t="str">
            <v>B(W) vs</v>
          </cell>
        </row>
        <row r="5">
          <cell r="C5" t="str">
            <v>Actuals</v>
          </cell>
          <cell r="D5" t="str">
            <v>Plan</v>
          </cell>
          <cell r="E5" t="str">
            <v>Fcst</v>
          </cell>
          <cell r="F5">
            <v>2005</v>
          </cell>
          <cell r="H5" t="str">
            <v>Actuals</v>
          </cell>
          <cell r="I5" t="str">
            <v>Plan</v>
          </cell>
          <cell r="J5">
            <v>2005</v>
          </cell>
          <cell r="L5" t="str">
            <v>FYE</v>
          </cell>
          <cell r="M5" t="str">
            <v>Plan</v>
          </cell>
          <cell r="N5" t="str">
            <v>Prior FYE</v>
          </cell>
          <cell r="O5">
            <v>2005</v>
          </cell>
          <cell r="P5" t="str">
            <v>2005 org</v>
          </cell>
        </row>
        <row r="7">
          <cell r="B7" t="str">
            <v>North America</v>
          </cell>
          <cell r="C7" t="e">
            <v>#REF!</v>
          </cell>
          <cell r="D7" t="e">
            <v>#REF!</v>
          </cell>
          <cell r="E7" t="e">
            <v>#REF!</v>
          </cell>
          <cell r="F7" t="e">
            <v>#REF!</v>
          </cell>
          <cell r="H7" t="e">
            <v>#REF!</v>
          </cell>
          <cell r="I7" t="e">
            <v>#REF!</v>
          </cell>
          <cell r="J7" t="e">
            <v>#REF!</v>
          </cell>
          <cell r="L7" t="e">
            <v>#REF!</v>
          </cell>
          <cell r="M7" t="e">
            <v>#REF!</v>
          </cell>
          <cell r="N7" t="e">
            <v>#REF!</v>
          </cell>
          <cell r="O7" t="e">
            <v>#REF!</v>
          </cell>
          <cell r="P7" t="e">
            <v>#REF!</v>
          </cell>
        </row>
        <row r="8">
          <cell r="B8" t="str">
            <v>Recurring</v>
          </cell>
          <cell r="C8">
            <v>46853.478076935098</v>
          </cell>
          <cell r="D8">
            <v>-302.8728077621272</v>
          </cell>
          <cell r="E8">
            <v>-4.0000000008149073E-3</v>
          </cell>
          <cell r="F8">
            <v>0.19113618211696148</v>
          </cell>
          <cell r="H8">
            <v>46853.478076935098</v>
          </cell>
          <cell r="I8">
            <v>-302.8728077621272</v>
          </cell>
          <cell r="J8">
            <v>0.16046543206945688</v>
          </cell>
          <cell r="L8">
            <v>568636.71261744748</v>
          </cell>
          <cell r="M8">
            <v>-20263.235424569575</v>
          </cell>
          <cell r="N8">
            <v>443.03005838871468</v>
          </cell>
          <cell r="O8">
            <v>7.6033011360142649E-2</v>
          </cell>
        </row>
        <row r="9">
          <cell r="B9" t="str">
            <v>Non-Recurring</v>
          </cell>
          <cell r="C9" t="e">
            <v>#REF!</v>
          </cell>
          <cell r="D9" t="e">
            <v>#REF!</v>
          </cell>
          <cell r="E9" t="e">
            <v>#REF!</v>
          </cell>
          <cell r="F9" t="e">
            <v>#REF!</v>
          </cell>
          <cell r="H9" t="e">
            <v>#REF!</v>
          </cell>
          <cell r="I9" t="e">
            <v>#REF!</v>
          </cell>
          <cell r="J9" t="e">
            <v>#REF!</v>
          </cell>
          <cell r="L9" t="e">
            <v>#REF!</v>
          </cell>
          <cell r="M9" t="e">
            <v>#REF!</v>
          </cell>
          <cell r="N9" t="e">
            <v>#REF!</v>
          </cell>
          <cell r="O9" t="e">
            <v>#REF!</v>
          </cell>
        </row>
        <row r="11">
          <cell r="B11" t="str">
            <v>Europe</v>
          </cell>
          <cell r="C11">
            <v>22226.992015655444</v>
          </cell>
          <cell r="D11">
            <v>19991.037120152032</v>
          </cell>
          <cell r="E11">
            <v>-819.0947619679996</v>
          </cell>
          <cell r="F11">
            <v>-3.074782739092002E-2</v>
          </cell>
          <cell r="H11">
            <v>22226.992015655444</v>
          </cell>
          <cell r="I11">
            <v>19991.037120152032</v>
          </cell>
          <cell r="J11">
            <v>-3.172324835563848E-2</v>
          </cell>
          <cell r="L11">
            <v>261610.33535682841</v>
          </cell>
          <cell r="M11">
            <v>240469.05571217075</v>
          </cell>
          <cell r="N11">
            <v>75.149878244250431</v>
          </cell>
          <cell r="O11">
            <v>1.3832243550980299E-3</v>
          </cell>
          <cell r="P11">
            <v>2.7245180062087364E-2</v>
          </cell>
        </row>
        <row r="12">
          <cell r="B12" t="str">
            <v>Recurring</v>
          </cell>
          <cell r="C12">
            <v>18286.668920480584</v>
          </cell>
          <cell r="D12">
            <v>162.10692411343553</v>
          </cell>
          <cell r="E12">
            <v>0</v>
          </cell>
          <cell r="F12">
            <v>7.3165508293973711E-2</v>
          </cell>
          <cell r="H12">
            <v>18286.668920480584</v>
          </cell>
          <cell r="I12">
            <v>162.10692411343553</v>
          </cell>
          <cell r="J12">
            <v>6.8177282747640622E-2</v>
          </cell>
          <cell r="L12">
            <v>225233.58668904254</v>
          </cell>
          <cell r="M12">
            <v>-4934.3876532730937</v>
          </cell>
          <cell r="N12">
            <v>186.19268870414817</v>
          </cell>
          <cell r="O12">
            <v>6.2481483077074955E-2</v>
          </cell>
        </row>
        <row r="13">
          <cell r="B13" t="str">
            <v>Non-Recurring</v>
          </cell>
          <cell r="C13">
            <v>3940.3230951748578</v>
          </cell>
          <cell r="D13">
            <v>19828.930196038596</v>
          </cell>
          <cell r="E13">
            <v>-819.0947619679996</v>
          </cell>
          <cell r="F13">
            <v>-0.33126123206052677</v>
          </cell>
          <cell r="H13">
            <v>3940.3230951748578</v>
          </cell>
          <cell r="I13">
            <v>19828.930196038596</v>
          </cell>
          <cell r="J13">
            <v>-0.49535221814822145</v>
          </cell>
          <cell r="L13">
            <v>36376.748667785854</v>
          </cell>
          <cell r="M13">
            <v>245403.44336544385</v>
          </cell>
          <cell r="N13">
            <v>-111.04281045989774</v>
          </cell>
          <cell r="O13">
            <v>-0.26154659091422722</v>
          </cell>
        </row>
        <row r="15">
          <cell r="B15" t="str">
            <v>Asia</v>
          </cell>
          <cell r="C15">
            <v>5184.3321998267666</v>
          </cell>
          <cell r="D15">
            <v>1228.8281984095547</v>
          </cell>
          <cell r="E15">
            <v>-65.150966608921863</v>
          </cell>
          <cell r="F15">
            <v>-2.8847107030921981E-2</v>
          </cell>
          <cell r="H15">
            <v>5184.3321998267666</v>
          </cell>
          <cell r="I15">
            <v>1228.8281984095547</v>
          </cell>
          <cell r="J15">
            <v>-2.9703980948590437E-2</v>
          </cell>
          <cell r="L15">
            <v>66696.577416858927</v>
          </cell>
          <cell r="M15">
            <v>16187.620141662546</v>
          </cell>
          <cell r="N15">
            <v>140.02597512059219</v>
          </cell>
          <cell r="O15">
            <v>-1.8344905567649832E-2</v>
          </cell>
          <cell r="P15">
            <v>0.11984177099032396</v>
          </cell>
        </row>
        <row r="16">
          <cell r="B16" t="str">
            <v>Recurring</v>
          </cell>
          <cell r="C16">
            <v>4516.5457964356883</v>
          </cell>
          <cell r="D16">
            <v>39.968344880981022</v>
          </cell>
          <cell r="E16">
            <v>0</v>
          </cell>
          <cell r="F16">
            <v>4.9871241300602762E-2</v>
          </cell>
          <cell r="H16">
            <v>4516.5457964356883</v>
          </cell>
          <cell r="I16">
            <v>39.968344880981022</v>
          </cell>
          <cell r="J16">
            <v>4.7502245359936912E-2</v>
          </cell>
          <cell r="L16">
            <v>57152.324189873027</v>
          </cell>
          <cell r="M16">
            <v>1718.352469796082</v>
          </cell>
          <cell r="N16">
            <v>28.901546565139142</v>
          </cell>
          <cell r="O16">
            <v>7.1624050572087261E-2</v>
          </cell>
        </row>
        <row r="17">
          <cell r="B17" t="str">
            <v>Non-Recurring</v>
          </cell>
          <cell r="C17">
            <v>667.78640339107801</v>
          </cell>
          <cell r="D17">
            <v>1188.8598535285737</v>
          </cell>
          <cell r="E17">
            <v>-65.150966608921863</v>
          </cell>
          <cell r="F17">
            <v>-0.35562240096911318</v>
          </cell>
          <cell r="H17">
            <v>667.78640339107801</v>
          </cell>
          <cell r="I17">
            <v>1188.8598535285737</v>
          </cell>
          <cell r="J17">
            <v>-0.55188510820977066</v>
          </cell>
          <cell r="L17">
            <v>9544.2532269859039</v>
          </cell>
          <cell r="M17">
            <v>14469.267671866464</v>
          </cell>
          <cell r="N17">
            <v>111.12442855545305</v>
          </cell>
          <cell r="O17">
            <v>-0.34675589026145809</v>
          </cell>
        </row>
        <row r="19">
          <cell r="B19" t="str">
            <v>Total CIBIM Revenue</v>
          </cell>
          <cell r="C19" t="e">
            <v>#REF!</v>
          </cell>
          <cell r="D19" t="e">
            <v>#REF!</v>
          </cell>
          <cell r="E19" t="e">
            <v>#REF!</v>
          </cell>
          <cell r="F19" t="e">
            <v>#REF!</v>
          </cell>
          <cell r="H19" t="e">
            <v>#REF!</v>
          </cell>
          <cell r="I19" t="e">
            <v>#REF!</v>
          </cell>
          <cell r="J19" t="e">
            <v>#REF!</v>
          </cell>
          <cell r="L19" t="e">
            <v>#REF!</v>
          </cell>
          <cell r="M19" t="e">
            <v>#REF!</v>
          </cell>
          <cell r="N19" t="e">
            <v>#REF!</v>
          </cell>
          <cell r="O19" t="e">
            <v>#REF!</v>
          </cell>
          <cell r="P19" t="e">
            <v>#REF!</v>
          </cell>
        </row>
        <row r="20">
          <cell r="B20" t="str">
            <v>Recurring</v>
          </cell>
          <cell r="C20">
            <v>69656.692793851369</v>
          </cell>
          <cell r="D20">
            <v>-100.79753876771065</v>
          </cell>
          <cell r="E20">
            <v>-4.0000000008149073E-3</v>
          </cell>
          <cell r="F20">
            <v>0.14799080384071775</v>
          </cell>
          <cell r="H20">
            <v>69656.692793851369</v>
          </cell>
          <cell r="I20">
            <v>-100.79753876771065</v>
          </cell>
          <cell r="J20">
            <v>0.12891288270393783</v>
          </cell>
          <cell r="L20">
            <v>851022.62349636306</v>
          </cell>
          <cell r="M20">
            <v>-23479.270608046587</v>
          </cell>
          <cell r="N20">
            <v>658.12429365800199</v>
          </cell>
          <cell r="O20">
            <v>7.2117674486161132E-2</v>
          </cell>
        </row>
        <row r="21">
          <cell r="B21" t="str">
            <v>Non-Recurring</v>
          </cell>
          <cell r="C21" t="e">
            <v>#REF!</v>
          </cell>
          <cell r="D21" t="e">
            <v>#REF!</v>
          </cell>
          <cell r="E21" t="e">
            <v>#REF!</v>
          </cell>
          <cell r="F21" t="e">
            <v>#REF!</v>
          </cell>
          <cell r="H21" t="e">
            <v>#REF!</v>
          </cell>
          <cell r="I21" t="e">
            <v>#REF!</v>
          </cell>
          <cell r="J21" t="e">
            <v>#REF!</v>
          </cell>
          <cell r="L21" t="e">
            <v>#REF!</v>
          </cell>
          <cell r="M21" t="e">
            <v>#REF!</v>
          </cell>
          <cell r="N21" t="e">
            <v>#REF!</v>
          </cell>
          <cell r="O21" t="e">
            <v>#REF!</v>
          </cell>
        </row>
        <row r="25">
          <cell r="B25" t="str">
            <v>Net Effective Sales*</v>
          </cell>
        </row>
        <row r="27">
          <cell r="C27" t="str">
            <v>January</v>
          </cell>
          <cell r="H27" t="str">
            <v>YTD</v>
          </cell>
          <cell r="L27" t="str">
            <v>FYE</v>
          </cell>
        </row>
        <row r="28">
          <cell r="C28" t="str">
            <v>Jan</v>
          </cell>
          <cell r="D28" t="str">
            <v>B/(W)</v>
          </cell>
          <cell r="E28" t="str">
            <v>B/(W)</v>
          </cell>
          <cell r="F28" t="str">
            <v>B(W) vs</v>
          </cell>
          <cell r="H28" t="str">
            <v>YTD</v>
          </cell>
          <cell r="I28" t="str">
            <v>B/(W)</v>
          </cell>
          <cell r="J28" t="str">
            <v>B(W) vs</v>
          </cell>
          <cell r="M28" t="str">
            <v>B/(W)</v>
          </cell>
          <cell r="N28" t="str">
            <v>B/(W)</v>
          </cell>
          <cell r="O28" t="str">
            <v>B(W) vs</v>
          </cell>
          <cell r="R28" t="str">
            <v xml:space="preserve"> </v>
          </cell>
        </row>
        <row r="29">
          <cell r="C29" t="str">
            <v>Actuals</v>
          </cell>
          <cell r="D29" t="str">
            <v>Plan</v>
          </cell>
          <cell r="E29" t="str">
            <v>Fcst</v>
          </cell>
          <cell r="F29">
            <v>2005</v>
          </cell>
          <cell r="H29" t="str">
            <v>Actuals</v>
          </cell>
          <cell r="I29" t="str">
            <v>Plan</v>
          </cell>
          <cell r="J29">
            <v>2005</v>
          </cell>
          <cell r="L29" t="str">
            <v>FYE</v>
          </cell>
          <cell r="M29" t="str">
            <v>Plan</v>
          </cell>
          <cell r="N29" t="str">
            <v>Prior FYE</v>
          </cell>
          <cell r="O29">
            <v>2005</v>
          </cell>
        </row>
        <row r="31">
          <cell r="B31" t="str">
            <v>North America</v>
          </cell>
          <cell r="C31">
            <v>-3704.6821199999995</v>
          </cell>
          <cell r="D31">
            <v>-4556.0186222319771</v>
          </cell>
          <cell r="E31">
            <v>-48</v>
          </cell>
          <cell r="F31">
            <v>0.22236851981007305</v>
          </cell>
          <cell r="H31">
            <v>-3704.6821199999995</v>
          </cell>
          <cell r="I31">
            <v>-4556.0186222319771</v>
          </cell>
          <cell r="J31">
            <v>0.22236851981007305</v>
          </cell>
          <cell r="L31">
            <v>16236.455106055062</v>
          </cell>
          <cell r="M31">
            <v>-31422.12322258003</v>
          </cell>
          <cell r="N31">
            <v>-4361.0632993358886</v>
          </cell>
          <cell r="O31">
            <v>-0.80313470585950009</v>
          </cell>
        </row>
        <row r="33">
          <cell r="B33" t="str">
            <v>Europe</v>
          </cell>
          <cell r="C33">
            <v>1910.3248654083934</v>
          </cell>
          <cell r="D33">
            <v>1705.0821298372725</v>
          </cell>
          <cell r="E33">
            <v>0</v>
          </cell>
          <cell r="F33">
            <v>2.0771008155044295</v>
          </cell>
          <cell r="H33">
            <v>1910.3248654083934</v>
          </cell>
          <cell r="I33">
            <v>1705.0821298372725</v>
          </cell>
          <cell r="J33">
            <v>2.0771008155044295</v>
          </cell>
          <cell r="L33">
            <v>13550.814645153339</v>
          </cell>
          <cell r="M33">
            <v>-15569.238958133868</v>
          </cell>
          <cell r="N33">
            <v>2256.720636316506</v>
          </cell>
          <cell r="O33">
            <v>0.21575844794481969</v>
          </cell>
        </row>
        <row r="35">
          <cell r="B35" t="str">
            <v>Asia</v>
          </cell>
          <cell r="C35">
            <v>-948.09251999999992</v>
          </cell>
          <cell r="D35">
            <v>-1190.0335401147615</v>
          </cell>
          <cell r="E35">
            <v>0</v>
          </cell>
          <cell r="F35">
            <v>4.8994752236199854</v>
          </cell>
          <cell r="H35">
            <v>-948.09251999999992</v>
          </cell>
          <cell r="I35">
            <v>-1190.0335401147615</v>
          </cell>
          <cell r="J35">
            <v>4.8994752236199854</v>
          </cell>
          <cell r="L35">
            <v>4860.4723027551127</v>
          </cell>
          <cell r="M35">
            <v>502.29103151025174</v>
          </cell>
          <cell r="N35">
            <v>346.81855878162969</v>
          </cell>
          <cell r="O35">
            <v>0.44573552594463872</v>
          </cell>
        </row>
        <row r="37">
          <cell r="B37" t="str">
            <v>Worldwide</v>
          </cell>
          <cell r="C37">
            <v>-2742.449774591606</v>
          </cell>
          <cell r="D37">
            <v>-4040.9700325094664</v>
          </cell>
          <cell r="E37">
            <v>-48</v>
          </cell>
          <cell r="F37">
            <v>0.59057813584846397</v>
          </cell>
          <cell r="H37">
            <v>-2742.449774591606</v>
          </cell>
          <cell r="I37">
            <v>-4040.9700325094664</v>
          </cell>
          <cell r="J37">
            <v>0.59057813584846397</v>
          </cell>
          <cell r="L37">
            <v>34647.742053963513</v>
          </cell>
          <cell r="M37">
            <v>-46489.07114920365</v>
          </cell>
          <cell r="N37">
            <v>-1757.5241042377529</v>
          </cell>
          <cell r="O37">
            <v>-0.64274366485881862</v>
          </cell>
        </row>
        <row r="40">
          <cell r="B40" t="str">
            <v>Net Effective Sales By Group*</v>
          </cell>
        </row>
        <row r="42">
          <cell r="C42" t="str">
            <v>December</v>
          </cell>
          <cell r="H42" t="str">
            <v>YTD</v>
          </cell>
          <cell r="L42" t="str">
            <v>FYE</v>
          </cell>
        </row>
        <row r="43">
          <cell r="C43" t="str">
            <v>Dec</v>
          </cell>
          <cell r="D43" t="str">
            <v>B/(W)</v>
          </cell>
          <cell r="E43" t="str">
            <v>B/(W)</v>
          </cell>
          <cell r="F43" t="str">
            <v>B(W) vs</v>
          </cell>
          <cell r="H43" t="str">
            <v>YTD</v>
          </cell>
          <cell r="I43" t="str">
            <v>B/(W)</v>
          </cell>
          <cell r="J43" t="str">
            <v>B(W) vs</v>
          </cell>
          <cell r="M43" t="str">
            <v>B/(W)</v>
          </cell>
          <cell r="N43" t="str">
            <v>B/(W)</v>
          </cell>
          <cell r="O43" t="str">
            <v>B(W) vs</v>
          </cell>
          <cell r="R43" t="str">
            <v xml:space="preserve"> </v>
          </cell>
        </row>
        <row r="44">
          <cell r="C44" t="str">
            <v>Actuals</v>
          </cell>
          <cell r="D44" t="str">
            <v>Plan</v>
          </cell>
          <cell r="E44" t="str">
            <v>Fcst</v>
          </cell>
          <cell r="F44">
            <v>2004</v>
          </cell>
          <cell r="H44" t="str">
            <v>Actuals</v>
          </cell>
          <cell r="I44" t="str">
            <v>Plan</v>
          </cell>
          <cell r="J44">
            <v>2004</v>
          </cell>
          <cell r="L44" t="str">
            <v>FYE</v>
          </cell>
          <cell r="M44" t="str">
            <v>Plan</v>
          </cell>
          <cell r="N44" t="str">
            <v>Prior FYE</v>
          </cell>
          <cell r="O44">
            <v>2004</v>
          </cell>
        </row>
        <row r="46">
          <cell r="B46" t="str">
            <v>Investment Management</v>
          </cell>
          <cell r="C46">
            <v>-2805.1198876102831</v>
          </cell>
          <cell r="D46">
            <v>-3979.9634078313074</v>
          </cell>
          <cell r="E46">
            <v>0</v>
          </cell>
          <cell r="F46">
            <v>0.27034612289254278</v>
          </cell>
          <cell r="H46">
            <v>-2805.1198876102826</v>
          </cell>
          <cell r="I46">
            <v>-3979.9634078313074</v>
          </cell>
          <cell r="J46">
            <v>0.27034612289254289</v>
          </cell>
          <cell r="L46">
            <v>3997.9125337064079</v>
          </cell>
          <cell r="M46">
            <v>-28590.41787031258</v>
          </cell>
          <cell r="N46">
            <v>2952.1191282789723</v>
          </cell>
          <cell r="O46">
            <v>-0.90451742663547152</v>
          </cell>
        </row>
        <row r="48">
          <cell r="B48" t="str">
            <v>Investment Banking</v>
          </cell>
          <cell r="C48">
            <v>-349.14673698132287</v>
          </cell>
          <cell r="D48">
            <v>695.3746904866191</v>
          </cell>
          <cell r="E48">
            <v>-47.999999999999545</v>
          </cell>
          <cell r="F48">
            <v>-1.26454465864883</v>
          </cell>
          <cell r="H48">
            <v>-349.14673698132287</v>
          </cell>
          <cell r="I48">
            <v>695.3746904866191</v>
          </cell>
          <cell r="J48">
            <v>-1.26454465864883</v>
          </cell>
          <cell r="L48">
            <v>24081.10641852476</v>
          </cell>
          <cell r="M48">
            <v>-2488.2974233205096</v>
          </cell>
          <cell r="N48">
            <v>-4382.9726056571017</v>
          </cell>
          <cell r="O48">
            <v>1.3027408572556183</v>
          </cell>
        </row>
        <row r="50">
          <cell r="B50" t="str">
            <v>Corporate</v>
          </cell>
          <cell r="C50">
            <v>1308.3808500000002</v>
          </cell>
          <cell r="D50">
            <v>-217.84568227390832</v>
          </cell>
          <cell r="E50">
            <v>0</v>
          </cell>
          <cell r="F50">
            <v>1.2844243576683818</v>
          </cell>
          <cell r="H50">
            <v>1308.3808500000002</v>
          </cell>
          <cell r="I50">
            <v>-217.84568227390832</v>
          </cell>
          <cell r="J50">
            <v>1.2844243576683818</v>
          </cell>
          <cell r="L50">
            <v>8480.6686937246268</v>
          </cell>
          <cell r="M50">
            <v>-13789.392186973058</v>
          </cell>
          <cell r="N50">
            <v>-74.958626859619471</v>
          </cell>
          <cell r="O50">
            <v>-0.80711339236393398</v>
          </cell>
        </row>
        <row r="52">
          <cell r="B52" t="str">
            <v>Publications</v>
          </cell>
          <cell r="C52">
            <v>-896.56399999999996</v>
          </cell>
          <cell r="D52">
            <v>-538.53563289086753</v>
          </cell>
          <cell r="E52">
            <v>0</v>
          </cell>
          <cell r="F52">
            <v>-3.1026148578914947</v>
          </cell>
          <cell r="H52">
            <v>-896.56399999999996</v>
          </cell>
          <cell r="I52">
            <v>-538.53563289086753</v>
          </cell>
          <cell r="J52">
            <v>-3.1026148578914947</v>
          </cell>
          <cell r="L52">
            <v>-1911.945591992273</v>
          </cell>
          <cell r="M52">
            <v>-1620.9636685974865</v>
          </cell>
          <cell r="N52">
            <v>-251.71200000000135</v>
          </cell>
          <cell r="O52">
            <v>-3.7807728008722803</v>
          </cell>
        </row>
        <row r="54">
          <cell r="B54" t="str">
            <v>SIC</v>
          </cell>
          <cell r="C54">
            <v>0</v>
          </cell>
          <cell r="D54">
            <v>0</v>
          </cell>
          <cell r="E54">
            <v>0</v>
          </cell>
          <cell r="F54" t="str">
            <v>n/a</v>
          </cell>
          <cell r="H54">
            <v>0</v>
          </cell>
          <cell r="I54">
            <v>0</v>
          </cell>
          <cell r="J54" t="str">
            <v>n/a</v>
          </cell>
          <cell r="L54">
            <v>0</v>
          </cell>
          <cell r="M54">
            <v>0</v>
          </cell>
          <cell r="N54">
            <v>0</v>
          </cell>
          <cell r="O54" t="str">
            <v>n/a</v>
          </cell>
        </row>
        <row r="56">
          <cell r="B56" t="str">
            <v>Total</v>
          </cell>
          <cell r="C56">
            <v>-2742.449774591606</v>
          </cell>
          <cell r="D56">
            <v>-4040.9700325094636</v>
          </cell>
          <cell r="E56">
            <v>-47.999999999999545</v>
          </cell>
          <cell r="F56">
            <v>0.5905781358484643</v>
          </cell>
          <cell r="H56">
            <v>-2742.4497745916051</v>
          </cell>
          <cell r="I56">
            <v>-4040.9700325094636</v>
          </cell>
          <cell r="J56">
            <v>0.59057813584846441</v>
          </cell>
          <cell r="L56">
            <v>34647.74205396352</v>
          </cell>
          <cell r="M56">
            <v>-46489.071149203635</v>
          </cell>
          <cell r="N56">
            <v>-1757.5241042377502</v>
          </cell>
          <cell r="O56">
            <v>-0.64274366485881873</v>
          </cell>
        </row>
        <row r="59">
          <cell r="B59" t="str">
            <v>*includes Adjustments</v>
          </cell>
        </row>
        <row r="62">
          <cell r="C62" t="str">
            <v>Actuals</v>
          </cell>
          <cell r="D62" t="str">
            <v>Plan</v>
          </cell>
          <cell r="E62" t="str">
            <v>Fcst</v>
          </cell>
          <cell r="F62">
            <v>2005</v>
          </cell>
          <cell r="H62" t="str">
            <v>Actuals</v>
          </cell>
          <cell r="I62" t="str">
            <v>Plan</v>
          </cell>
          <cell r="J62">
            <v>2005</v>
          </cell>
          <cell r="L62" t="str">
            <v>FYE</v>
          </cell>
          <cell r="M62" t="str">
            <v>Plan</v>
          </cell>
          <cell r="N62" t="str">
            <v>Prior FYE</v>
          </cell>
          <cell r="O62">
            <v>2005</v>
          </cell>
          <cell r="P62" t="str">
            <v>2004 org</v>
          </cell>
        </row>
        <row r="64">
          <cell r="B64" t="str">
            <v>North America</v>
          </cell>
          <cell r="C64" t="e">
            <v>#REF!</v>
          </cell>
          <cell r="D64">
            <v>-2874.5651886402557</v>
          </cell>
          <cell r="E64">
            <v>51623.641076935099</v>
          </cell>
          <cell r="F64" t="e">
            <v>#REF!</v>
          </cell>
          <cell r="H64" t="e">
            <v>#REF!</v>
          </cell>
          <cell r="I64">
            <v>-2874.5651886402557</v>
          </cell>
          <cell r="J64" t="e">
            <v>#REF!</v>
          </cell>
          <cell r="L64" t="e">
            <v>#REF!</v>
          </cell>
          <cell r="M64">
            <v>-48918.168095948291</v>
          </cell>
          <cell r="N64">
            <v>642161.05438363377</v>
          </cell>
          <cell r="O64" t="e">
            <v>#REF!</v>
          </cell>
          <cell r="P64">
            <v>618764.8882057881</v>
          </cell>
        </row>
        <row r="65">
          <cell r="B65" t="str">
            <v>Recurring</v>
          </cell>
          <cell r="C65">
            <v>46853.478076935098</v>
          </cell>
          <cell r="D65">
            <v>47156.350884697225</v>
          </cell>
          <cell r="E65">
            <v>46853.482076935099</v>
          </cell>
          <cell r="F65">
            <v>39335.114473362883</v>
          </cell>
          <cell r="H65">
            <v>46853.478076935098</v>
          </cell>
          <cell r="I65">
            <v>47156.350884697225</v>
          </cell>
          <cell r="J65">
            <v>39335.114473362883</v>
          </cell>
          <cell r="L65">
            <v>568636.71261744748</v>
          </cell>
          <cell r="M65">
            <v>588899.94804201706</v>
          </cell>
          <cell r="N65">
            <v>568193.68255905877</v>
          </cell>
          <cell r="O65">
            <v>528456.56835255562</v>
          </cell>
        </row>
        <row r="66">
          <cell r="B66" t="str">
            <v>Non-Recurring</v>
          </cell>
          <cell r="C66" t="e">
            <v>#REF!</v>
          </cell>
          <cell r="D66">
            <v>-50030.916073337481</v>
          </cell>
          <cell r="E66">
            <v>4770.1589999999997</v>
          </cell>
          <cell r="F66" t="e">
            <v>#REF!</v>
          </cell>
          <cell r="H66" t="e">
            <v>#REF!</v>
          </cell>
          <cell r="I66">
            <v>-50030.916073337481</v>
          </cell>
          <cell r="J66" t="e">
            <v>#REF!</v>
          </cell>
          <cell r="L66" t="e">
            <v>#REF!</v>
          </cell>
          <cell r="M66">
            <v>-637818.11613796535</v>
          </cell>
          <cell r="N66">
            <v>73967.37182457505</v>
          </cell>
          <cell r="O66" t="e">
            <v>#REF!</v>
          </cell>
        </row>
        <row r="68">
          <cell r="B68" t="str">
            <v>Europe</v>
          </cell>
          <cell r="C68">
            <v>22226.992015655444</v>
          </cell>
          <cell r="D68">
            <v>2235.9548955034115</v>
          </cell>
          <cell r="E68">
            <v>23046.086777623441</v>
          </cell>
          <cell r="F68">
            <v>22932.104403566875</v>
          </cell>
          <cell r="H68">
            <v>22226.992015655444</v>
          </cell>
          <cell r="I68">
            <v>2235.9548955034115</v>
          </cell>
          <cell r="J68">
            <v>22932.104403566875</v>
          </cell>
          <cell r="L68">
            <v>261610.33535682841</v>
          </cell>
          <cell r="M68">
            <v>21141.279644657625</v>
          </cell>
          <cell r="N68">
            <v>261535.18547858414</v>
          </cell>
          <cell r="O68">
            <v>261248.96941958298</v>
          </cell>
          <cell r="P68">
            <v>254671.75746788757</v>
          </cell>
        </row>
        <row r="69">
          <cell r="B69" t="str">
            <v>Recurring</v>
          </cell>
          <cell r="C69">
            <v>18286.668920480584</v>
          </cell>
          <cell r="D69">
            <v>18124.561996367149</v>
          </cell>
          <cell r="E69">
            <v>18286.668920480584</v>
          </cell>
          <cell r="F69">
            <v>17039.933522976487</v>
          </cell>
          <cell r="H69">
            <v>18286.668920480584</v>
          </cell>
          <cell r="I69">
            <v>18124.561996367149</v>
          </cell>
          <cell r="J69">
            <v>17039.933522976487</v>
          </cell>
          <cell r="L69">
            <v>225233.58668904254</v>
          </cell>
          <cell r="M69">
            <v>230167.97434231563</v>
          </cell>
          <cell r="N69">
            <v>225047.39400033839</v>
          </cell>
          <cell r="O69">
            <v>211988.24664382744</v>
          </cell>
        </row>
        <row r="70">
          <cell r="B70" t="str">
            <v>Non-Recurring</v>
          </cell>
          <cell r="C70">
            <v>3940.3230951748578</v>
          </cell>
          <cell r="D70">
            <v>-15888.607100863737</v>
          </cell>
          <cell r="E70">
            <v>4759.4178571428574</v>
          </cell>
          <cell r="F70">
            <v>5892.1708805903891</v>
          </cell>
          <cell r="H70">
            <v>3940.3230951748578</v>
          </cell>
          <cell r="I70">
            <v>-15888.607100863737</v>
          </cell>
          <cell r="J70">
            <v>5892.1708805903891</v>
          </cell>
          <cell r="L70">
            <v>36376.748667785854</v>
          </cell>
          <cell r="M70">
            <v>-209026.69469765801</v>
          </cell>
          <cell r="N70">
            <v>36487.791478245752</v>
          </cell>
          <cell r="O70">
            <v>49260.722775755545</v>
          </cell>
        </row>
        <row r="72">
          <cell r="B72" t="str">
            <v>Asia</v>
          </cell>
          <cell r="C72">
            <v>5184.3321998267666</v>
          </cell>
          <cell r="D72">
            <v>3955.5040014172118</v>
          </cell>
          <cell r="E72">
            <v>5249.483166435688</v>
          </cell>
          <cell r="F72">
            <v>5338.3275047215848</v>
          </cell>
          <cell r="H72">
            <v>5184.3321998267666</v>
          </cell>
          <cell r="I72">
            <v>3955.5040014172118</v>
          </cell>
          <cell r="J72">
            <v>5338.3275047215848</v>
          </cell>
          <cell r="L72">
            <v>66696.577416858927</v>
          </cell>
          <cell r="M72">
            <v>50508.957275196386</v>
          </cell>
          <cell r="N72">
            <v>66556.551441738338</v>
          </cell>
          <cell r="O72">
            <v>67942.985061801926</v>
          </cell>
          <cell r="P72">
            <v>59558.929792265466</v>
          </cell>
        </row>
        <row r="73">
          <cell r="B73" t="str">
            <v>Recurring</v>
          </cell>
          <cell r="C73">
            <v>4516.5457964356883</v>
          </cell>
          <cell r="D73">
            <v>4476.5774515547073</v>
          </cell>
          <cell r="E73">
            <v>4516.5457964356883</v>
          </cell>
          <cell r="F73">
            <v>4301.9997298340086</v>
          </cell>
          <cell r="H73">
            <v>4516.5457964356883</v>
          </cell>
          <cell r="I73">
            <v>4476.5774515547073</v>
          </cell>
          <cell r="J73">
            <v>4301.9997298340086</v>
          </cell>
          <cell r="L73">
            <v>57152.324189873027</v>
          </cell>
          <cell r="M73">
            <v>55433.971720076945</v>
          </cell>
          <cell r="N73">
            <v>57123.422643307887</v>
          </cell>
          <cell r="O73">
            <v>53332.438889704106</v>
          </cell>
        </row>
        <row r="74">
          <cell r="B74" t="str">
            <v>Non-Recurring</v>
          </cell>
          <cell r="C74">
            <v>667.78640339107801</v>
          </cell>
          <cell r="D74">
            <v>-521.07345013749568</v>
          </cell>
          <cell r="E74">
            <v>732.93736999999987</v>
          </cell>
          <cell r="F74">
            <v>1036.3277748875767</v>
          </cell>
          <cell r="H74">
            <v>667.78640339107801</v>
          </cell>
          <cell r="I74">
            <v>-521.07345013749568</v>
          </cell>
          <cell r="J74">
            <v>1036.3277748875767</v>
          </cell>
          <cell r="L74">
            <v>9544.2532269859039</v>
          </cell>
          <cell r="M74">
            <v>-4925.0144448805604</v>
          </cell>
          <cell r="N74">
            <v>9433.1287984304508</v>
          </cell>
          <cell r="O74">
            <v>14610.546172097824</v>
          </cell>
        </row>
        <row r="76">
          <cell r="B76" t="str">
            <v>Total IB Revenue</v>
          </cell>
          <cell r="C76">
            <v>77940.711573405031</v>
          </cell>
          <cell r="D76">
            <v>6973.48299435222</v>
          </cell>
          <cell r="E76">
            <v>79919.211020994233</v>
          </cell>
          <cell r="F76">
            <v>80021.040949953313</v>
          </cell>
          <cell r="H76">
            <v>77940.711573405031</v>
          </cell>
          <cell r="I76">
            <v>6973.48299435222</v>
          </cell>
          <cell r="J76">
            <v>80021.040949953313</v>
          </cell>
          <cell r="L76">
            <v>971985.07420718577</v>
          </cell>
          <cell r="M76">
            <v>68858.267649032874</v>
          </cell>
          <cell r="N76">
            <v>970252.79130395618</v>
          </cell>
          <cell r="O76">
            <v>974846.98352970509</v>
          </cell>
          <cell r="P76">
            <v>932995.5754659411</v>
          </cell>
        </row>
        <row r="77">
          <cell r="B77" t="str">
            <v>Recurring</v>
          </cell>
          <cell r="C77">
            <v>69656.692793851369</v>
          </cell>
          <cell r="D77">
            <v>69757.490332619098</v>
          </cell>
          <cell r="E77">
            <v>69656.69679385137</v>
          </cell>
          <cell r="F77">
            <v>60677.047726173376</v>
          </cell>
          <cell r="H77">
            <v>69656.692793851369</v>
          </cell>
          <cell r="I77">
            <v>69757.490332619098</v>
          </cell>
          <cell r="J77">
            <v>60677.047726173376</v>
          </cell>
          <cell r="L77">
            <v>851022.62349636282</v>
          </cell>
          <cell r="M77">
            <v>874501.8941044095</v>
          </cell>
          <cell r="N77">
            <v>850364.49920270487</v>
          </cell>
          <cell r="O77">
            <v>793777.25388608733</v>
          </cell>
        </row>
        <row r="78">
          <cell r="B78" t="str">
            <v>Non-Recurring</v>
          </cell>
          <cell r="C78">
            <v>8284.0187795536622</v>
          </cell>
          <cell r="D78">
            <v>-62784.007338266878</v>
          </cell>
          <cell r="E78">
            <v>10262.514227142856</v>
          </cell>
          <cell r="F78">
            <v>19343.99322377994</v>
          </cell>
          <cell r="H78">
            <v>8284.0187795536622</v>
          </cell>
          <cell r="I78">
            <v>-62784.007338266878</v>
          </cell>
          <cell r="J78">
            <v>19343.99322377994</v>
          </cell>
          <cell r="L78">
            <v>120962.4507108229</v>
          </cell>
          <cell r="M78">
            <v>-805643.62645537662</v>
          </cell>
          <cell r="N78">
            <v>119888.29210125125</v>
          </cell>
          <cell r="O78">
            <v>181069.72964361776</v>
          </cell>
        </row>
        <row r="79">
          <cell r="C79" t="e">
            <v>#REF!</v>
          </cell>
          <cell r="D79">
            <v>-3656.5892860718468</v>
          </cell>
          <cell r="E79">
            <v>0</v>
          </cell>
          <cell r="F79" t="e">
            <v>#REF!</v>
          </cell>
          <cell r="H79" t="e">
            <v>#REF!</v>
          </cell>
          <cell r="I79">
            <v>-3656.5892860718468</v>
          </cell>
          <cell r="J79" t="e">
            <v>#REF!</v>
          </cell>
          <cell r="L79" t="e">
            <v>#REF!</v>
          </cell>
          <cell r="M79">
            <v>-46126.1988251273</v>
          </cell>
          <cell r="N79">
            <v>0</v>
          </cell>
          <cell r="O79" t="e">
            <v>#REF!</v>
          </cell>
        </row>
        <row r="82">
          <cell r="B82" t="str">
            <v>North America*</v>
          </cell>
          <cell r="C82">
            <v>-3704.6821199999995</v>
          </cell>
          <cell r="D82">
            <v>851.33650223197742</v>
          </cell>
          <cell r="E82">
            <v>-3656.6821199999995</v>
          </cell>
          <cell r="F82">
            <v>-4764.0588304053435</v>
          </cell>
          <cell r="H82">
            <v>-3704.6821199999995</v>
          </cell>
          <cell r="I82">
            <v>851.33650223197742</v>
          </cell>
          <cell r="J82">
            <v>-4764.0588304053435</v>
          </cell>
          <cell r="L82">
            <v>16236.455106055062</v>
          </cell>
          <cell r="M82">
            <v>47658.578328635092</v>
          </cell>
          <cell r="N82">
            <v>20597.518405390951</v>
          </cell>
          <cell r="O82">
            <v>82474.949060687839</v>
          </cell>
        </row>
        <row r="84">
          <cell r="B84" t="str">
            <v>Europe</v>
          </cell>
          <cell r="C84">
            <v>1910.3248654083934</v>
          </cell>
          <cell r="D84">
            <v>205.24273557112087</v>
          </cell>
          <cell r="E84">
            <v>1910.3248654083934</v>
          </cell>
          <cell r="F84">
            <v>-1773.5803723384493</v>
          </cell>
          <cell r="H84">
            <v>1910.3248654083934</v>
          </cell>
          <cell r="I84">
            <v>205.24273557112087</v>
          </cell>
          <cell r="J84">
            <v>-1773.5803723384493</v>
          </cell>
          <cell r="L84">
            <v>13550.814645153339</v>
          </cell>
          <cell r="M84">
            <v>29120.053603287208</v>
          </cell>
          <cell r="N84">
            <v>11294.094008836833</v>
          </cell>
          <cell r="O84">
            <v>11145.976133713346</v>
          </cell>
        </row>
        <row r="86">
          <cell r="B86" t="str">
            <v>Asia</v>
          </cell>
          <cell r="C86">
            <v>-948.09251999999992</v>
          </cell>
          <cell r="D86">
            <v>241.94102011476159</v>
          </cell>
          <cell r="E86">
            <v>-948.09251999999992</v>
          </cell>
          <cell r="F86">
            <v>-160.7079416494675</v>
          </cell>
          <cell r="H86">
            <v>-948.09251999999992</v>
          </cell>
          <cell r="I86">
            <v>241.94102011476159</v>
          </cell>
          <cell r="J86">
            <v>-160.7079416494675</v>
          </cell>
          <cell r="L86">
            <v>4860.4723027551127</v>
          </cell>
          <cell r="M86">
            <v>4358.1812712448609</v>
          </cell>
          <cell r="N86">
            <v>4513.653743973483</v>
          </cell>
          <cell r="O86">
            <v>3361.9373775706981</v>
          </cell>
        </row>
        <row r="88">
          <cell r="B88" t="str">
            <v>Worldwide</v>
          </cell>
          <cell r="C88">
            <v>-2742.449774591606</v>
          </cell>
          <cell r="D88">
            <v>1298.5202579178599</v>
          </cell>
          <cell r="E88">
            <v>-2694.449774591606</v>
          </cell>
          <cell r="F88">
            <v>-6698.3471443932594</v>
          </cell>
          <cell r="H88">
            <v>-2742.449774591606</v>
          </cell>
          <cell r="I88">
            <v>1298.5202579178599</v>
          </cell>
          <cell r="J88">
            <v>-6698.3471443932594</v>
          </cell>
          <cell r="L88">
            <v>34647.742053963513</v>
          </cell>
          <cell r="M88">
            <v>81136.813203167156</v>
          </cell>
          <cell r="N88">
            <v>36405.266158201266</v>
          </cell>
          <cell r="O88">
            <v>96982.862571971869</v>
          </cell>
        </row>
        <row r="91">
          <cell r="B91" t="str">
            <v>Investment Management</v>
          </cell>
          <cell r="C91">
            <v>-2805.1198876102831</v>
          </cell>
          <cell r="D91">
            <v>1174.8435202210244</v>
          </cell>
          <cell r="E91">
            <v>-2805.1198876102835</v>
          </cell>
          <cell r="F91">
            <v>-3844.4527955234435</v>
          </cell>
          <cell r="H91">
            <v>-2805.1198876102826</v>
          </cell>
          <cell r="I91">
            <v>1174.8435202210248</v>
          </cell>
          <cell r="J91">
            <v>-3844.4527955234435</v>
          </cell>
          <cell r="L91">
            <v>3997.9125337064079</v>
          </cell>
          <cell r="M91">
            <v>32588.330404018987</v>
          </cell>
          <cell r="N91">
            <v>1045.7934054274356</v>
          </cell>
          <cell r="O91">
            <v>41870.598925349295</v>
          </cell>
        </row>
        <row r="93">
          <cell r="B93" t="str">
            <v>Investment Banking</v>
          </cell>
          <cell r="C93">
            <v>-349.14673698132287</v>
          </cell>
          <cell r="D93">
            <v>-1044.521427467942</v>
          </cell>
          <cell r="E93">
            <v>-301.14673698132333</v>
          </cell>
          <cell r="F93">
            <v>1319.8026328129272</v>
          </cell>
          <cell r="H93">
            <v>-349.14673698132287</v>
          </cell>
          <cell r="I93">
            <v>-1044.521427467942</v>
          </cell>
          <cell r="J93">
            <v>1319.8026328129272</v>
          </cell>
          <cell r="L93">
            <v>24081.10641852476</v>
          </cell>
          <cell r="M93">
            <v>26569.403841845269</v>
          </cell>
          <cell r="N93">
            <v>28464.079024181861</v>
          </cell>
          <cell r="O93">
            <v>10457.584205642819</v>
          </cell>
        </row>
        <row r="95">
          <cell r="B95" t="str">
            <v>Corporate</v>
          </cell>
          <cell r="C95">
            <v>1308.3808500000002</v>
          </cell>
          <cell r="D95">
            <v>1526.2265322739086</v>
          </cell>
          <cell r="E95">
            <v>1308.3808500000002</v>
          </cell>
          <cell r="F95">
            <v>-4600.101273764596</v>
          </cell>
          <cell r="H95">
            <v>1308.3808500000002</v>
          </cell>
          <cell r="I95">
            <v>1526.2265322739086</v>
          </cell>
          <cell r="J95">
            <v>-4600.101273764596</v>
          </cell>
          <cell r="L95">
            <v>8480.6686937246268</v>
          </cell>
          <cell r="M95">
            <v>22270.060880697685</v>
          </cell>
          <cell r="N95">
            <v>8555.6273205842463</v>
          </cell>
          <cell r="O95">
            <v>43967.120359780281</v>
          </cell>
        </row>
        <row r="97">
          <cell r="B97" t="str">
            <v>Publications</v>
          </cell>
          <cell r="C97">
            <v>-896.56399999999996</v>
          </cell>
          <cell r="D97">
            <v>-358.02836710913243</v>
          </cell>
          <cell r="E97">
            <v>-896.56399999999996</v>
          </cell>
          <cell r="F97">
            <v>426.40429208184878</v>
          </cell>
          <cell r="H97">
            <v>-896.56399999999996</v>
          </cell>
          <cell r="I97">
            <v>-358.02836710913243</v>
          </cell>
          <cell r="J97">
            <v>426.40429208184878</v>
          </cell>
          <cell r="L97">
            <v>-1911.945591992273</v>
          </cell>
          <cell r="M97">
            <v>-290.98192339478646</v>
          </cell>
          <cell r="N97">
            <v>-1660.2335919922716</v>
          </cell>
          <cell r="O97">
            <v>687.55908119948845</v>
          </cell>
        </row>
        <row r="99">
          <cell r="B99" t="str">
            <v>SIC</v>
          </cell>
          <cell r="C99">
            <v>0</v>
          </cell>
          <cell r="D99">
            <v>0</v>
          </cell>
          <cell r="E99">
            <v>0</v>
          </cell>
          <cell r="F99">
            <v>0</v>
          </cell>
          <cell r="H99">
            <v>0</v>
          </cell>
          <cell r="I99">
            <v>0</v>
          </cell>
          <cell r="J99">
            <v>0</v>
          </cell>
          <cell r="L99">
            <v>0</v>
          </cell>
          <cell r="M99">
            <v>0</v>
          </cell>
          <cell r="N99">
            <v>0</v>
          </cell>
          <cell r="O99">
            <v>0</v>
          </cell>
        </row>
        <row r="101">
          <cell r="B101" t="str">
            <v>Total</v>
          </cell>
          <cell r="C101">
            <v>-2742.4497745916055</v>
          </cell>
          <cell r="D101">
            <v>1298.5202579178585</v>
          </cell>
          <cell r="E101">
            <v>-2694.4497745916065</v>
          </cell>
          <cell r="F101">
            <v>-6698.347144393264</v>
          </cell>
          <cell r="H101">
            <v>-2742.4497745916051</v>
          </cell>
          <cell r="I101">
            <v>1298.520257917859</v>
          </cell>
          <cell r="J101">
            <v>-6698.347144393264</v>
          </cell>
          <cell r="L101">
            <v>34647.74205396352</v>
          </cell>
          <cell r="M101">
            <v>81136.813203167156</v>
          </cell>
          <cell r="N101">
            <v>36405.266158201273</v>
          </cell>
          <cell r="O101">
            <v>96982.862571971898</v>
          </cell>
        </row>
      </sheetData>
      <sheetData sheetId="68" refreshError="1">
        <row r="2">
          <cell r="C2" t="str">
            <v>Signed Orders &amp; Notified Cancels</v>
          </cell>
        </row>
        <row r="4">
          <cell r="C4" t="str">
            <v>Jan</v>
          </cell>
          <cell r="E4" t="str">
            <v>Jan  Only</v>
          </cell>
        </row>
        <row r="5">
          <cell r="C5" t="str">
            <v>thousands</v>
          </cell>
          <cell r="E5" t="str">
            <v>SALES</v>
          </cell>
          <cell r="H5" t="str">
            <v>Migrations</v>
          </cell>
          <cell r="I5" t="str">
            <v>CANCELS</v>
          </cell>
          <cell r="L5" t="str">
            <v>NET SALES</v>
          </cell>
          <cell r="O5" t="str">
            <v>Commentary</v>
          </cell>
        </row>
        <row r="6">
          <cell r="E6" t="str">
            <v>Actuals</v>
          </cell>
          <cell r="F6" t="str">
            <v>Plan</v>
          </cell>
          <cell r="G6" t="str">
            <v>B/(W)</v>
          </cell>
          <cell r="H6" t="str">
            <v>Actuals</v>
          </cell>
          <cell r="I6" t="str">
            <v>Actuals</v>
          </cell>
          <cell r="J6" t="str">
            <v>Plan</v>
          </cell>
          <cell r="K6" t="str">
            <v>B/(W)</v>
          </cell>
          <cell r="L6" t="str">
            <v>Actuals</v>
          </cell>
          <cell r="M6" t="str">
            <v>Plan</v>
          </cell>
          <cell r="N6" t="str">
            <v>B/(W)</v>
          </cell>
        </row>
        <row r="7">
          <cell r="C7" t="str">
            <v>Investment Management</v>
          </cell>
          <cell r="E7">
            <v>3483.201</v>
          </cell>
          <cell r="F7">
            <v>5811.3833563461021</v>
          </cell>
          <cell r="G7">
            <v>-2328.1823563461021</v>
          </cell>
          <cell r="H7">
            <v>125.197</v>
          </cell>
          <cell r="I7">
            <v>-4507.5749999999998</v>
          </cell>
          <cell r="J7">
            <v>-4613.6259203906238</v>
          </cell>
          <cell r="K7">
            <v>106.05092039062401</v>
          </cell>
          <cell r="L7">
            <v>-899.17699999999968</v>
          </cell>
          <cell r="M7">
            <v>1197.7574359554783</v>
          </cell>
          <cell r="N7">
            <v>-2096.934435955478</v>
          </cell>
        </row>
        <row r="8">
          <cell r="C8" t="str">
            <v>Investment Banking</v>
          </cell>
          <cell r="E8">
            <v>2248.056</v>
          </cell>
          <cell r="F8">
            <v>3563.7995409243163</v>
          </cell>
          <cell r="G8">
            <v>-1315.7435409243162</v>
          </cell>
          <cell r="H8">
            <v>-8.5090000000000003</v>
          </cell>
          <cell r="I8">
            <v>-67.134000000000029</v>
          </cell>
          <cell r="J8">
            <v>-4608.3209683922587</v>
          </cell>
          <cell r="K8">
            <v>4541.1869683922587</v>
          </cell>
          <cell r="L8">
            <v>2172.413</v>
          </cell>
          <cell r="M8">
            <v>-1044.5214274679424</v>
          </cell>
          <cell r="N8">
            <v>3216.9344274679424</v>
          </cell>
        </row>
        <row r="9">
          <cell r="C9" t="str">
            <v>Corporate</v>
          </cell>
          <cell r="E9">
            <v>2753.6019999999999</v>
          </cell>
          <cell r="F9">
            <v>2164.4408924583781</v>
          </cell>
          <cell r="G9">
            <v>589.16110754162173</v>
          </cell>
          <cell r="H9">
            <v>0</v>
          </cell>
          <cell r="I9">
            <v>-3252.5249999999996</v>
          </cell>
          <cell r="J9">
            <v>-1184.6511371657266</v>
          </cell>
          <cell r="K9">
            <v>-2067.873862834273</v>
          </cell>
          <cell r="L9">
            <v>-498.92299999999977</v>
          </cell>
          <cell r="M9">
            <v>979.78975529265153</v>
          </cell>
          <cell r="N9">
            <v>-1478.7127552926513</v>
          </cell>
        </row>
        <row r="10">
          <cell r="C10" t="str">
            <v>Publications</v>
          </cell>
          <cell r="E10">
            <v>27.471</v>
          </cell>
          <cell r="F10">
            <v>268.64571853906557</v>
          </cell>
          <cell r="G10">
            <v>-241.17471853906557</v>
          </cell>
          <cell r="H10">
            <v>0</v>
          </cell>
          <cell r="I10">
            <v>-10.593999999999999</v>
          </cell>
          <cell r="J10">
            <v>-542.674085648198</v>
          </cell>
          <cell r="K10">
            <v>532.08008564819795</v>
          </cell>
          <cell r="L10">
            <v>16.877000000000002</v>
          </cell>
          <cell r="M10">
            <v>-274.02836710913243</v>
          </cell>
          <cell r="N10">
            <v>290.90536710913244</v>
          </cell>
        </row>
        <row r="11">
          <cell r="C11" t="str">
            <v>SIC</v>
          </cell>
          <cell r="E11">
            <v>0</v>
          </cell>
          <cell r="F11">
            <v>0</v>
          </cell>
          <cell r="G11">
            <v>0</v>
          </cell>
          <cell r="H11">
            <v>0</v>
          </cell>
          <cell r="I11">
            <v>0</v>
          </cell>
          <cell r="J11">
            <v>0</v>
          </cell>
          <cell r="K11">
            <v>0</v>
          </cell>
          <cell r="L11">
            <v>0</v>
          </cell>
          <cell r="M11">
            <v>0</v>
          </cell>
          <cell r="N11">
            <v>0</v>
          </cell>
        </row>
        <row r="12">
          <cell r="C12" t="str">
            <v>Other/Contingency</v>
          </cell>
          <cell r="E12">
            <v>0</v>
          </cell>
          <cell r="F12">
            <v>0</v>
          </cell>
          <cell r="G12">
            <v>0</v>
          </cell>
          <cell r="H12">
            <v>0</v>
          </cell>
          <cell r="I12">
            <v>0</v>
          </cell>
          <cell r="J12">
            <v>0</v>
          </cell>
          <cell r="K12">
            <v>0</v>
          </cell>
          <cell r="L12">
            <v>0</v>
          </cell>
          <cell r="M12">
            <v>0</v>
          </cell>
          <cell r="N12">
            <v>0</v>
          </cell>
        </row>
        <row r="13">
          <cell r="C13" t="str">
            <v>TOTAL CIBIM</v>
          </cell>
          <cell r="E13">
            <v>8512.33</v>
          </cell>
          <cell r="F13">
            <v>11808.269508267864</v>
          </cell>
          <cell r="G13">
            <v>-3295.939508267862</v>
          </cell>
          <cell r="H13">
            <v>116.688</v>
          </cell>
          <cell r="I13">
            <v>-7837.8279999999995</v>
          </cell>
          <cell r="J13">
            <v>-10949.272111596807</v>
          </cell>
          <cell r="K13">
            <v>3111.4441115968075</v>
          </cell>
          <cell r="L13">
            <v>791.19000000000051</v>
          </cell>
          <cell r="M13">
            <v>858.99739667105496</v>
          </cell>
          <cell r="N13">
            <v>-67.807396671054391</v>
          </cell>
        </row>
        <row r="15">
          <cell r="E15" t="str">
            <v xml:space="preserve"> YTD</v>
          </cell>
        </row>
        <row r="16">
          <cell r="C16" t="str">
            <v>thousands</v>
          </cell>
          <cell r="E16" t="str">
            <v>SALES</v>
          </cell>
          <cell r="H16" t="str">
            <v>Migrations</v>
          </cell>
          <cell r="I16" t="str">
            <v>CANCELS</v>
          </cell>
          <cell r="L16" t="str">
            <v>NET SALES</v>
          </cell>
          <cell r="O16" t="str">
            <v>Commentary</v>
          </cell>
        </row>
        <row r="17">
          <cell r="E17" t="str">
            <v>Actuals</v>
          </cell>
          <cell r="F17" t="str">
            <v>Plan</v>
          </cell>
          <cell r="G17" t="str">
            <v>B/(W)</v>
          </cell>
          <cell r="H17" t="str">
            <v>Actuals</v>
          </cell>
          <cell r="I17" t="str">
            <v>Actuals</v>
          </cell>
          <cell r="J17" t="str">
            <v>Plan</v>
          </cell>
          <cell r="K17" t="str">
            <v>B/(W)</v>
          </cell>
          <cell r="L17" t="str">
            <v>Actuals</v>
          </cell>
          <cell r="M17" t="str">
            <v>Plan</v>
          </cell>
          <cell r="N17" t="str">
            <v>B/(W)</v>
          </cell>
        </row>
        <row r="18">
          <cell r="C18" t="str">
            <v>Investment Management</v>
          </cell>
          <cell r="E18">
            <v>3483.201</v>
          </cell>
          <cell r="F18">
            <v>5811.3833563461021</v>
          </cell>
          <cell r="G18">
            <v>-2328.1823563461021</v>
          </cell>
          <cell r="H18">
            <v>125.197</v>
          </cell>
          <cell r="I18">
            <v>-4507.5749999999998</v>
          </cell>
          <cell r="J18">
            <v>-4613.6259203906238</v>
          </cell>
          <cell r="K18">
            <v>106.05092039062401</v>
          </cell>
          <cell r="L18">
            <v>-899.17699999999968</v>
          </cell>
          <cell r="M18">
            <v>1197.7574359554783</v>
          </cell>
          <cell r="N18">
            <v>-2096.934435955478</v>
          </cell>
        </row>
        <row r="19">
          <cell r="C19" t="str">
            <v>Investment Banking</v>
          </cell>
          <cell r="E19">
            <v>2248.056</v>
          </cell>
          <cell r="F19">
            <v>3563.7995409243163</v>
          </cell>
          <cell r="G19">
            <v>-1315.7435409243162</v>
          </cell>
          <cell r="H19">
            <v>-8.5090000000000003</v>
          </cell>
          <cell r="I19">
            <v>-67.134000000000029</v>
          </cell>
          <cell r="J19">
            <v>-4608.3209683922587</v>
          </cell>
          <cell r="K19">
            <v>4541.1869683922587</v>
          </cell>
          <cell r="L19">
            <v>2172.413</v>
          </cell>
          <cell r="M19">
            <v>-1044.5214274679424</v>
          </cell>
          <cell r="N19">
            <v>3216.9344274679424</v>
          </cell>
        </row>
        <row r="20">
          <cell r="C20" t="str">
            <v>Corporate</v>
          </cell>
          <cell r="E20">
            <v>2753.6019999999999</v>
          </cell>
          <cell r="F20">
            <v>2164.4408924583781</v>
          </cell>
          <cell r="G20">
            <v>589.16110754162173</v>
          </cell>
          <cell r="H20">
            <v>0</v>
          </cell>
          <cell r="I20">
            <v>-3252.5249999999996</v>
          </cell>
          <cell r="J20">
            <v>-1184.6511371657266</v>
          </cell>
          <cell r="K20">
            <v>-2067.873862834273</v>
          </cell>
          <cell r="L20">
            <v>-498.92299999999977</v>
          </cell>
          <cell r="M20">
            <v>979.78975529265153</v>
          </cell>
          <cell r="N20">
            <v>-1478.7127552926513</v>
          </cell>
        </row>
        <row r="21">
          <cell r="C21" t="str">
            <v>Publications</v>
          </cell>
          <cell r="E21">
            <v>27.471</v>
          </cell>
          <cell r="F21">
            <v>268.64571853906557</v>
          </cell>
          <cell r="G21">
            <v>-241.17471853906557</v>
          </cell>
          <cell r="H21">
            <v>0</v>
          </cell>
          <cell r="I21">
            <v>-10.593999999999999</v>
          </cell>
          <cell r="J21">
            <v>-542.674085648198</v>
          </cell>
          <cell r="K21">
            <v>532.08008564819795</v>
          </cell>
          <cell r="L21">
            <v>16.877000000000002</v>
          </cell>
          <cell r="M21">
            <v>-274.02836710913243</v>
          </cell>
          <cell r="N21">
            <v>290.90536710913244</v>
          </cell>
        </row>
        <row r="22">
          <cell r="C22" t="str">
            <v>SIC</v>
          </cell>
          <cell r="E22">
            <v>0</v>
          </cell>
          <cell r="F22">
            <v>0</v>
          </cell>
          <cell r="G22">
            <v>0</v>
          </cell>
          <cell r="H22">
            <v>0</v>
          </cell>
          <cell r="I22">
            <v>0</v>
          </cell>
          <cell r="J22">
            <v>0</v>
          </cell>
          <cell r="K22">
            <v>0</v>
          </cell>
          <cell r="L22">
            <v>0</v>
          </cell>
          <cell r="M22">
            <v>0</v>
          </cell>
          <cell r="N22">
            <v>0</v>
          </cell>
        </row>
        <row r="23">
          <cell r="C23" t="str">
            <v>Other/Contingency</v>
          </cell>
          <cell r="E23">
            <v>0</v>
          </cell>
          <cell r="F23">
            <v>0</v>
          </cell>
          <cell r="G23">
            <v>0</v>
          </cell>
          <cell r="H23">
            <v>0</v>
          </cell>
          <cell r="I23">
            <v>0</v>
          </cell>
          <cell r="J23">
            <v>0</v>
          </cell>
          <cell r="K23">
            <v>0</v>
          </cell>
          <cell r="L23">
            <v>0</v>
          </cell>
          <cell r="M23">
            <v>0</v>
          </cell>
          <cell r="N23">
            <v>0</v>
          </cell>
        </row>
        <row r="24">
          <cell r="C24" t="str">
            <v>TOTAL CIBIM</v>
          </cell>
          <cell r="E24">
            <v>8512.33</v>
          </cell>
          <cell r="F24">
            <v>11808.269508267864</v>
          </cell>
          <cell r="G24">
            <v>-3295.939508267862</v>
          </cell>
          <cell r="H24">
            <v>116.688</v>
          </cell>
          <cell r="I24">
            <v>-7837.8279999999995</v>
          </cell>
          <cell r="J24">
            <v>-10949.272111596807</v>
          </cell>
          <cell r="K24">
            <v>3111.4441115968075</v>
          </cell>
          <cell r="L24">
            <v>791.19000000000051</v>
          </cell>
          <cell r="M24">
            <v>858.99739667105496</v>
          </cell>
          <cell r="N24">
            <v>-67.807396671054391</v>
          </cell>
        </row>
      </sheetData>
      <sheetData sheetId="69" refreshError="1">
        <row r="4">
          <cell r="D4" t="str">
            <v>January</v>
          </cell>
          <cell r="I4" t="str">
            <v>YTD</v>
          </cell>
          <cell r="M4" t="str">
            <v>FYE</v>
          </cell>
        </row>
        <row r="5">
          <cell r="C5" t="str">
            <v>$000s</v>
          </cell>
          <cell r="D5" t="str">
            <v>Jan</v>
          </cell>
          <cell r="E5" t="str">
            <v>B/(W)</v>
          </cell>
          <cell r="F5" t="str">
            <v>B/(W)</v>
          </cell>
          <cell r="G5" t="str">
            <v>B(W) vs</v>
          </cell>
          <cell r="I5" t="str">
            <v>YTD</v>
          </cell>
          <cell r="J5" t="str">
            <v>B/(W)</v>
          </cell>
          <cell r="K5" t="str">
            <v>B(W) vs</v>
          </cell>
          <cell r="N5" t="str">
            <v>B/(W)</v>
          </cell>
          <cell r="O5" t="str">
            <v>B/(W)</v>
          </cell>
          <cell r="P5" t="str">
            <v>B(W) vs</v>
          </cell>
          <cell r="Q5" t="str">
            <v>B(W) vs</v>
          </cell>
        </row>
        <row r="6">
          <cell r="D6" t="str">
            <v>Actuals</v>
          </cell>
          <cell r="E6" t="str">
            <v>Plan</v>
          </cell>
          <cell r="F6" t="str">
            <v>Fcst</v>
          </cell>
          <cell r="G6">
            <v>2005</v>
          </cell>
          <cell r="I6" t="str">
            <v>Actuals</v>
          </cell>
          <cell r="J6" t="str">
            <v>Plan</v>
          </cell>
          <cell r="K6">
            <v>2005</v>
          </cell>
          <cell r="M6" t="str">
            <v>FYE</v>
          </cell>
          <cell r="N6" t="str">
            <v>Plan</v>
          </cell>
          <cell r="O6" t="str">
            <v>Prior FYE</v>
          </cell>
          <cell r="P6">
            <v>2005</v>
          </cell>
          <cell r="Q6">
            <v>2005</v>
          </cell>
        </row>
        <row r="8">
          <cell r="C8" t="str">
            <v>Revenue</v>
          </cell>
          <cell r="D8" t="e">
            <v>#REF!</v>
          </cell>
          <cell r="E8" t="e">
            <v>#REF!</v>
          </cell>
          <cell r="F8" t="e">
            <v>#REF!</v>
          </cell>
          <cell r="G8" t="e">
            <v>#REF!</v>
          </cell>
          <cell r="I8" t="e">
            <v>#REF!</v>
          </cell>
          <cell r="J8" t="e">
            <v>#REF!</v>
          </cell>
          <cell r="K8" t="e">
            <v>#REF!</v>
          </cell>
          <cell r="M8" t="e">
            <v>#REF!</v>
          </cell>
          <cell r="N8" t="e">
            <v>#REF!</v>
          </cell>
          <cell r="O8" t="e">
            <v>#REF!</v>
          </cell>
          <cell r="P8" t="e">
            <v>#REF!</v>
          </cell>
          <cell r="Q8" t="e">
            <v>#REF!</v>
          </cell>
        </row>
        <row r="10">
          <cell r="C10" t="str">
            <v>People Costs</v>
          </cell>
          <cell r="D10">
            <v>8780.9024400769486</v>
          </cell>
          <cell r="E10">
            <v>-6788.8475941941133</v>
          </cell>
          <cell r="F10">
            <v>5522.585759923053</v>
          </cell>
          <cell r="G10">
            <v>0.28893722288215978</v>
          </cell>
          <cell r="I10">
            <v>8780.9024400769486</v>
          </cell>
          <cell r="J10">
            <v>-6788.8475941941133</v>
          </cell>
          <cell r="K10">
            <v>0.28893722288215978</v>
          </cell>
          <cell r="M10">
            <v>160618.76802007694</v>
          </cell>
          <cell r="N10">
            <v>-135482.33132353102</v>
          </cell>
          <cell r="O10">
            <v>4221.768707632029</v>
          </cell>
          <cell r="P10">
            <v>-0.11969163824480623</v>
          </cell>
          <cell r="Q10">
            <v>2.2260802231259091E-2</v>
          </cell>
        </row>
        <row r="11">
          <cell r="C11" t="str">
            <v>Rev Related</v>
          </cell>
          <cell r="D11">
            <v>725.62945968248869</v>
          </cell>
          <cell r="E11">
            <v>-723.86195968248865</v>
          </cell>
          <cell r="F11">
            <v>3901.2656493175114</v>
          </cell>
          <cell r="G11">
            <v>0.84317665067948411</v>
          </cell>
          <cell r="I11">
            <v>725.62945968248869</v>
          </cell>
          <cell r="J11">
            <v>-723.86195968248865</v>
          </cell>
          <cell r="K11">
            <v>0.84317665067948411</v>
          </cell>
          <cell r="M11">
            <v>49007.5691876825</v>
          </cell>
          <cell r="N11">
            <v>-48979.359187682501</v>
          </cell>
          <cell r="O11">
            <v>4298.923865417506</v>
          </cell>
          <cell r="P11">
            <v>7.4208759882353051E-2</v>
          </cell>
          <cell r="Q11">
            <v>0.19810425147270194</v>
          </cell>
        </row>
        <row r="12">
          <cell r="C12" t="str">
            <v>Outside Services</v>
          </cell>
          <cell r="D12">
            <v>323.9065505463571</v>
          </cell>
          <cell r="E12">
            <v>483.05302988835734</v>
          </cell>
          <cell r="F12">
            <v>1488.0601394536429</v>
          </cell>
          <cell r="G12">
            <v>0.69028327605905471</v>
          </cell>
          <cell r="I12">
            <v>323.9065505463571</v>
          </cell>
          <cell r="J12">
            <v>483.05302988835734</v>
          </cell>
          <cell r="K12">
            <v>0.69028327605905471</v>
          </cell>
          <cell r="M12">
            <v>14271.100230546359</v>
          </cell>
          <cell r="N12">
            <v>-7246.2012570351208</v>
          </cell>
          <cell r="O12">
            <v>1298.8115240236421</v>
          </cell>
          <cell r="P12">
            <v>-0.16096400889425502</v>
          </cell>
          <cell r="Q12">
            <v>0.44404854959583168</v>
          </cell>
        </row>
        <row r="13">
          <cell r="C13" t="str">
            <v>Occupancy &amp; Admin</v>
          </cell>
          <cell r="D13">
            <v>686.87913521151972</v>
          </cell>
          <cell r="E13">
            <v>-558.07025385435736</v>
          </cell>
          <cell r="F13">
            <v>483.22132478848016</v>
          </cell>
          <cell r="G13">
            <v>0.36382651157226237</v>
          </cell>
          <cell r="I13">
            <v>686.87913521151972</v>
          </cell>
          <cell r="J13">
            <v>-558.07025385435736</v>
          </cell>
          <cell r="K13">
            <v>0.36382651157226237</v>
          </cell>
          <cell r="M13">
            <v>11380.677994211521</v>
          </cell>
          <cell r="N13">
            <v>-9732.5108298037194</v>
          </cell>
          <cell r="O13">
            <v>461.23456121359959</v>
          </cell>
          <cell r="P13">
            <v>-5.1229630622096269E-2</v>
          </cell>
          <cell r="Q13">
            <v>0.23865436528735789</v>
          </cell>
        </row>
        <row r="14">
          <cell r="C14" t="str">
            <v>Other Opex (excl CA)</v>
          </cell>
          <cell r="D14">
            <v>941.84132525653547</v>
          </cell>
          <cell r="E14">
            <v>-170.44775007564374</v>
          </cell>
          <cell r="F14">
            <v>-1495.8555552565358</v>
          </cell>
          <cell r="G14">
            <v>-16.649929137463189</v>
          </cell>
          <cell r="I14">
            <v>941.84132525653547</v>
          </cell>
          <cell r="J14">
            <v>-170.44775007564374</v>
          </cell>
          <cell r="K14">
            <v>-16.649929137463189</v>
          </cell>
          <cell r="M14">
            <v>-7878.4072720061795</v>
          </cell>
          <cell r="N14">
            <v>3774.5328644021147</v>
          </cell>
          <cell r="O14">
            <v>-1706.5815745438267</v>
          </cell>
          <cell r="P14">
            <v>-1.4144454857128161</v>
          </cell>
          <cell r="Q14">
            <v>-0.6321234560010105</v>
          </cell>
        </row>
        <row r="16">
          <cell r="C16" t="str">
            <v>Total OpEx</v>
          </cell>
          <cell r="D16">
            <v>11459.158910773849</v>
          </cell>
          <cell r="E16">
            <v>-7758.174527918246</v>
          </cell>
          <cell r="F16">
            <v>9899.2773182261517</v>
          </cell>
          <cell r="G16">
            <v>0.40176405026302309</v>
          </cell>
          <cell r="I16">
            <v>11459.158910773849</v>
          </cell>
          <cell r="J16">
            <v>-7758.174527918246</v>
          </cell>
          <cell r="K16">
            <v>0.40176405026302309</v>
          </cell>
          <cell r="M16">
            <v>227399.70816051113</v>
          </cell>
          <cell r="N16">
            <v>-197665.86973365024</v>
          </cell>
          <cell r="O16">
            <v>8574.1570837429499</v>
          </cell>
          <cell r="P16">
            <v>-5.1605667579772377E-2</v>
          </cell>
          <cell r="Q16">
            <v>7.0290482845814073E-2</v>
          </cell>
        </row>
        <row r="18">
          <cell r="C18" t="str">
            <v>EBITDA</v>
          </cell>
          <cell r="D18" t="e">
            <v>#REF!</v>
          </cell>
          <cell r="E18" t="e">
            <v>#REF!</v>
          </cell>
          <cell r="F18" t="e">
            <v>#REF!</v>
          </cell>
          <cell r="G18" t="e">
            <v>#REF!</v>
          </cell>
          <cell r="I18" t="e">
            <v>#REF!</v>
          </cell>
          <cell r="J18" t="e">
            <v>#REF!</v>
          </cell>
          <cell r="K18" t="e">
            <v>#REF!</v>
          </cell>
          <cell r="M18" t="e">
            <v>#REF!</v>
          </cell>
          <cell r="N18" t="e">
            <v>#REF!</v>
          </cell>
          <cell r="O18" t="e">
            <v>#REF!</v>
          </cell>
          <cell r="P18" t="e">
            <v>#REF!</v>
          </cell>
          <cell r="Q18" t="e">
            <v>#REF!</v>
          </cell>
        </row>
        <row r="19">
          <cell r="C19" t="str">
            <v>% Margin</v>
          </cell>
          <cell r="D19" t="e">
            <v>#REF!</v>
          </cell>
          <cell r="E19" t="e">
            <v>#REF!</v>
          </cell>
          <cell r="F19" t="e">
            <v>#REF!</v>
          </cell>
          <cell r="G19" t="e">
            <v>#REF!</v>
          </cell>
          <cell r="I19" t="e">
            <v>#REF!</v>
          </cell>
          <cell r="J19" t="e">
            <v>#REF!</v>
          </cell>
          <cell r="K19" t="e">
            <v>#REF!</v>
          </cell>
          <cell r="M19" t="e">
            <v>#REF!</v>
          </cell>
          <cell r="N19" t="e">
            <v>#REF!</v>
          </cell>
          <cell r="O19" t="e">
            <v>#REF!</v>
          </cell>
          <cell r="P19" t="e">
            <v>#REF!</v>
          </cell>
          <cell r="Q19" t="e">
            <v>#REF!</v>
          </cell>
        </row>
        <row r="21">
          <cell r="C21" t="str">
            <v>Depreciation</v>
          </cell>
          <cell r="D21">
            <v>1347.0380118371158</v>
          </cell>
          <cell r="E21">
            <v>-1140.1646322888755</v>
          </cell>
          <cell r="F21">
            <v>1826.7427181628832</v>
          </cell>
          <cell r="G21">
            <v>0.49219762332391459</v>
          </cell>
          <cell r="I21">
            <v>1347.0380118371158</v>
          </cell>
          <cell r="J21">
            <v>-1140.1646322888755</v>
          </cell>
          <cell r="K21">
            <v>0.49219762332391459</v>
          </cell>
          <cell r="M21">
            <v>27732.35571183711</v>
          </cell>
          <cell r="N21">
            <v>-25335.851704870587</v>
          </cell>
          <cell r="O21">
            <v>2508.4273647138871</v>
          </cell>
          <cell r="P21">
            <v>-0.18884957748375927</v>
          </cell>
          <cell r="Q21">
            <v>0.29327181279297704</v>
          </cell>
        </row>
        <row r="23">
          <cell r="C23" t="str">
            <v>Total Expense</v>
          </cell>
          <cell r="D23">
            <v>12806.196922610965</v>
          </cell>
          <cell r="E23">
            <v>-8898.3391602071206</v>
          </cell>
          <cell r="F23">
            <v>11726.020036389034</v>
          </cell>
          <cell r="G23">
            <v>0.41276441291645294</v>
          </cell>
          <cell r="I23">
            <v>12806.196922610965</v>
          </cell>
          <cell r="J23">
            <v>-8898.3391602071206</v>
          </cell>
          <cell r="K23">
            <v>0.41276441291645294</v>
          </cell>
          <cell r="M23">
            <v>255132.06387234823</v>
          </cell>
          <cell r="N23">
            <v>-223001.72143852082</v>
          </cell>
          <cell r="O23">
            <v>11082.584448456837</v>
          </cell>
          <cell r="P23">
            <v>-6.4969314371069592E-2</v>
          </cell>
          <cell r="Q23">
            <v>0.10111813340838066</v>
          </cell>
        </row>
        <row r="25">
          <cell r="C25" t="str">
            <v>OI</v>
          </cell>
          <cell r="D25" t="e">
            <v>#REF!</v>
          </cell>
          <cell r="E25" t="e">
            <v>#REF!</v>
          </cell>
          <cell r="F25" t="e">
            <v>#REF!</v>
          </cell>
          <cell r="G25" t="e">
            <v>#REF!</v>
          </cell>
          <cell r="I25" t="e">
            <v>#REF!</v>
          </cell>
          <cell r="J25" t="e">
            <v>#REF!</v>
          </cell>
          <cell r="K25" t="e">
            <v>#REF!</v>
          </cell>
          <cell r="M25" t="e">
            <v>#REF!</v>
          </cell>
          <cell r="N25" t="e">
            <v>#REF!</v>
          </cell>
          <cell r="O25" t="e">
            <v>#REF!</v>
          </cell>
          <cell r="P25" t="e">
            <v>#REF!</v>
          </cell>
          <cell r="Q25" t="e">
            <v>#REF!</v>
          </cell>
        </row>
        <row r="26">
          <cell r="C26" t="str">
            <v>% Margin</v>
          </cell>
          <cell r="D26" t="e">
            <v>#REF!</v>
          </cell>
          <cell r="E26" t="e">
            <v>#REF!</v>
          </cell>
          <cell r="F26" t="e">
            <v>#REF!</v>
          </cell>
          <cell r="G26" t="e">
            <v>#REF!</v>
          </cell>
          <cell r="I26" t="e">
            <v>#REF!</v>
          </cell>
          <cell r="J26" t="e">
            <v>#REF!</v>
          </cell>
          <cell r="K26" t="e">
            <v>#REF!</v>
          </cell>
          <cell r="M26" t="e">
            <v>#REF!</v>
          </cell>
          <cell r="N26" t="e">
            <v>#REF!</v>
          </cell>
          <cell r="O26" t="e">
            <v>#REF!</v>
          </cell>
          <cell r="P26" t="e">
            <v>#REF!</v>
          </cell>
          <cell r="Q26" t="e">
            <v>#REF!</v>
          </cell>
        </row>
        <row r="29">
          <cell r="C29" t="str">
            <v>Note:</v>
          </cell>
        </row>
        <row r="31">
          <cell r="C31" t="str">
            <v>Central Allocation</v>
          </cell>
          <cell r="D31">
            <v>0</v>
          </cell>
          <cell r="E31">
            <v>0</v>
          </cell>
          <cell r="F31">
            <v>0</v>
          </cell>
          <cell r="G31">
            <v>1</v>
          </cell>
          <cell r="I31">
            <v>0</v>
          </cell>
          <cell r="J31">
            <v>0</v>
          </cell>
          <cell r="K31">
            <v>1</v>
          </cell>
          <cell r="M31">
            <v>370592.88634999987</v>
          </cell>
          <cell r="N31">
            <v>0</v>
          </cell>
          <cell r="O31">
            <v>0</v>
          </cell>
          <cell r="P31">
            <v>8.329500384082475E-2</v>
          </cell>
          <cell r="Q31">
            <v>4.0222102695725799E-2</v>
          </cell>
        </row>
        <row r="33">
          <cell r="C33" t="str">
            <v>EBITDA</v>
          </cell>
          <cell r="D33" t="e">
            <v>#REF!</v>
          </cell>
          <cell r="E33" t="e">
            <v>#REF!</v>
          </cell>
          <cell r="F33" t="e">
            <v>#REF!</v>
          </cell>
          <cell r="G33" t="e">
            <v>#REF!</v>
          </cell>
          <cell r="I33" t="e">
            <v>#REF!</v>
          </cell>
          <cell r="J33" t="e">
            <v>#REF!</v>
          </cell>
          <cell r="K33" t="e">
            <v>#REF!</v>
          </cell>
          <cell r="M33" t="e">
            <v>#REF!</v>
          </cell>
          <cell r="N33" t="e">
            <v>#REF!</v>
          </cell>
          <cell r="O33" t="e">
            <v>#REF!</v>
          </cell>
          <cell r="P33" t="e">
            <v>#REF!</v>
          </cell>
          <cell r="Q33" t="e">
            <v>#REF!</v>
          </cell>
        </row>
        <row r="34">
          <cell r="C34" t="str">
            <v>%</v>
          </cell>
          <cell r="D34" t="e">
            <v>#REF!</v>
          </cell>
          <cell r="E34" t="e">
            <v>#REF!</v>
          </cell>
          <cell r="F34" t="e">
            <v>#REF!</v>
          </cell>
          <cell r="G34" t="e">
            <v>#REF!</v>
          </cell>
          <cell r="I34" t="e">
            <v>#REF!</v>
          </cell>
          <cell r="J34" t="e">
            <v>#REF!</v>
          </cell>
          <cell r="K34" t="e">
            <v>#REF!</v>
          </cell>
          <cell r="M34" t="e">
            <v>#REF!</v>
          </cell>
          <cell r="N34" t="e">
            <v>#REF!</v>
          </cell>
          <cell r="O34" t="e">
            <v>#REF!</v>
          </cell>
          <cell r="P34" t="e">
            <v>#REF!</v>
          </cell>
          <cell r="Q34" t="e">
            <v>#REF!</v>
          </cell>
        </row>
        <row r="36">
          <cell r="C36" t="str">
            <v>OI</v>
          </cell>
          <cell r="D36" t="e">
            <v>#REF!</v>
          </cell>
          <cell r="E36" t="e">
            <v>#REF!</v>
          </cell>
          <cell r="F36" t="e">
            <v>#REF!</v>
          </cell>
          <cell r="G36" t="e">
            <v>#REF!</v>
          </cell>
          <cell r="I36" t="e">
            <v>#REF!</v>
          </cell>
          <cell r="J36" t="e">
            <v>#REF!</v>
          </cell>
          <cell r="K36" t="e">
            <v>#REF!</v>
          </cell>
          <cell r="M36" t="e">
            <v>#REF!</v>
          </cell>
          <cell r="N36" t="e">
            <v>#REF!</v>
          </cell>
          <cell r="O36" t="e">
            <v>#REF!</v>
          </cell>
          <cell r="P36" t="e">
            <v>#REF!</v>
          </cell>
          <cell r="Q36" t="e">
            <v>#REF!</v>
          </cell>
        </row>
        <row r="37">
          <cell r="C37" t="str">
            <v>%</v>
          </cell>
          <cell r="D37" t="e">
            <v>#REF!</v>
          </cell>
          <cell r="E37" t="e">
            <v>#REF!</v>
          </cell>
          <cell r="F37" t="e">
            <v>#REF!</v>
          </cell>
          <cell r="G37" t="e">
            <v>#REF!</v>
          </cell>
          <cell r="I37" t="e">
            <v>#REF!</v>
          </cell>
          <cell r="J37" t="e">
            <v>#REF!</v>
          </cell>
          <cell r="K37" t="e">
            <v>#REF!</v>
          </cell>
          <cell r="M37" t="e">
            <v>#REF!</v>
          </cell>
          <cell r="N37" t="e">
            <v>#REF!</v>
          </cell>
          <cell r="O37" t="e">
            <v>#REF!</v>
          </cell>
          <cell r="P37" t="e">
            <v>#REF!</v>
          </cell>
          <cell r="Q37" t="e">
            <v>#REF!</v>
          </cell>
        </row>
        <row r="46">
          <cell r="D46" t="str">
            <v>Actuals</v>
          </cell>
          <cell r="I46" t="str">
            <v>Actuals</v>
          </cell>
          <cell r="J46" t="str">
            <v>Plan</v>
          </cell>
          <cell r="K46">
            <v>2005</v>
          </cell>
          <cell r="M46" t="str">
            <v>FYE</v>
          </cell>
          <cell r="N46" t="str">
            <v>Plan</v>
          </cell>
          <cell r="O46" t="str">
            <v>Prior FYE</v>
          </cell>
          <cell r="P46">
            <v>2005</v>
          </cell>
          <cell r="Q46" t="str">
            <v>2004 Org</v>
          </cell>
        </row>
        <row r="47">
          <cell r="C47" t="str">
            <v>Revenue</v>
          </cell>
          <cell r="D47" t="e">
            <v>#REF!</v>
          </cell>
          <cell r="E47">
            <v>3316.8937082803732</v>
          </cell>
          <cell r="F47">
            <v>79919.211020994218</v>
          </cell>
          <cell r="G47" t="e">
            <v>#REF!</v>
          </cell>
          <cell r="I47" t="e">
            <v>#REF!</v>
          </cell>
          <cell r="J47">
            <v>3316.8937082803732</v>
          </cell>
          <cell r="K47" t="e">
            <v>#REF!</v>
          </cell>
          <cell r="M47" t="e">
            <v>#REF!</v>
          </cell>
          <cell r="N47">
            <v>22732.068823905574</v>
          </cell>
          <cell r="O47">
            <v>970252.79130395618</v>
          </cell>
          <cell r="P47" t="e">
            <v>#REF!</v>
          </cell>
          <cell r="Q47">
            <v>932995.5754659411</v>
          </cell>
        </row>
        <row r="48">
          <cell r="C48" t="str">
            <v>People Costs</v>
          </cell>
          <cell r="D48">
            <v>8780.9024400769486</v>
          </cell>
          <cell r="E48">
            <v>1992.0548458828355</v>
          </cell>
          <cell r="F48">
            <v>14303.488200000002</v>
          </cell>
          <cell r="G48">
            <v>12348.983412784863</v>
          </cell>
          <cell r="I48">
            <v>8780.9024400769486</v>
          </cell>
          <cell r="J48">
            <v>1992.0548458828355</v>
          </cell>
          <cell r="K48">
            <v>12348.983412784863</v>
          </cell>
          <cell r="M48">
            <v>160618.76802007694</v>
          </cell>
          <cell r="N48">
            <v>25136.436696545916</v>
          </cell>
          <cell r="O48">
            <v>164840.53672770897</v>
          </cell>
          <cell r="P48">
            <v>143449.10914210088</v>
          </cell>
          <cell r="Q48">
            <v>164275.67636300001</v>
          </cell>
        </row>
        <row r="49">
          <cell r="C49" t="str">
            <v>Rev Related</v>
          </cell>
          <cell r="D49">
            <v>725.62945968248869</v>
          </cell>
          <cell r="E49">
            <v>1.7675000000000001</v>
          </cell>
          <cell r="F49">
            <v>4626.895109</v>
          </cell>
          <cell r="G49">
            <v>4627.0498801772528</v>
          </cell>
          <cell r="I49">
            <v>725.62945968248869</v>
          </cell>
          <cell r="J49">
            <v>1.7675000000000001</v>
          </cell>
          <cell r="K49">
            <v>4627.0498801772528</v>
          </cell>
          <cell r="M49">
            <v>49007.5691876825</v>
          </cell>
          <cell r="N49">
            <v>28.209999999999994</v>
          </cell>
          <cell r="O49">
            <v>53306.493053100006</v>
          </cell>
          <cell r="P49">
            <v>52935.874810669797</v>
          </cell>
          <cell r="Q49">
            <v>61114.639001000003</v>
          </cell>
        </row>
        <row r="50">
          <cell r="C50" t="str">
            <v>Outside Services</v>
          </cell>
          <cell r="D50">
            <v>323.9065505463571</v>
          </cell>
          <cell r="E50">
            <v>806.95958043471444</v>
          </cell>
          <cell r="F50">
            <v>1811.96669</v>
          </cell>
          <cell r="G50">
            <v>1045.8155001281668</v>
          </cell>
          <cell r="I50">
            <v>323.9065505463571</v>
          </cell>
          <cell r="J50">
            <v>806.95958043471444</v>
          </cell>
          <cell r="K50">
            <v>1045.8155001281668</v>
          </cell>
          <cell r="M50">
            <v>14271.100230546359</v>
          </cell>
          <cell r="N50">
            <v>7024.8989735112382</v>
          </cell>
          <cell r="O50">
            <v>15569.911754570001</v>
          </cell>
          <cell r="P50">
            <v>12292.457062591184</v>
          </cell>
          <cell r="Q50">
            <v>25669.68792</v>
          </cell>
        </row>
        <row r="51">
          <cell r="C51" t="str">
            <v>Occupancy &amp; Admin</v>
          </cell>
          <cell r="D51">
            <v>686.87913521151972</v>
          </cell>
          <cell r="E51">
            <v>128.80888135716233</v>
          </cell>
          <cell r="F51">
            <v>1170.1004599999999</v>
          </cell>
          <cell r="G51">
            <v>1079.7041179900436</v>
          </cell>
          <cell r="I51">
            <v>686.87913521151972</v>
          </cell>
          <cell r="J51">
            <v>128.80888135716233</v>
          </cell>
          <cell r="K51">
            <v>1079.7041179900436</v>
          </cell>
          <cell r="M51">
            <v>11380.677994211521</v>
          </cell>
          <cell r="N51">
            <v>1648.1671644078019</v>
          </cell>
          <cell r="O51">
            <v>11843.91255542512</v>
          </cell>
          <cell r="P51">
            <v>10826.062796076883</v>
          </cell>
          <cell r="Q51">
            <v>14948.109603999999</v>
          </cell>
        </row>
        <row r="52">
          <cell r="C52" t="str">
            <v>Other Opex (excl CA)</v>
          </cell>
          <cell r="D52">
            <v>941.84132525653547</v>
          </cell>
          <cell r="E52">
            <v>771.39357518089173</v>
          </cell>
          <cell r="F52">
            <v>-554.01423000000034</v>
          </cell>
          <cell r="G52">
            <v>53.362328988472392</v>
          </cell>
          <cell r="I52">
            <v>941.84132525653547</v>
          </cell>
          <cell r="J52">
            <v>771.39357518089173</v>
          </cell>
          <cell r="K52">
            <v>53.362328988472392</v>
          </cell>
          <cell r="M52">
            <v>-7878.4072720061795</v>
          </cell>
          <cell r="N52">
            <v>-4103.8744076040648</v>
          </cell>
          <cell r="O52">
            <v>-9589.9888465500062</v>
          </cell>
          <cell r="P52">
            <v>-3263.0296764311656</v>
          </cell>
          <cell r="Q52">
            <v>-21415.899981999995</v>
          </cell>
        </row>
        <row r="54">
          <cell r="C54" t="str">
            <v>Total OpEx</v>
          </cell>
          <cell r="D54">
            <v>11459.158910773851</v>
          </cell>
          <cell r="E54">
            <v>3700.9843828556036</v>
          </cell>
          <cell r="F54">
            <v>21358.436228999999</v>
          </cell>
          <cell r="G54">
            <v>19154.915240068796</v>
          </cell>
          <cell r="I54">
            <v>11459.158910773851</v>
          </cell>
          <cell r="J54">
            <v>3700.9843828556036</v>
          </cell>
          <cell r="K54">
            <v>19154.915240068796</v>
          </cell>
          <cell r="M54">
            <v>227399.70816051113</v>
          </cell>
          <cell r="N54">
            <v>29733.838426860886</v>
          </cell>
          <cell r="O54">
            <v>235970.86524425412</v>
          </cell>
          <cell r="P54">
            <v>216240.47413500756</v>
          </cell>
          <cell r="Q54">
            <v>244592.21290600003</v>
          </cell>
        </row>
        <row r="56">
          <cell r="C56" t="str">
            <v>EBITDA</v>
          </cell>
          <cell r="D56">
            <v>66528.719492631179</v>
          </cell>
          <cell r="E56">
            <v>-384.0906745752302</v>
          </cell>
          <cell r="F56">
            <v>58601.171700999999</v>
          </cell>
          <cell r="G56">
            <v>60866.125709884502</v>
          </cell>
          <cell r="I56">
            <v>66528.719492631179</v>
          </cell>
          <cell r="J56">
            <v>-384.0906745752302</v>
          </cell>
          <cell r="K56">
            <v>60866.125709884502</v>
          </cell>
          <cell r="M56">
            <v>744533.22072593891</v>
          </cell>
          <cell r="N56">
            <v>-7001.7696029553108</v>
          </cell>
          <cell r="O56">
            <v>734212.40210019192</v>
          </cell>
          <cell r="P56">
            <v>758606.50939469738</v>
          </cell>
          <cell r="Q56">
            <v>688403.617829</v>
          </cell>
        </row>
        <row r="57">
          <cell r="D57" t="e">
            <v>#REF!</v>
          </cell>
          <cell r="E57">
            <v>-0.11579830659522704</v>
          </cell>
          <cell r="F57">
            <v>0.73325513293175382</v>
          </cell>
          <cell r="G57" t="e">
            <v>#REF!</v>
          </cell>
          <cell r="I57" t="e">
            <v>#REF!</v>
          </cell>
          <cell r="J57">
            <v>-0.11579830659522704</v>
          </cell>
          <cell r="K57" t="e">
            <v>#REF!</v>
          </cell>
          <cell r="M57" t="e">
            <v>#REF!</v>
          </cell>
          <cell r="N57">
            <v>-0.30801286311398485</v>
          </cell>
          <cell r="O57">
            <v>0.7567227929470407</v>
          </cell>
          <cell r="P57" t="e">
            <v>#REF!</v>
          </cell>
          <cell r="Q57">
            <v>0.73784231772504272</v>
          </cell>
        </row>
        <row r="58">
          <cell r="C58" t="str">
            <v>Depreciation</v>
          </cell>
          <cell r="D58">
            <v>1347.0380118371158</v>
          </cell>
          <cell r="E58">
            <v>206.87337954824037</v>
          </cell>
          <cell r="F58">
            <v>3173.780729999999</v>
          </cell>
          <cell r="G58">
            <v>2652.6815818673454</v>
          </cell>
          <cell r="I58">
            <v>1347.0380118371158</v>
          </cell>
          <cell r="J58">
            <v>206.87337954824037</v>
          </cell>
          <cell r="K58">
            <v>2652.6815818673454</v>
          </cell>
          <cell r="M58">
            <v>27732.35571183711</v>
          </cell>
          <cell r="N58">
            <v>2396.5040069665233</v>
          </cell>
          <cell r="O58">
            <v>30240.783076550997</v>
          </cell>
          <cell r="P58">
            <v>23327.051829831649</v>
          </cell>
          <cell r="Q58">
            <v>39240.483418999997</v>
          </cell>
        </row>
        <row r="60">
          <cell r="C60" t="str">
            <v>Total Expense</v>
          </cell>
          <cell r="D60">
            <v>12806.196922610965</v>
          </cell>
          <cell r="E60">
            <v>3907.8577624038444</v>
          </cell>
          <cell r="F60">
            <v>24532.216958999998</v>
          </cell>
          <cell r="G60">
            <v>21807.596821936142</v>
          </cell>
          <cell r="I60">
            <v>12806.196922610965</v>
          </cell>
          <cell r="J60">
            <v>3907.8577624038444</v>
          </cell>
          <cell r="K60">
            <v>21807.596821936142</v>
          </cell>
          <cell r="M60">
            <v>255132.06387234826</v>
          </cell>
          <cell r="N60">
            <v>32130.342433827413</v>
          </cell>
          <cell r="O60">
            <v>266211.64832080511</v>
          </cell>
          <cell r="P60">
            <v>239567.52596483921</v>
          </cell>
          <cell r="Q60">
            <v>283832.69632499997</v>
          </cell>
        </row>
        <row r="62">
          <cell r="C62" t="str">
            <v>OI</v>
          </cell>
          <cell r="D62">
            <v>65181.681480794068</v>
          </cell>
          <cell r="E62">
            <v>-590.96405412347053</v>
          </cell>
          <cell r="F62">
            <v>55427.390971000001</v>
          </cell>
          <cell r="G62">
            <v>58213.444128017181</v>
          </cell>
          <cell r="I62">
            <v>65181.681480794068</v>
          </cell>
          <cell r="J62">
            <v>-590.96405412347053</v>
          </cell>
          <cell r="K62">
            <v>58213.444128017181</v>
          </cell>
          <cell r="M62">
            <v>716800.86501410196</v>
          </cell>
          <cell r="N62">
            <v>-9398.2736099218328</v>
          </cell>
          <cell r="O62">
            <v>703971.61902364099</v>
          </cell>
          <cell r="P62">
            <v>735279.45756486582</v>
          </cell>
          <cell r="Q62">
            <v>649163.13440999994</v>
          </cell>
        </row>
        <row r="63">
          <cell r="D63" t="e">
            <v>#REF!</v>
          </cell>
          <cell r="E63">
            <v>-0.17816792037929152</v>
          </cell>
          <cell r="F63">
            <v>0.69354276979085305</v>
          </cell>
          <cell r="G63" t="e">
            <v>#REF!</v>
          </cell>
          <cell r="I63" t="e">
            <v>#REF!</v>
          </cell>
          <cell r="J63">
            <v>-0.17816792037929152</v>
          </cell>
          <cell r="K63" t="e">
            <v>#REF!</v>
          </cell>
          <cell r="M63" t="e">
            <v>#REF!</v>
          </cell>
          <cell r="N63">
            <v>-0.4134367919930978</v>
          </cell>
          <cell r="O63">
            <v>0.72555485058440206</v>
          </cell>
          <cell r="P63" t="e">
            <v>#REF!</v>
          </cell>
          <cell r="Q63">
            <v>0.69578372232451979</v>
          </cell>
        </row>
        <row r="64">
          <cell r="C64" t="str">
            <v>Central Allocation</v>
          </cell>
          <cell r="D64">
            <v>0</v>
          </cell>
          <cell r="E64">
            <v>389.62206000000003</v>
          </cell>
          <cell r="F64">
            <v>33689.754659999999</v>
          </cell>
          <cell r="G64">
            <v>33688.853729999995</v>
          </cell>
          <cell r="I64">
            <v>0</v>
          </cell>
          <cell r="J64">
            <v>389.62206000000003</v>
          </cell>
          <cell r="K64">
            <v>33688.853729999995</v>
          </cell>
          <cell r="M64">
            <v>370592.88634999987</v>
          </cell>
          <cell r="N64">
            <v>4675.4647200000009</v>
          </cell>
          <cell r="O64">
            <v>404277.05592999991</v>
          </cell>
          <cell r="P64">
            <v>404266.24475999986</v>
          </cell>
          <cell r="Q64">
            <v>386123.58900000009</v>
          </cell>
        </row>
        <row r="67">
          <cell r="C67" t="str">
            <v>EBITDA</v>
          </cell>
          <cell r="D67">
            <v>66528.719492631179</v>
          </cell>
          <cell r="E67">
            <v>-773.71273457523023</v>
          </cell>
          <cell r="F67">
            <v>24911.417041000001</v>
          </cell>
          <cell r="G67">
            <v>27177.271979884506</v>
          </cell>
          <cell r="I67">
            <v>66528.719492631179</v>
          </cell>
          <cell r="J67">
            <v>-773.71273457523023</v>
          </cell>
          <cell r="K67">
            <v>27177.271979884506</v>
          </cell>
          <cell r="M67">
            <v>373940.33437593904</v>
          </cell>
          <cell r="N67">
            <v>-11677.234322955312</v>
          </cell>
          <cell r="O67">
            <v>329935.346170192</v>
          </cell>
          <cell r="P67">
            <v>354340.26463469752</v>
          </cell>
          <cell r="Q67">
            <v>302280.0288289999</v>
          </cell>
        </row>
        <row r="68">
          <cell r="C68" t="str">
            <v>%</v>
          </cell>
          <cell r="D68" t="e">
            <v>#REF!</v>
          </cell>
          <cell r="E68">
            <v>-0.23326425343197316</v>
          </cell>
          <cell r="F68">
            <v>0.31170749464050573</v>
          </cell>
          <cell r="G68" t="e">
            <v>#REF!</v>
          </cell>
          <cell r="I68" t="e">
            <v>#REF!</v>
          </cell>
          <cell r="J68">
            <v>-0.23326425343197316</v>
          </cell>
          <cell r="K68" t="e">
            <v>#REF!</v>
          </cell>
          <cell r="M68" t="e">
            <v>#REF!</v>
          </cell>
          <cell r="N68">
            <v>-0.51368990712694218</v>
          </cell>
          <cell r="O68">
            <v>0.34005091160498546</v>
          </cell>
          <cell r="P68" t="e">
            <v>#REF!</v>
          </cell>
          <cell r="Q68">
            <v>0.32398870560349685</v>
          </cell>
        </row>
        <row r="70">
          <cell r="C70" t="str">
            <v>OI</v>
          </cell>
          <cell r="D70" t="e">
            <v>#REF!</v>
          </cell>
          <cell r="E70">
            <v>-980.58611412347125</v>
          </cell>
          <cell r="F70">
            <v>21697.239401994222</v>
          </cell>
          <cell r="G70" t="e">
            <v>#REF!</v>
          </cell>
          <cell r="I70" t="e">
            <v>#REF!</v>
          </cell>
          <cell r="J70">
            <v>-980.58611412347125</v>
          </cell>
          <cell r="K70" t="e">
            <v>#REF!</v>
          </cell>
          <cell r="M70" t="e">
            <v>#REF!</v>
          </cell>
          <cell r="N70">
            <v>-14073.738329921838</v>
          </cell>
          <cell r="O70">
            <v>299764.08705315122</v>
          </cell>
          <cell r="P70" t="e">
            <v>#REF!</v>
          </cell>
          <cell r="Q70">
            <v>263039.2901409411</v>
          </cell>
        </row>
        <row r="71">
          <cell r="D71" t="e">
            <v>#REF!</v>
          </cell>
          <cell r="E71">
            <v>-0.29563386721603785</v>
          </cell>
          <cell r="F71">
            <v>0.27148965968013011</v>
          </cell>
          <cell r="G71" t="e">
            <v>#REF!</v>
          </cell>
          <cell r="I71" t="e">
            <v>#REF!</v>
          </cell>
          <cell r="J71">
            <v>-0.29563386721603785</v>
          </cell>
          <cell r="K71" t="e">
            <v>#REF!</v>
          </cell>
          <cell r="M71" t="e">
            <v>#REF!</v>
          </cell>
          <cell r="N71">
            <v>-0.6191138360060553</v>
          </cell>
          <cell r="O71">
            <v>0.30895462475329538</v>
          </cell>
          <cell r="P71" t="e">
            <v>#REF!</v>
          </cell>
          <cell r="Q71">
            <v>0.28192983660139909</v>
          </cell>
        </row>
      </sheetData>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als"/>
      <sheetName val="Economics"/>
      <sheetName val="Entity Mgt"/>
      <sheetName val="Estimates"/>
      <sheetName val="Fund Research"/>
      <sheetName val="Fundamentals"/>
      <sheetName val="GSM"/>
      <sheetName val="Market Data &amp; CA"/>
      <sheetName val="News"/>
      <sheetName val="Ownership Insider"/>
      <sheetName val="Ownership Institutional"/>
      <sheetName val="Private Equity"/>
      <sheetName val="Profiles"/>
      <sheetName val="Public Filings"/>
      <sheetName val="Research"/>
      <sheetName val="Securities"/>
      <sheetName val="&lt;&lt;Content Sets||Rollups&gt;&gt;"/>
      <sheetName val="Tech-Summary"/>
      <sheetName val="Technology"/>
      <sheetName val="CM &amp; Ops-Summary"/>
      <sheetName val="CM &amp; Ops"/>
      <sheetName val="Cross-COG"/>
      <sheetName val="World by Region and type"/>
      <sheetName val="World by city"/>
      <sheetName val="All"/>
      <sheetName val="Sheet3"/>
      <sheetName val="Incrementals inc $"/>
      <sheetName val="Incrementals WW"/>
      <sheetName val="Pivot (3)"/>
      <sheetName val="Pivot (4)"/>
      <sheetName val="Pivot (2)"/>
      <sheetName val="list"/>
      <sheetName val="Sheet1"/>
      <sheetName val="Sheet2"/>
      <sheetName val="TPO"/>
      <sheetName val="FX"/>
      <sheetName val="COG replacement hires 8th april"/>
      <sheetName val="BS Forecast"/>
      <sheetName val="附件七"/>
      <sheetName val="Lookup"/>
      <sheetName val="parameter"/>
      <sheetName val="qrtrly summary"/>
      <sheetName val="cashflow"/>
      <sheetName val="2008 (mgt fee to J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row r="1">
          <cell r="M1" t="str">
            <v>Content Sets</v>
          </cell>
        </row>
        <row r="2">
          <cell r="M2" t="str">
            <v>Cross-Content COG</v>
          </cell>
        </row>
        <row r="3">
          <cell r="M3" t="str">
            <v>Market Data &amp; Corp Actions</v>
          </cell>
        </row>
        <row r="4">
          <cell r="M4" t="str">
            <v>Fund Research</v>
          </cell>
        </row>
        <row r="5">
          <cell r="M5" t="str">
            <v>GSM</v>
          </cell>
        </row>
        <row r="6">
          <cell r="M6" t="str">
            <v>News</v>
          </cell>
        </row>
        <row r="7">
          <cell r="M7" t="str">
            <v>Economics</v>
          </cell>
        </row>
        <row r="8">
          <cell r="M8" t="str">
            <v>Public Filings</v>
          </cell>
        </row>
        <row r="9">
          <cell r="M9" t="str">
            <v>Entity Management</v>
          </cell>
        </row>
        <row r="10">
          <cell r="M10" t="str">
            <v>Deals</v>
          </cell>
        </row>
        <row r="11">
          <cell r="M11" t="str">
            <v>Cross-Content COG</v>
          </cell>
        </row>
        <row r="12">
          <cell r="M12" t="str">
            <v>Extel Survey</v>
          </cell>
        </row>
        <row r="13">
          <cell r="M13" t="str">
            <v>Cross-Content COG</v>
          </cell>
        </row>
        <row r="14">
          <cell r="M14" t="str">
            <v>Cross-Content COG</v>
          </cell>
        </row>
        <row r="15">
          <cell r="M15" t="str">
            <v>Ownership - Institutional</v>
          </cell>
        </row>
        <row r="16">
          <cell r="M16" t="str">
            <v>Cross-Content COG</v>
          </cell>
        </row>
        <row r="17">
          <cell r="M17" t="str">
            <v>Research</v>
          </cell>
        </row>
        <row r="18">
          <cell r="M18" t="str">
            <v>Economics</v>
          </cell>
        </row>
        <row r="19">
          <cell r="M19" t="str">
            <v>Securities</v>
          </cell>
        </row>
        <row r="20">
          <cell r="M20" t="str">
            <v>Estimates</v>
          </cell>
        </row>
        <row r="21">
          <cell r="M21" t="str">
            <v>Public Filings</v>
          </cell>
        </row>
        <row r="22">
          <cell r="M22" t="str">
            <v>Ownership - Institutional</v>
          </cell>
        </row>
        <row r="23">
          <cell r="M23" t="str">
            <v>Ownership - Institutional</v>
          </cell>
        </row>
        <row r="24">
          <cell r="M24" t="str">
            <v>Ownership - Insider</v>
          </cell>
        </row>
        <row r="25">
          <cell r="M25" t="str">
            <v>Earnings</v>
          </cell>
        </row>
        <row r="26">
          <cell r="M26" t="str">
            <v>Fundamentals</v>
          </cell>
        </row>
        <row r="27">
          <cell r="M27" t="str">
            <v>Profiles</v>
          </cell>
        </row>
        <row r="28">
          <cell r="M28" t="str">
            <v>Research</v>
          </cell>
        </row>
        <row r="29">
          <cell r="M29" t="str">
            <v>Private Equity</v>
          </cell>
        </row>
        <row r="30">
          <cell r="M30" t="str">
            <v>Ownership - Institutional</v>
          </cell>
        </row>
        <row r="31">
          <cell r="M31" t="str">
            <v>Cross-Content COG</v>
          </cell>
        </row>
        <row r="32">
          <cell r="M32" t="str">
            <v>Cross-Content COG</v>
          </cell>
        </row>
      </sheetData>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yside RunRate"/>
      <sheetName val="Sellside RunRate"/>
      <sheetName val="BS Forecast"/>
      <sheetName val="SSForecast"/>
      <sheetName val="BS Forecast Updated LE"/>
      <sheetName val="Buyside RunRateupdated LE"/>
      <sheetName val="SSForecast Updated LE"/>
      <sheetName val="Sellside RunRate Updated LE"/>
      <sheetName val="General Inputs (Step 1)"/>
      <sheetName val="Summary"/>
      <sheetName val="Macros"/>
      <sheetName val="Management Budget Summary"/>
      <sheetName val="Standard"/>
      <sheetName val="2008 (mgt fee to JLL)"/>
      <sheetName val="Add'l Product Assump"/>
      <sheetName val="Parameter"/>
      <sheetName val="Sheet2"/>
      <sheetName val="old Cost Summary (RM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General Inputs (Step 1)"/>
      <sheetName val="ARCs &amp; DPPs (2)"/>
      <sheetName val="Revenue (3)"/>
      <sheetName val="Rev to OI (4)"/>
      <sheetName val="OI to Cash (5)"/>
      <sheetName val="ROIC"/>
      <sheetName val="TTC Impact"/>
      <sheetName val="Equity"/>
      <sheetName val="Debt"/>
      <sheetName val="Amort"/>
      <sheetName val="TF v Mgt"/>
      <sheetName val="financials"/>
      <sheetName val="Expense Summary"/>
      <sheetName val="synergies"/>
      <sheetName val="Intangible val"/>
      <sheetName val="customers"/>
      <sheetName val="FDS"/>
      <sheetName val="ValSumm"/>
      <sheetName val="FDS FCF &amp; Val"/>
      <sheetName val="Assumptions"/>
      <sheetName val="Macros"/>
      <sheetName val="2008 (mgt fee to JLL)"/>
      <sheetName val="T1"/>
      <sheetName val="old Cost Summary (RMB)"/>
      <sheetName val="Lookups"/>
      <sheetName val="Full Year (input curr mo act)"/>
      <sheetName val="FA Breakdown"/>
      <sheetName val="Fatura"/>
    </sheetNames>
    <sheetDataSet>
      <sheetData sheetId="0"/>
      <sheetData sheetId="1" refreshError="1">
        <row r="17">
          <cell r="H17" t="str">
            <v>Revenues (excluding synergies)</v>
          </cell>
          <cell r="K17" t="e">
            <v>#REF!</v>
          </cell>
          <cell r="L17" t="e">
            <v>#REF!</v>
          </cell>
          <cell r="M17" t="e">
            <v>#REF!</v>
          </cell>
          <cell r="N17" t="e">
            <v>#REF!</v>
          </cell>
          <cell r="O17" t="e">
            <v>#REF!</v>
          </cell>
          <cell r="P17" t="e">
            <v>#REF!</v>
          </cell>
          <cell r="Q17" t="e">
            <v>#REF!</v>
          </cell>
          <cell r="R17" t="e">
            <v>#REF!</v>
          </cell>
          <cell r="S17" t="e">
            <v>#REF!</v>
          </cell>
          <cell r="T17" t="e">
            <v>#REF!</v>
          </cell>
          <cell r="U17" t="e">
            <v>#REF!</v>
          </cell>
          <cell r="V17" t="e">
            <v>#REF!</v>
          </cell>
          <cell r="W17" t="e">
            <v>#REF!</v>
          </cell>
          <cell r="X17" t="e">
            <v>#REF!</v>
          </cell>
          <cell r="Y17" t="e">
            <v>#REF!</v>
          </cell>
          <cell r="Z17" t="e">
            <v>#REF!</v>
          </cell>
          <cell r="AA17" t="e">
            <v>#REF!</v>
          </cell>
          <cell r="AB17" t="e">
            <v>#REF!</v>
          </cell>
          <cell r="AC17" t="e">
            <v>#REF!</v>
          </cell>
          <cell r="AD17" t="e">
            <v>#REF!</v>
          </cell>
          <cell r="AE17" t="e">
            <v>#REF!</v>
          </cell>
        </row>
        <row r="24">
          <cell r="H24" t="str">
            <v>Total Identified Synergies</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t="str">
            <v xml:space="preserve"> </v>
          </cell>
        </row>
        <row r="25">
          <cell r="H25" t="str">
            <v>Operating Profit excluding synergies</v>
          </cell>
          <cell r="K25" t="e">
            <v>#REF!</v>
          </cell>
          <cell r="L25" t="e">
            <v>#REF!</v>
          </cell>
          <cell r="M25" t="e">
            <v>#REF!</v>
          </cell>
          <cell r="N25" t="e">
            <v>#REF!</v>
          </cell>
          <cell r="O25" t="e">
            <v>#REF!</v>
          </cell>
          <cell r="P25" t="e">
            <v>#REF!</v>
          </cell>
          <cell r="Q25" t="e">
            <v>#REF!</v>
          </cell>
          <cell r="R25" t="e">
            <v>#REF!</v>
          </cell>
          <cell r="S25" t="e">
            <v>#REF!</v>
          </cell>
          <cell r="T25" t="e">
            <v>#REF!</v>
          </cell>
          <cell r="U25" t="e">
            <v>#REF!</v>
          </cell>
          <cell r="V25" t="e">
            <v>#REF!</v>
          </cell>
          <cell r="W25" t="e">
            <v>#REF!</v>
          </cell>
          <cell r="X25" t="e">
            <v>#REF!</v>
          </cell>
          <cell r="Y25" t="e">
            <v>#REF!</v>
          </cell>
          <cell r="Z25" t="e">
            <v>#REF!</v>
          </cell>
          <cell r="AA25" t="e">
            <v>#REF!</v>
          </cell>
          <cell r="AB25" t="e">
            <v>#REF!</v>
          </cell>
          <cell r="AC25" t="e">
            <v>#REF!</v>
          </cell>
          <cell r="AD25" t="e">
            <v>#REF!</v>
          </cell>
          <cell r="AE25" t="e">
            <v>#REF!</v>
          </cell>
        </row>
        <row r="26">
          <cell r="H26" t="str">
            <v>Margin excluding synergies</v>
          </cell>
          <cell r="K26" t="e">
            <v>#REF!</v>
          </cell>
          <cell r="L26" t="e">
            <v>#REF!</v>
          </cell>
          <cell r="M26" t="e">
            <v>#REF!</v>
          </cell>
          <cell r="N26" t="e">
            <v>#REF!</v>
          </cell>
          <cell r="O26" t="e">
            <v>#REF!</v>
          </cell>
          <cell r="P26" t="e">
            <v>#REF!</v>
          </cell>
          <cell r="Q26" t="e">
            <v>#REF!</v>
          </cell>
          <cell r="R26" t="e">
            <v>#REF!</v>
          </cell>
          <cell r="S26" t="e">
            <v>#REF!</v>
          </cell>
          <cell r="T26" t="e">
            <v>#REF!</v>
          </cell>
          <cell r="U26" t="e">
            <v>#REF!</v>
          </cell>
          <cell r="V26" t="e">
            <v>#REF!</v>
          </cell>
          <cell r="W26" t="e">
            <v>#REF!</v>
          </cell>
          <cell r="X26" t="e">
            <v>#REF!</v>
          </cell>
          <cell r="Y26" t="e">
            <v>#REF!</v>
          </cell>
          <cell r="Z26" t="e">
            <v>#REF!</v>
          </cell>
          <cell r="AA26" t="e">
            <v>#REF!</v>
          </cell>
          <cell r="AB26" t="e">
            <v>#REF!</v>
          </cell>
          <cell r="AC26" t="e">
            <v>#REF!</v>
          </cell>
          <cell r="AD26" t="e">
            <v>#REF!</v>
          </cell>
          <cell r="AE26" t="e">
            <v>#REF!</v>
          </cell>
        </row>
        <row r="42">
          <cell r="L42" t="str">
            <v>Price Sensitivity</v>
          </cell>
        </row>
      </sheetData>
      <sheetData sheetId="2" refreshError="1">
        <row r="74">
          <cell r="D74" t="str">
            <v>Calculation Space</v>
          </cell>
        </row>
        <row r="77">
          <cell r="B77">
            <v>129.5</v>
          </cell>
          <cell r="C77">
            <v>129.5</v>
          </cell>
        </row>
        <row r="78">
          <cell r="B78">
            <v>130.5</v>
          </cell>
        </row>
        <row r="79">
          <cell r="B79">
            <v>131.5</v>
          </cell>
        </row>
        <row r="80">
          <cell r="B80">
            <v>132.5</v>
          </cell>
        </row>
        <row r="81">
          <cell r="B81">
            <v>133.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10">
          <cell r="D10">
            <v>127.55254838296236</v>
          </cell>
          <cell r="E10">
            <v>127.55254838296236</v>
          </cell>
        </row>
      </sheetData>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Lookups"/>
      <sheetName val="Summary - Upload"/>
      <sheetName val="Workarea"/>
      <sheetName val="Headcount detail"/>
      <sheetName val="IMG Summary"/>
      <sheetName val="IM headcount template"/>
      <sheetName val="Site Formation"/>
      <sheetName val="HR"/>
      <sheetName val="cashflow"/>
      <sheetName val="dxnsjtempsheet"/>
      <sheetName val="Data"/>
    </sheetNames>
    <sheetDataSet>
      <sheetData sheetId="0"/>
      <sheetData sheetId="1" refreshError="1">
        <row r="2">
          <cell r="A2" t="str">
            <v>England</v>
          </cell>
        </row>
        <row r="3">
          <cell r="A3" t="str">
            <v>France</v>
          </cell>
        </row>
        <row r="4">
          <cell r="A4" t="str">
            <v>Ireland</v>
          </cell>
        </row>
        <row r="5">
          <cell r="A5" t="str">
            <v>Germany</v>
          </cell>
        </row>
        <row r="6">
          <cell r="A6" t="str">
            <v>Switzerland</v>
          </cell>
        </row>
        <row r="7">
          <cell r="A7" t="str">
            <v>Sweden</v>
          </cell>
        </row>
        <row r="8">
          <cell r="A8" t="str">
            <v>Belgium</v>
          </cell>
        </row>
        <row r="9">
          <cell r="A9" t="str">
            <v>Holland</v>
          </cell>
        </row>
        <row r="10">
          <cell r="A10" t="str">
            <v>Wales</v>
          </cell>
        </row>
        <row r="11">
          <cell r="A11" t="str">
            <v>Italy</v>
          </cell>
        </row>
        <row r="12">
          <cell r="A12" t="str">
            <v>Spain</v>
          </cell>
        </row>
        <row r="13">
          <cell r="A13" t="str">
            <v>Luxemburg</v>
          </cell>
        </row>
        <row r="14">
          <cell r="A14" t="str">
            <v>Portugal</v>
          </cell>
        </row>
      </sheetData>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MONTH"/>
      <sheetName val="Total Co Summary"/>
      <sheetName val="INFO"/>
      <sheetName val="March 2000 Dashboard"/>
      <sheetName val="Mgmt Cash"/>
      <sheetName val="Sheet2"/>
      <sheetName val="Lookups"/>
      <sheetName val="附件七"/>
      <sheetName val="parameter"/>
      <sheetName val="Assumptions"/>
      <sheetName val="Decision Point"/>
      <sheetName val="Model_Points"/>
    </sheetNames>
    <sheetDataSet>
      <sheetData sheetId="0" refreshError="1">
        <row r="1">
          <cell r="A1" t="str">
            <v>THE MEDSTAT GROUP</v>
          </cell>
        </row>
        <row r="3">
          <cell r="E3">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nL-YTD"/>
      <sheetName val="Monthly NPI"/>
      <sheetName val="Monthly"/>
      <sheetName val="Unit Rates"/>
      <sheetName val="Unit Rates DataBase"/>
    </sheetNames>
    <sheetDataSet>
      <sheetData sheetId="0" refreshError="1"/>
      <sheetData sheetId="1" refreshError="1"/>
      <sheetData sheetId="2" refreshError="1"/>
      <sheetData sheetId="3">
        <row r="8">
          <cell r="G8">
            <v>136319.75</v>
          </cell>
        </row>
      </sheetData>
      <sheetData sheetId="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June Sales"/>
      <sheetName val="Sheet2"/>
      <sheetName val="PL (original currency)"/>
      <sheetName val="Ref"/>
      <sheetName val="BS Forecast"/>
      <sheetName val="Management Budget Summary"/>
      <sheetName val="Standard"/>
      <sheetName val="Add'l Product Assump"/>
      <sheetName val="Lookups"/>
      <sheetName val="INPUT MONTH"/>
    </sheetNames>
    <sheetDataSet>
      <sheetData sheetId="0"/>
      <sheetData sheetId="1"/>
      <sheetData sheetId="2" refreshError="1">
        <row r="2">
          <cell r="C2" t="str">
            <v>EUR</v>
          </cell>
        </row>
        <row r="3">
          <cell r="C3" t="str">
            <v>GBP</v>
          </cell>
        </row>
        <row r="4">
          <cell r="C4" t="str">
            <v>US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rtrly summary"/>
      <sheetName val="FCST2006 data"/>
      <sheetName val="Parameter"/>
      <sheetName val="Actual vs Plan AutEx"/>
      <sheetName val="Aging"/>
      <sheetName val="General Inputs (Step 1)"/>
      <sheetName val="Summary"/>
      <sheetName val="Macros"/>
      <sheetName val="Full Year (input curr mo act)"/>
      <sheetName val="T1"/>
      <sheetName val="INPUT MON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oOpen Stub Data"/>
      <sheetName val="Personalizar fatura"/>
      <sheetName val="Fatura"/>
      <sheetName val="Macros"/>
      <sheetName val="ATW"/>
      <sheetName val="Travar"/>
      <sheetName val="Intl Data Table"/>
      <sheetName val="TemplateInformation"/>
      <sheetName val="parameter"/>
      <sheetName val="CKS air  im"/>
      <sheetName val="INPUT MONTH"/>
      <sheetName val="Lookups"/>
      <sheetName val="dxnsjtempsheet"/>
      <sheetName val="qrtrly summary"/>
    </sheetNames>
    <sheetDataSet>
      <sheetData sheetId="0" refreshError="1"/>
      <sheetData sheetId="1" refreshError="1"/>
      <sheetData sheetId="2" refreshError="1">
        <row r="38">
          <cell r="F38">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verview"/>
      <sheetName val="Key Assumptions"/>
      <sheetName val="Summary"/>
      <sheetName val="General Inputs (Step 1)"/>
      <sheetName val="ARCs &amp; DPPs (2)"/>
      <sheetName val="Revenue (3)"/>
      <sheetName val="Rev to OI (4)"/>
      <sheetName val="OI to Cash (5)"/>
      <sheetName val="ROIC"/>
      <sheetName val="TTC Impact"/>
      <sheetName val="Equity"/>
      <sheetName val="Debt"/>
      <sheetName val="Amort"/>
      <sheetName val="Net Assets Calc"/>
      <sheetName val="Bottom-up DJ spend"/>
      <sheetName val="Costs-WW"/>
      <sheetName val="Costs-Inputs"/>
      <sheetName val="MODEL P&amp;L Summary"/>
      <sheetName val="WS"/>
      <sheetName val="WM"/>
      <sheetName val="BP"/>
      <sheetName val="MB"/>
      <sheetName val="Key Dates"/>
      <sheetName val="Q1 sales"/>
      <sheetName val="Revenue"/>
      <sheetName val="WS Annual Summary"/>
      <sheetName val="===&gt; IGNORE"/>
      <sheetName val="Depreciation Schedule"/>
      <sheetName val="Add'l Product Assump"/>
      <sheetName val="Workstation Data-----&gt;"/>
      <sheetName val="Notes on 2006 Workstation Tgt"/>
      <sheetName val="RWM Build-Up"/>
      <sheetName val="Opening Run Rate Data -----&gt;"/>
      <sheetName val="TF News "/>
      <sheetName val="Solutions"/>
      <sheetName val="Introduction"/>
      <sheetName val="A.M."/>
      <sheetName val="06 Forecast"/>
      <sheetName val="05 LE"/>
      <sheetName val="Total Run Rate "/>
      <sheetName val="Total Rev"/>
      <sheetName val="Total Run Rate-old"/>
      <sheetName val="Total revenue-old"/>
      <sheetName val="NEXT news"/>
      <sheetName val="Assumptions"/>
      <sheetName val="Macros"/>
      <sheetName val="Data"/>
      <sheetName val="Data1"/>
      <sheetName val="Parameter"/>
      <sheetName val="Sheet2"/>
      <sheetName val="Standard"/>
      <sheetName val="2018.01-06房产税计算表（分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31">
          <cell r="A31" t="str">
            <v>Merger News</v>
          </cell>
        </row>
        <row r="59">
          <cell r="A59" t="str">
            <v>IM News</v>
          </cell>
        </row>
        <row r="95">
          <cell r="A95" t="str">
            <v>Mutual Fund News</v>
          </cell>
        </row>
        <row r="114">
          <cell r="A114" t="str">
            <v>Fixed Income News</v>
          </cell>
        </row>
        <row r="133">
          <cell r="A133" t="str">
            <v>Flows News</v>
          </cell>
        </row>
        <row r="160">
          <cell r="A160" t="str">
            <v>Deals News</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Sales By Group"/>
      <sheetName val="CIBIM S&amp;C"/>
      <sheetName val="CIBIM R vs N"/>
      <sheetName val="IM S&amp;C"/>
      <sheetName val="IM R vs N"/>
      <sheetName val="IB S&amp;C"/>
      <sheetName val="IB R vs N"/>
      <sheetName val="CS S&amp;C"/>
      <sheetName val="CS R vs N"/>
      <sheetName val="BY Quarter"/>
      <sheetName val="Exported Data"/>
      <sheetName val="Corp Expenses"/>
      <sheetName val="Effective Sales"/>
      <sheetName val="Depreciation"/>
      <sheetName val="Treasury"/>
      <sheetName val="CMI"/>
      <sheetName val="Corp Snapshot and Corp Revenue"/>
      <sheetName val="Treasury Act Pipe"/>
      <sheetName val="05 Plan vs.  05 Forecast"/>
      <sheetName val="TO Eq Y Ban"/>
      <sheetName val="Corporate P &amp; L"/>
      <sheetName val="Sumif 04 Actuals"/>
      <sheetName val="Headcount"/>
      <sheetName val="Sumif 05 Actuals"/>
      <sheetName val="Update for Andy's Pres."/>
      <sheetName val="05 Plan Sumif"/>
      <sheetName val="AS"/>
      <sheetName val="Gross Pipeline"/>
      <sheetName val="CTS Pipe"/>
      <sheetName val="Slide 6"/>
      <sheetName val="Slide 8"/>
      <sheetName val="Slide 1 Prod Dev"/>
      <sheetName val="Slide 4 "/>
      <sheetName val="Slide 5    "/>
      <sheetName val="Slide 5 "/>
      <sheetName val="Slide 5   "/>
      <sheetName val="Slide 1    "/>
      <sheetName val="Slide 4"/>
      <sheetName val="Slide 3    "/>
      <sheetName val="Slide 4    "/>
      <sheetName val="Slide 1 SWDev"/>
      <sheetName val="Slide 1   "/>
      <sheetName val="Slide 3"/>
      <sheetName val="Slide 1 Tech "/>
      <sheetName val="Slide  5"/>
      <sheetName val="Slide 3 "/>
      <sheetName val="Slide 1"/>
    </sheetNames>
    <sheetDataSet>
      <sheetData sheetId="0" refreshError="1"/>
      <sheetData sheetId="1" refreshError="1"/>
      <sheetData sheetId="2" refreshError="1"/>
      <sheetData sheetId="3" refreshError="1">
        <row r="1">
          <cell r="A1" t="str">
            <v>Gross Sales</v>
          </cell>
          <cell r="AD1" t="str">
            <v>AMERICAS Gross Sales</v>
          </cell>
          <cell r="BB1" t="str">
            <v>EUROPE Gross Sales</v>
          </cell>
          <cell r="BZ1" t="str">
            <v>ASIA Gross Sales</v>
          </cell>
        </row>
        <row r="3">
          <cell r="C3">
            <v>38559</v>
          </cell>
          <cell r="D3">
            <v>38591</v>
          </cell>
          <cell r="E3">
            <v>38623</v>
          </cell>
          <cell r="F3">
            <v>38654</v>
          </cell>
          <cell r="G3">
            <v>38686</v>
          </cell>
          <cell r="H3">
            <v>38717</v>
          </cell>
          <cell r="I3">
            <v>38718</v>
          </cell>
          <cell r="J3">
            <v>38749</v>
          </cell>
          <cell r="K3">
            <v>38777</v>
          </cell>
          <cell r="L3">
            <v>38808</v>
          </cell>
          <cell r="M3">
            <v>38838</v>
          </cell>
          <cell r="N3">
            <v>38869</v>
          </cell>
          <cell r="O3">
            <v>38899</v>
          </cell>
          <cell r="P3">
            <v>38930</v>
          </cell>
          <cell r="Q3">
            <v>38961</v>
          </cell>
          <cell r="R3">
            <v>38991</v>
          </cell>
          <cell r="S3">
            <v>39022</v>
          </cell>
          <cell r="T3">
            <v>39052</v>
          </cell>
          <cell r="AD3">
            <v>38654</v>
          </cell>
          <cell r="AE3">
            <v>38686</v>
          </cell>
          <cell r="AF3">
            <v>38717</v>
          </cell>
          <cell r="AG3">
            <v>38718</v>
          </cell>
          <cell r="AH3">
            <v>38749</v>
          </cell>
          <cell r="AI3">
            <v>38777</v>
          </cell>
          <cell r="AJ3">
            <v>38808</v>
          </cell>
          <cell r="AK3">
            <v>38838</v>
          </cell>
          <cell r="AL3">
            <v>38869</v>
          </cell>
          <cell r="AM3">
            <v>38899</v>
          </cell>
          <cell r="AN3">
            <v>38930</v>
          </cell>
          <cell r="AO3">
            <v>38961</v>
          </cell>
          <cell r="AP3">
            <v>38991</v>
          </cell>
          <cell r="AQ3">
            <v>39022</v>
          </cell>
          <cell r="AR3">
            <v>39052</v>
          </cell>
          <cell r="BB3">
            <v>38654</v>
          </cell>
          <cell r="BC3">
            <v>38686</v>
          </cell>
          <cell r="BD3">
            <v>38717</v>
          </cell>
          <cell r="BE3">
            <v>38718</v>
          </cell>
          <cell r="BF3">
            <v>38749</v>
          </cell>
          <cell r="BG3">
            <v>38777</v>
          </cell>
          <cell r="BH3">
            <v>38808</v>
          </cell>
          <cell r="BI3">
            <v>38838</v>
          </cell>
          <cell r="BJ3">
            <v>38869</v>
          </cell>
          <cell r="BK3">
            <v>38899</v>
          </cell>
          <cell r="BL3">
            <v>38930</v>
          </cell>
          <cell r="BM3">
            <v>38961</v>
          </cell>
          <cell r="BN3">
            <v>38991</v>
          </cell>
          <cell r="BO3">
            <v>39022</v>
          </cell>
          <cell r="BP3">
            <v>39052</v>
          </cell>
          <cell r="BZ3">
            <v>38654</v>
          </cell>
          <cell r="CA3">
            <v>38686</v>
          </cell>
          <cell r="CB3">
            <v>38717</v>
          </cell>
          <cell r="CC3">
            <v>38718</v>
          </cell>
          <cell r="CD3">
            <v>38749</v>
          </cell>
          <cell r="CE3">
            <v>38777</v>
          </cell>
          <cell r="CF3">
            <v>38808</v>
          </cell>
          <cell r="CG3">
            <v>38838</v>
          </cell>
          <cell r="CH3">
            <v>38869</v>
          </cell>
          <cell r="CI3">
            <v>38899</v>
          </cell>
          <cell r="CJ3">
            <v>38930</v>
          </cell>
          <cell r="CK3">
            <v>38961</v>
          </cell>
          <cell r="CL3">
            <v>38991</v>
          </cell>
          <cell r="CM3">
            <v>39022</v>
          </cell>
          <cell r="CN3">
            <v>39052</v>
          </cell>
        </row>
        <row r="5">
          <cell r="B5" t="str">
            <v>Prod</v>
          </cell>
          <cell r="C5">
            <v>5.7462880000000007</v>
          </cell>
          <cell r="D5">
            <v>8.5900749999999988</v>
          </cell>
          <cell r="E5">
            <v>6.3446060000000006</v>
          </cell>
          <cell r="F5">
            <v>6.7871069999999989</v>
          </cell>
          <cell r="G5">
            <v>7.8336740000000011</v>
          </cell>
          <cell r="H5">
            <v>9.2169930000000004</v>
          </cell>
          <cell r="I5">
            <v>6.4073319999999985</v>
          </cell>
          <cell r="J5">
            <v>5.1900699999999995</v>
          </cell>
          <cell r="K5">
            <v>9.6682819999999996</v>
          </cell>
          <cell r="L5">
            <v>5.0305590000000011</v>
          </cell>
          <cell r="M5">
            <v>6.4073539999999998</v>
          </cell>
          <cell r="N5">
            <v>8.4811119999999995</v>
          </cell>
          <cell r="O5">
            <v>7.0479950000000011</v>
          </cell>
          <cell r="P5">
            <v>11.397907999999999</v>
          </cell>
          <cell r="Q5">
            <v>8.9297360000000001</v>
          </cell>
          <cell r="AC5" t="str">
            <v>Prod</v>
          </cell>
          <cell r="AD5">
            <v>5.2148519999999996</v>
          </cell>
          <cell r="AE5">
            <v>5.8447870000000011</v>
          </cell>
          <cell r="AF5">
            <v>6.1156040000000003</v>
          </cell>
          <cell r="AG5">
            <v>4.7119329999999993</v>
          </cell>
          <cell r="AH5">
            <v>4.2386599999999994</v>
          </cell>
          <cell r="AI5">
            <v>5.9014379999999997</v>
          </cell>
          <cell r="AJ5">
            <v>4.1307620000000007</v>
          </cell>
          <cell r="AK5">
            <v>5.5353490000000001</v>
          </cell>
          <cell r="AL5">
            <v>6.4629609999999991</v>
          </cell>
          <cell r="AM5">
            <v>5.7752690000000007</v>
          </cell>
          <cell r="AN5">
            <v>9.3204390000000004</v>
          </cell>
          <cell r="AO5">
            <v>6.9015979999999999</v>
          </cell>
          <cell r="BA5" t="str">
            <v>Prod</v>
          </cell>
          <cell r="BB5">
            <v>0.97541900000000004</v>
          </cell>
          <cell r="BC5">
            <v>1.5483849999999999</v>
          </cell>
          <cell r="BD5">
            <v>2.0603769999999999</v>
          </cell>
          <cell r="BE5">
            <v>1.1440599999999999</v>
          </cell>
          <cell r="BF5">
            <v>0.48815199999999997</v>
          </cell>
          <cell r="BG5">
            <v>2.0977579999999998</v>
          </cell>
          <cell r="BH5">
            <v>0.55607700000000004</v>
          </cell>
          <cell r="BI5">
            <v>0.80047000000000001</v>
          </cell>
          <cell r="BJ5">
            <v>1.1938510000000002</v>
          </cell>
          <cell r="BK5">
            <v>0.96915799999999996</v>
          </cell>
          <cell r="BL5">
            <v>1.6598279999999996</v>
          </cell>
          <cell r="BM5">
            <v>1.0296810000000001</v>
          </cell>
          <cell r="BY5" t="str">
            <v>Prod</v>
          </cell>
          <cell r="BZ5">
            <v>0.59683599999999992</v>
          </cell>
          <cell r="CA5">
            <v>0.440502</v>
          </cell>
          <cell r="CB5">
            <v>1.041012</v>
          </cell>
          <cell r="CC5">
            <v>0.55133899999999991</v>
          </cell>
          <cell r="CD5">
            <v>0.46325800000000006</v>
          </cell>
          <cell r="CE5">
            <v>1.6690860000000001</v>
          </cell>
          <cell r="CF5">
            <v>0.34372000000000003</v>
          </cell>
          <cell r="CG5">
            <v>7.1535000000000001E-2</v>
          </cell>
          <cell r="CH5">
            <v>0.82430000000000003</v>
          </cell>
          <cell r="CI5">
            <v>0.303568</v>
          </cell>
          <cell r="CJ5">
            <v>0.41764100000000004</v>
          </cell>
          <cell r="CK5">
            <v>0.99845700000000004</v>
          </cell>
        </row>
        <row r="6">
          <cell r="B6" t="str">
            <v>Plan</v>
          </cell>
          <cell r="C6">
            <v>6.6234148133328894</v>
          </cell>
          <cell r="D6">
            <v>6.2364227977143694</v>
          </cell>
          <cell r="E6">
            <v>6.831515718281258</v>
          </cell>
          <cell r="F6">
            <v>7.7218698602611404</v>
          </cell>
          <cell r="G6">
            <v>7.1586859494331403</v>
          </cell>
          <cell r="H6">
            <v>7.0842428626749276</v>
          </cell>
          <cell r="I6">
            <v>6.0282303653448972</v>
          </cell>
          <cell r="J6">
            <v>6.1515716059220464</v>
          </cell>
          <cell r="K6">
            <v>7.8516256524697958</v>
          </cell>
          <cell r="L6">
            <v>8.4002505413178419</v>
          </cell>
          <cell r="M6">
            <v>8.3731232291079358</v>
          </cell>
          <cell r="N6">
            <v>9.6356092716926813</v>
          </cell>
          <cell r="O6">
            <v>8.3011826988196464</v>
          </cell>
          <cell r="P6">
            <v>8.4794970219010537</v>
          </cell>
          <cell r="Q6">
            <v>9.8577769014161749</v>
          </cell>
          <cell r="R6">
            <v>10.111334458344665</v>
          </cell>
          <cell r="S6">
            <v>10.719588367983926</v>
          </cell>
          <cell r="T6">
            <v>10.339650823662897</v>
          </cell>
          <cell r="AC6" t="str">
            <v>Plan</v>
          </cell>
          <cell r="AD6">
            <v>3.4649999999999999</v>
          </cell>
          <cell r="AE6">
            <v>3.3549360000000004</v>
          </cell>
          <cell r="AF6">
            <v>3.1429999999999998</v>
          </cell>
          <cell r="AG6">
            <v>3.9289529999999999</v>
          </cell>
          <cell r="AH6">
            <v>4.227971181818182</v>
          </cell>
          <cell r="AI6">
            <v>4.7037893636363641</v>
          </cell>
          <cell r="AJ6">
            <v>5.8656075454545453</v>
          </cell>
          <cell r="AK6">
            <v>5.547425727272727</v>
          </cell>
          <cell r="AL6">
            <v>5.8486439090909093</v>
          </cell>
          <cell r="AM6">
            <v>5.9710620909090917</v>
          </cell>
          <cell r="AN6">
            <v>6.3894362727272727</v>
          </cell>
          <cell r="AO6">
            <v>6.2496984545454541</v>
          </cell>
          <cell r="AP6">
            <v>6.5081166363636367</v>
          </cell>
          <cell r="AQ6">
            <v>6.5678708181818184</v>
          </cell>
          <cell r="AR6">
            <v>6.6797530000000007</v>
          </cell>
          <cell r="BA6" t="str">
            <v>Plan</v>
          </cell>
          <cell r="BB6">
            <v>3.917433257865703</v>
          </cell>
          <cell r="BC6">
            <v>3.4336843426434775</v>
          </cell>
          <cell r="BD6">
            <v>3.6362102602794892</v>
          </cell>
          <cell r="BE6">
            <v>1.8186094362153371</v>
          </cell>
          <cell r="BF6">
            <v>1.7019990540604644</v>
          </cell>
          <cell r="BG6">
            <v>2.5722751106246315</v>
          </cell>
          <cell r="BH6">
            <v>2.2117915554257355</v>
          </cell>
          <cell r="BI6">
            <v>2.4102066949334491</v>
          </cell>
          <cell r="BJ6">
            <v>3.1659721342353717</v>
          </cell>
          <cell r="BK6">
            <v>1.9432069882247951</v>
          </cell>
          <cell r="BL6">
            <v>1.6831442050600216</v>
          </cell>
          <cell r="BM6">
            <v>2.6663337671929623</v>
          </cell>
          <cell r="BN6">
            <v>2.7504411905287496</v>
          </cell>
          <cell r="BO6">
            <v>3.3520050291458263</v>
          </cell>
          <cell r="BP6">
            <v>2.9805736207386171</v>
          </cell>
          <cell r="BY6" t="str">
            <v>Plan</v>
          </cell>
          <cell r="BZ6">
            <v>0.33943660239543799</v>
          </cell>
          <cell r="CA6">
            <v>0.37006560678966277</v>
          </cell>
          <cell r="CB6">
            <v>0.305032602395438</v>
          </cell>
          <cell r="CC6">
            <v>0.28066792912956001</v>
          </cell>
          <cell r="CD6">
            <v>0.22160137004339997</v>
          </cell>
          <cell r="CE6">
            <v>0.57556117820880004</v>
          </cell>
          <cell r="CF6">
            <v>0.32285144043756003</v>
          </cell>
          <cell r="CG6">
            <v>0.41549080690175993</v>
          </cell>
          <cell r="CH6">
            <v>0.62099322836640003</v>
          </cell>
          <cell r="CI6">
            <v>0.38691361968575999</v>
          </cell>
          <cell r="CJ6">
            <v>0.40691654411375999</v>
          </cell>
          <cell r="CK6">
            <v>0.94174467967775999</v>
          </cell>
          <cell r="CL6">
            <v>0.85277663145227989</v>
          </cell>
          <cell r="CM6">
            <v>0.79971252065628007</v>
          </cell>
          <cell r="CN6">
            <v>0.67932420292427986</v>
          </cell>
        </row>
        <row r="7">
          <cell r="B7" t="str">
            <v>Eff Fcst</v>
          </cell>
          <cell r="R7">
            <v>3.1022031719999994</v>
          </cell>
          <cell r="S7">
            <v>2.1869410560000002</v>
          </cell>
          <cell r="T7">
            <v>8.910081599999998</v>
          </cell>
          <cell r="AC7" t="str">
            <v>Eff Fcst</v>
          </cell>
          <cell r="AP7">
            <v>0</v>
          </cell>
          <cell r="AQ7">
            <v>0</v>
          </cell>
          <cell r="AR7">
            <v>6.501263999999999</v>
          </cell>
          <cell r="BA7" t="str">
            <v>Eff Fcst</v>
          </cell>
          <cell r="BN7">
            <v>1.703784</v>
          </cell>
          <cell r="BO7">
            <v>1.4313720000000001</v>
          </cell>
          <cell r="BP7">
            <v>1.4637719999999999</v>
          </cell>
          <cell r="BY7" t="str">
            <v>Eff Fcst</v>
          </cell>
          <cell r="CL7">
            <v>1.3984191719999997</v>
          </cell>
          <cell r="CM7">
            <v>0.75556905600000002</v>
          </cell>
          <cell r="CN7">
            <v>0.94504560000000015</v>
          </cell>
        </row>
        <row r="8">
          <cell r="B8" t="str">
            <v>Prod Target</v>
          </cell>
          <cell r="I8">
            <v>7.3572844351406967</v>
          </cell>
          <cell r="J8">
            <v>7.5566860343489672</v>
          </cell>
          <cell r="K8">
            <v>7.9670922499363037</v>
          </cell>
          <cell r="L8">
            <v>7.9217951102467099</v>
          </cell>
          <cell r="M8">
            <v>7.4056907668176013</v>
          </cell>
          <cell r="N8">
            <v>7.3957598223268892</v>
          </cell>
          <cell r="O8">
            <v>8.2591659590702129</v>
          </cell>
          <cell r="P8">
            <v>8.3164073149405393</v>
          </cell>
          <cell r="Q8">
            <v>8.571516569898602</v>
          </cell>
          <cell r="R8">
            <v>8.5588034613773036</v>
          </cell>
          <cell r="S8">
            <v>8.5588034613773036</v>
          </cell>
          <cell r="T8">
            <v>8.5588034613773036</v>
          </cell>
        </row>
        <row r="38">
          <cell r="A38" t="str">
            <v>Cancels</v>
          </cell>
          <cell r="AD38" t="str">
            <v>Cancels</v>
          </cell>
          <cell r="BB38" t="str">
            <v>Cancels</v>
          </cell>
          <cell r="BZ38" t="str">
            <v>Cancels</v>
          </cell>
        </row>
        <row r="40">
          <cell r="B40" t="str">
            <v>Prod</v>
          </cell>
          <cell r="C40" t="str">
            <v xml:space="preserve"> </v>
          </cell>
          <cell r="D40" t="str">
            <v xml:space="preserve"> </v>
          </cell>
          <cell r="E40">
            <v>-4.8259610000000004</v>
          </cell>
          <cell r="F40">
            <v>-7.9358400000000016</v>
          </cell>
          <cell r="G40">
            <v>-5.106141</v>
          </cell>
          <cell r="H40">
            <v>-5.2276470000000002</v>
          </cell>
          <cell r="I40">
            <v>-4.6315619999999997</v>
          </cell>
          <cell r="J40">
            <v>-3.3775680000000001</v>
          </cell>
          <cell r="K40">
            <v>-4.4483389999999998</v>
          </cell>
          <cell r="L40">
            <v>-3.1373879999999996</v>
          </cell>
          <cell r="M40">
            <v>-2.6800470000000001</v>
          </cell>
          <cell r="N40">
            <v>-6.4581309999999998</v>
          </cell>
          <cell r="O40">
            <v>-9.5094269999999987</v>
          </cell>
          <cell r="P40">
            <v>-6.702267</v>
          </cell>
          <cell r="Q40">
            <v>-5.2102489999999992</v>
          </cell>
          <cell r="AC40" t="str">
            <v>Prod</v>
          </cell>
          <cell r="AD40">
            <v>-4.9698330000000004</v>
          </cell>
          <cell r="AE40">
            <v>-5.5313850000000002</v>
          </cell>
          <cell r="AF40">
            <v>-3.848014</v>
          </cell>
          <cell r="AG40">
            <v>-3.7687119999999994</v>
          </cell>
          <cell r="AH40">
            <v>-3.8301769999999999</v>
          </cell>
          <cell r="AI40">
            <v>-4.1231599999999995</v>
          </cell>
          <cell r="AJ40">
            <v>-3.0085349999999997</v>
          </cell>
          <cell r="AK40">
            <v>-3.1893360000000004</v>
          </cell>
          <cell r="AL40">
            <v>-5.7451059999999998</v>
          </cell>
          <cell r="AM40">
            <v>-8.431697999999999</v>
          </cell>
          <cell r="AN40">
            <v>-6.0121769999999994</v>
          </cell>
          <cell r="AO40">
            <v>-5.4208429999999996</v>
          </cell>
          <cell r="BA40" t="str">
            <v>Prod</v>
          </cell>
          <cell r="BB40">
            <v>-2.930397000000001</v>
          </cell>
          <cell r="BC40">
            <v>0.50519200000000009</v>
          </cell>
          <cell r="BD40">
            <v>-0.93107200000000001</v>
          </cell>
          <cell r="BE40">
            <v>-0.46673900000000001</v>
          </cell>
          <cell r="BF40">
            <v>0.48360900000000001</v>
          </cell>
          <cell r="BG40">
            <v>0.23525700000000002</v>
          </cell>
          <cell r="BH40">
            <v>7.0310000000000164E-3</v>
          </cell>
          <cell r="BI40">
            <v>0.66304200000000013</v>
          </cell>
          <cell r="BJ40">
            <v>-0.39956999999999998</v>
          </cell>
          <cell r="BK40">
            <v>-0.943909</v>
          </cell>
          <cell r="BL40">
            <v>-0.41505200000000009</v>
          </cell>
          <cell r="BM40">
            <v>0.41057900000000003</v>
          </cell>
          <cell r="BY40" t="str">
            <v>Prod</v>
          </cell>
          <cell r="BZ40">
            <v>-3.5610000000000003E-2</v>
          </cell>
          <cell r="CA40">
            <v>-7.9947999999999991E-2</v>
          </cell>
          <cell r="CB40">
            <v>-0.44856100000000004</v>
          </cell>
          <cell r="CC40">
            <v>-0.39611099999999999</v>
          </cell>
          <cell r="CD40">
            <v>-3.1E-2</v>
          </cell>
          <cell r="CE40">
            <v>-0.56043599999999993</v>
          </cell>
          <cell r="CF40">
            <v>-0.13588399999999998</v>
          </cell>
          <cell r="CG40">
            <v>-0.15375299999999997</v>
          </cell>
          <cell r="CH40">
            <v>-0.31345499999999998</v>
          </cell>
          <cell r="CI40">
            <v>-0.13381999999999999</v>
          </cell>
          <cell r="CJ40">
            <v>-0.275038</v>
          </cell>
          <cell r="CK40">
            <v>-0.199985</v>
          </cell>
        </row>
        <row r="41">
          <cell r="B41" t="str">
            <v>Plan</v>
          </cell>
          <cell r="C41">
            <v>-3.9439545624040955</v>
          </cell>
          <cell r="D41">
            <v>-4.0786611779624682</v>
          </cell>
          <cell r="E41">
            <v>-4.0006785624040955</v>
          </cell>
          <cell r="F41">
            <v>-4.0030125681499591</v>
          </cell>
          <cell r="G41">
            <v>-3.8835645681499589</v>
          </cell>
          <cell r="H41">
            <v>-3.8659605681499589</v>
          </cell>
          <cell r="I41">
            <v>-4.3194519885122222</v>
          </cell>
          <cell r="J41">
            <v>-3.7661853565110213</v>
          </cell>
          <cell r="K41">
            <v>-3.6944651261091335</v>
          </cell>
          <cell r="L41">
            <v>-3.5371461371634219</v>
          </cell>
          <cell r="M41">
            <v>-3.9041682636242219</v>
          </cell>
          <cell r="N41">
            <v>-3.7334168059011339</v>
          </cell>
          <cell r="O41">
            <v>-3.4588410602658222</v>
          </cell>
          <cell r="P41">
            <v>-3.3453101427186214</v>
          </cell>
          <cell r="Q41">
            <v>-3.2939598995004449</v>
          </cell>
          <cell r="R41">
            <v>-3.3050844669798218</v>
          </cell>
          <cell r="S41">
            <v>-3.3655677276918214</v>
          </cell>
          <cell r="T41">
            <v>-3.5067721130136449</v>
          </cell>
          <cell r="AC41" t="str">
            <v>Plan</v>
          </cell>
          <cell r="AD41">
            <v>-2.1993333333333336</v>
          </cell>
          <cell r="AE41">
            <v>-2.1993333333333336</v>
          </cell>
          <cell r="AF41">
            <v>-2.1993333333333336</v>
          </cell>
          <cell r="AG41">
            <v>-2.8781920400000001</v>
          </cell>
          <cell r="AH41">
            <v>-2.40196926</v>
          </cell>
          <cell r="AI41">
            <v>-2.3046148799999999</v>
          </cell>
          <cell r="AJ41">
            <v>-2.2004161199999999</v>
          </cell>
          <cell r="AK41">
            <v>-2.6138392400000003</v>
          </cell>
          <cell r="AL41">
            <v>-2.3972521200000001</v>
          </cell>
          <cell r="AM41">
            <v>-2.0847975600000002</v>
          </cell>
          <cell r="AN41">
            <v>-2.0073723600000002</v>
          </cell>
          <cell r="AO41">
            <v>-1.9079999999999999</v>
          </cell>
          <cell r="AP41">
            <v>-1.992</v>
          </cell>
          <cell r="AQ41">
            <v>-2.052</v>
          </cell>
          <cell r="AR41">
            <v>-2.145864</v>
          </cell>
          <cell r="BA41" t="str">
            <v>Plan</v>
          </cell>
          <cell r="BB41">
            <v>-1.5279712450314937</v>
          </cell>
          <cell r="BC41">
            <v>-1.5279712450314937</v>
          </cell>
          <cell r="BD41">
            <v>-1.5279712450314937</v>
          </cell>
          <cell r="BE41">
            <v>-1.1332672230558216</v>
          </cell>
          <cell r="BF41">
            <v>-1.1332672230558216</v>
          </cell>
          <cell r="BG41">
            <v>-1.1571795758127335</v>
          </cell>
          <cell r="BH41">
            <v>-1.1332672230558216</v>
          </cell>
          <cell r="BI41">
            <v>-1.1332672230558216</v>
          </cell>
          <cell r="BJ41">
            <v>-1.1571795758127335</v>
          </cell>
          <cell r="BK41">
            <v>-1.1332672230558216</v>
          </cell>
          <cell r="BL41">
            <v>-1.1332672230558216</v>
          </cell>
          <cell r="BM41">
            <v>-1.1810919285696453</v>
          </cell>
          <cell r="BN41">
            <v>-1.1332672230558216</v>
          </cell>
          <cell r="BO41">
            <v>-1.1332672230558216</v>
          </cell>
          <cell r="BP41">
            <v>-1.1810919285696453</v>
          </cell>
          <cell r="BY41" t="str">
            <v>Plan</v>
          </cell>
          <cell r="BZ41">
            <v>-0.27570798978513167</v>
          </cell>
          <cell r="CA41">
            <v>-0.15625998978513167</v>
          </cell>
          <cell r="CB41">
            <v>-0.13865598978513169</v>
          </cell>
          <cell r="CC41">
            <v>-0.3079927254564</v>
          </cell>
          <cell r="CD41">
            <v>-0.23094887345519999</v>
          </cell>
          <cell r="CE41">
            <v>-0.23267067029640001</v>
          </cell>
          <cell r="CF41">
            <v>-0.20346279410759999</v>
          </cell>
          <cell r="CG41">
            <v>-0.1570618005684</v>
          </cell>
          <cell r="CH41">
            <v>-0.17898511008840001</v>
          </cell>
          <cell r="CI41">
            <v>-0.24077627720999997</v>
          </cell>
          <cell r="CJ41">
            <v>-0.20467055966280001</v>
          </cell>
          <cell r="CK41">
            <v>-0.2048679709308</v>
          </cell>
          <cell r="CL41">
            <v>-0.179817243924</v>
          </cell>
          <cell r="CM41">
            <v>-0.18030050463599998</v>
          </cell>
          <cell r="CN41">
            <v>-0.17981618444399999</v>
          </cell>
        </row>
        <row r="42">
          <cell r="B42" t="str">
            <v>Eff Fcst</v>
          </cell>
          <cell r="R42">
            <v>-1.2431039999999998</v>
          </cell>
          <cell r="S42">
            <v>-9.4644000000000034E-2</v>
          </cell>
          <cell r="T42">
            <v>-4.0235159999999999</v>
          </cell>
          <cell r="AC42" t="str">
            <v>Eff Fcst</v>
          </cell>
          <cell r="AP42">
            <v>0</v>
          </cell>
          <cell r="AQ42">
            <v>0</v>
          </cell>
          <cell r="AR42">
            <v>-2.9858639999999999</v>
          </cell>
          <cell r="BA42" t="str">
            <v>Eff Fcst</v>
          </cell>
          <cell r="BN42">
            <v>-1.0308719999999998</v>
          </cell>
          <cell r="BO42">
            <v>7.3367999999999961E-2</v>
          </cell>
          <cell r="BP42">
            <v>-0.94034400000000007</v>
          </cell>
          <cell r="BY42" t="str">
            <v>Eff Fcst</v>
          </cell>
          <cell r="CL42">
            <v>-0.21223200000000003</v>
          </cell>
          <cell r="CM42">
            <v>-0.16801199999999999</v>
          </cell>
          <cell r="CN42">
            <v>-9.7308000000000006E-2</v>
          </cell>
        </row>
        <row r="43">
          <cell r="B43" t="str">
            <v>Prod Target</v>
          </cell>
          <cell r="I43">
            <v>-3.5480659283208116</v>
          </cell>
          <cell r="J43">
            <v>-3.6229795100629234</v>
          </cell>
          <cell r="K43">
            <v>-3.5361170537773767</v>
          </cell>
          <cell r="L43">
            <v>-3.6816686983148559</v>
          </cell>
          <cell r="M43">
            <v>-3.6474216056174917</v>
          </cell>
          <cell r="N43">
            <v>-3.5014852852402534</v>
          </cell>
          <cell r="O43">
            <v>-3.3031333320545069</v>
          </cell>
          <cell r="P43">
            <v>-3.5241400010781518</v>
          </cell>
          <cell r="Q43">
            <v>-3.3481546963664024</v>
          </cell>
          <cell r="R43">
            <v>-3.4334660437977882</v>
          </cell>
          <cell r="S43">
            <v>-3.4334660437977882</v>
          </cell>
          <cell r="T43">
            <v>-3.4334660437977882</v>
          </cell>
        </row>
        <row r="73">
          <cell r="A73" t="str">
            <v>Net Sales includes Adj</v>
          </cell>
          <cell r="AD73" t="str">
            <v>Net Sales includes Adj</v>
          </cell>
          <cell r="BB73" t="str">
            <v>Net Sales includes Adj</v>
          </cell>
          <cell r="BZ73" t="str">
            <v>Net Sales includes Adj</v>
          </cell>
        </row>
        <row r="75">
          <cell r="C75">
            <v>38559</v>
          </cell>
          <cell r="D75">
            <v>38591</v>
          </cell>
          <cell r="E75">
            <v>38623</v>
          </cell>
          <cell r="F75">
            <v>38654</v>
          </cell>
          <cell r="G75">
            <v>38686</v>
          </cell>
          <cell r="H75">
            <v>38717</v>
          </cell>
          <cell r="I75">
            <v>38718</v>
          </cell>
          <cell r="J75">
            <v>38749</v>
          </cell>
          <cell r="K75">
            <v>38777</v>
          </cell>
          <cell r="L75">
            <v>38808</v>
          </cell>
          <cell r="M75">
            <v>38838</v>
          </cell>
          <cell r="N75">
            <v>38869</v>
          </cell>
          <cell r="O75">
            <v>38899</v>
          </cell>
          <cell r="P75">
            <v>38930</v>
          </cell>
          <cell r="Q75">
            <v>38961</v>
          </cell>
          <cell r="R75">
            <v>38991</v>
          </cell>
          <cell r="S75">
            <v>39022</v>
          </cell>
          <cell r="T75">
            <v>39052</v>
          </cell>
          <cell r="AD75">
            <v>38654</v>
          </cell>
          <cell r="AE75">
            <v>38686</v>
          </cell>
          <cell r="AF75">
            <v>38717</v>
          </cell>
          <cell r="AG75">
            <v>38718</v>
          </cell>
          <cell r="AH75">
            <v>38749</v>
          </cell>
          <cell r="AI75">
            <v>38777</v>
          </cell>
          <cell r="AJ75">
            <v>38808</v>
          </cell>
          <cell r="AK75">
            <v>38838</v>
          </cell>
          <cell r="AL75">
            <v>38869</v>
          </cell>
          <cell r="AM75">
            <v>38899</v>
          </cell>
          <cell r="AN75">
            <v>38930</v>
          </cell>
          <cell r="AO75">
            <v>38961</v>
          </cell>
          <cell r="AP75">
            <v>38991</v>
          </cell>
          <cell r="AQ75">
            <v>39022</v>
          </cell>
          <cell r="AR75">
            <v>39052</v>
          </cell>
          <cell r="BB75">
            <v>38654</v>
          </cell>
          <cell r="BC75">
            <v>38686</v>
          </cell>
          <cell r="BD75">
            <v>38717</v>
          </cell>
          <cell r="BE75">
            <v>38718</v>
          </cell>
          <cell r="BF75">
            <v>38749</v>
          </cell>
          <cell r="BG75">
            <v>38777</v>
          </cell>
          <cell r="BH75">
            <v>38808</v>
          </cell>
          <cell r="BI75">
            <v>38838</v>
          </cell>
          <cell r="BJ75">
            <v>38869</v>
          </cell>
          <cell r="BK75">
            <v>38899</v>
          </cell>
          <cell r="BL75">
            <v>38930</v>
          </cell>
          <cell r="BM75">
            <v>38961</v>
          </cell>
          <cell r="BN75">
            <v>38991</v>
          </cell>
          <cell r="BO75">
            <v>39022</v>
          </cell>
          <cell r="BP75">
            <v>39052</v>
          </cell>
          <cell r="BZ75">
            <v>38654</v>
          </cell>
          <cell r="CA75">
            <v>38686</v>
          </cell>
          <cell r="CB75">
            <v>38717</v>
          </cell>
          <cell r="CC75">
            <v>38718</v>
          </cell>
          <cell r="CD75">
            <v>38749</v>
          </cell>
          <cell r="CE75">
            <v>38777</v>
          </cell>
          <cell r="CF75">
            <v>38808</v>
          </cell>
          <cell r="CG75">
            <v>38838</v>
          </cell>
          <cell r="CH75">
            <v>38869</v>
          </cell>
          <cell r="CI75">
            <v>38899</v>
          </cell>
          <cell r="CJ75">
            <v>38930</v>
          </cell>
          <cell r="CK75">
            <v>38961</v>
          </cell>
          <cell r="CL75">
            <v>38991</v>
          </cell>
          <cell r="CM75">
            <v>39022</v>
          </cell>
          <cell r="CN75">
            <v>39052</v>
          </cell>
        </row>
        <row r="77">
          <cell r="B77" t="str">
            <v>Prod</v>
          </cell>
          <cell r="C77">
            <v>0.70871399999999973</v>
          </cell>
          <cell r="D77">
            <v>-0.69115200000000043</v>
          </cell>
          <cell r="E77">
            <v>1.5249860000000006</v>
          </cell>
          <cell r="F77">
            <v>-1.0505200000000001</v>
          </cell>
          <cell r="G77">
            <v>3.6626000000000012</v>
          </cell>
          <cell r="H77">
            <v>3.8641089999999996</v>
          </cell>
          <cell r="I77">
            <v>2.0623859999999996</v>
          </cell>
          <cell r="J77">
            <v>2.0642120000000004</v>
          </cell>
          <cell r="K77">
            <v>5.4184130000000001</v>
          </cell>
          <cell r="L77">
            <v>1.875572</v>
          </cell>
          <cell r="M77">
            <v>4.0954129999999989</v>
          </cell>
          <cell r="N77">
            <v>2.2022119999999998</v>
          </cell>
          <cell r="O77">
            <v>-2.4591040000000004</v>
          </cell>
          <cell r="P77">
            <v>4.7192499999999997</v>
          </cell>
          <cell r="Q77">
            <v>4.3869199999999999</v>
          </cell>
          <cell r="AC77" t="str">
            <v>Prod</v>
          </cell>
          <cell r="AD77">
            <v>0.32622999999999996</v>
          </cell>
          <cell r="AE77">
            <v>1.1378870000000005</v>
          </cell>
          <cell r="AF77">
            <v>2.183074</v>
          </cell>
          <cell r="AG77">
            <v>1.2802369999999996</v>
          </cell>
          <cell r="AH77">
            <v>0.61068100000000014</v>
          </cell>
          <cell r="AI77">
            <v>1.9875810000000003</v>
          </cell>
          <cell r="AJ77">
            <v>1.106625</v>
          </cell>
          <cell r="AK77">
            <v>2.6468419999999995</v>
          </cell>
          <cell r="AL77">
            <v>0.35484699999999975</v>
          </cell>
          <cell r="AM77">
            <v>-2.5079900000000004</v>
          </cell>
          <cell r="AN77">
            <v>3.3717599999999992</v>
          </cell>
          <cell r="AO77">
            <v>2.1166160000000001</v>
          </cell>
          <cell r="BA77" t="str">
            <v>Prod</v>
          </cell>
          <cell r="BB77">
            <v>-1.9379759999999999</v>
          </cell>
          <cell r="BC77">
            <v>2.1641590000000006</v>
          </cell>
          <cell r="BD77">
            <v>1.0987379999999995</v>
          </cell>
          <cell r="BE77">
            <v>0.62692099999999995</v>
          </cell>
          <cell r="BF77">
            <v>1.0212730000000001</v>
          </cell>
          <cell r="BG77">
            <v>2.3221820000000002</v>
          </cell>
          <cell r="BH77">
            <v>0.56111100000000014</v>
          </cell>
          <cell r="BI77">
            <v>1.5307889999999997</v>
          </cell>
          <cell r="BJ77">
            <v>0.88242299999999985</v>
          </cell>
          <cell r="BK77">
            <v>-0.10329199999999998</v>
          </cell>
          <cell r="BL77">
            <v>1.237528</v>
          </cell>
          <cell r="BM77">
            <v>1.4485969999999999</v>
          </cell>
          <cell r="BY77" t="str">
            <v>Prod</v>
          </cell>
          <cell r="BZ77">
            <v>0.56122599999999989</v>
          </cell>
          <cell r="CA77">
            <v>0.36055400000000004</v>
          </cell>
          <cell r="CB77">
            <v>0.58229699999999995</v>
          </cell>
          <cell r="CC77">
            <v>0.155228</v>
          </cell>
          <cell r="CD77">
            <v>0.43225800000000003</v>
          </cell>
          <cell r="CE77">
            <v>1.1086500000000001</v>
          </cell>
          <cell r="CF77">
            <v>0.20783600000000002</v>
          </cell>
          <cell r="CG77">
            <v>-8.2217999999999986E-2</v>
          </cell>
          <cell r="CH77">
            <v>0.96494200000000008</v>
          </cell>
          <cell r="CI77">
            <v>0.15217800000000001</v>
          </cell>
          <cell r="CJ77">
            <v>0.10996199999999996</v>
          </cell>
          <cell r="CK77">
            <v>0.82170699999999997</v>
          </cell>
        </row>
        <row r="78">
          <cell r="B78" t="str">
            <v>Eff</v>
          </cell>
          <cell r="C78">
            <v>-1.3714887598121683</v>
          </cell>
          <cell r="D78">
            <v>-0.13102890925448346</v>
          </cell>
          <cell r="E78">
            <v>1.0622039999999999</v>
          </cell>
          <cell r="F78">
            <v>-1.0571608602287998</v>
          </cell>
          <cell r="G78">
            <v>3.2999105136851998</v>
          </cell>
          <cell r="H78">
            <v>3.7971002077775999</v>
          </cell>
          <cell r="I78">
            <v>-0.19164000000000009</v>
          </cell>
          <cell r="J78">
            <v>-0.74364000000000097</v>
          </cell>
          <cell r="K78">
            <v>3.6710040000000008</v>
          </cell>
          <cell r="L78">
            <v>-2.1459359999999998</v>
          </cell>
          <cell r="M78">
            <v>3.8007839999999997</v>
          </cell>
          <cell r="N78">
            <v>2.8320000000000003</v>
          </cell>
          <cell r="O78">
            <v>-2.1335897419080001</v>
          </cell>
          <cell r="P78">
            <v>4.7240476700039995</v>
          </cell>
          <cell r="Q78">
            <v>4.2502473273840007</v>
          </cell>
          <cell r="R78">
            <v>-0.45457282800000121</v>
          </cell>
          <cell r="S78">
            <v>3.5714290559999999</v>
          </cell>
          <cell r="T78">
            <v>4.2181655999999998</v>
          </cell>
          <cell r="AC78" t="str">
            <v>Eff</v>
          </cell>
          <cell r="AD78">
            <v>-1.1759999999999999</v>
          </cell>
          <cell r="AE78">
            <v>2.7120000000000002</v>
          </cell>
          <cell r="AF78">
            <v>2.34</v>
          </cell>
          <cell r="AG78">
            <v>-0.46480799999999994</v>
          </cell>
          <cell r="AH78">
            <v>1.9755719999999999</v>
          </cell>
          <cell r="AI78">
            <v>0.21186000000000013</v>
          </cell>
          <cell r="AJ78">
            <v>-0.96970800000000013</v>
          </cell>
          <cell r="AK78">
            <v>2.3519999999999999</v>
          </cell>
          <cell r="AL78">
            <v>2.76</v>
          </cell>
          <cell r="AM78">
            <v>-0.96</v>
          </cell>
          <cell r="AN78">
            <v>3.3959959199999998</v>
          </cell>
          <cell r="AO78">
            <v>2.8317538800000004</v>
          </cell>
          <cell r="AP78">
            <v>-2.5116240000000012</v>
          </cell>
          <cell r="AQ78">
            <v>1.1667719999999999</v>
          </cell>
          <cell r="AR78">
            <v>3.1553999999999998</v>
          </cell>
          <cell r="BA78" t="str">
            <v>Eff</v>
          </cell>
          <cell r="BB78">
            <v>2.5200000000000045E-2</v>
          </cell>
          <cell r="BC78">
            <v>0.18725740117200007</v>
          </cell>
          <cell r="BD78">
            <v>1.284</v>
          </cell>
          <cell r="BE78">
            <v>-6.7452000000000081E-2</v>
          </cell>
          <cell r="BF78">
            <v>-3.0039840000000009</v>
          </cell>
          <cell r="BG78">
            <v>2.8847400000000003</v>
          </cell>
          <cell r="BH78">
            <v>-1.2146279999999998</v>
          </cell>
          <cell r="BI78">
            <v>1.3539960000000002</v>
          </cell>
          <cell r="BJ78">
            <v>-0.25696799999999986</v>
          </cell>
          <cell r="BK78">
            <v>-1.4504280000000001</v>
          </cell>
          <cell r="BL78">
            <v>1.0799157500039998</v>
          </cell>
          <cell r="BM78">
            <v>1.054773447384</v>
          </cell>
          <cell r="BN78">
            <v>0.67291200000000018</v>
          </cell>
          <cell r="BO78">
            <v>1.50474</v>
          </cell>
          <cell r="BP78">
            <v>0.523428</v>
          </cell>
          <cell r="BY78" t="str">
            <v>Eff</v>
          </cell>
          <cell r="BZ78">
            <v>9.3639139771199961E-2</v>
          </cell>
          <cell r="CA78">
            <v>0.40065311251320002</v>
          </cell>
          <cell r="CB78">
            <v>0.17310020777760005</v>
          </cell>
          <cell r="CC78">
            <v>0.34061999999999998</v>
          </cell>
          <cell r="CD78">
            <v>0.28477200000000003</v>
          </cell>
          <cell r="CE78">
            <v>0.57440400000000014</v>
          </cell>
          <cell r="CF78">
            <v>3.8400000000000031E-2</v>
          </cell>
          <cell r="CG78">
            <v>9.4787999999999983E-2</v>
          </cell>
          <cell r="CH78">
            <v>0.32896800000000004</v>
          </cell>
          <cell r="CI78">
            <v>0.27683825809199991</v>
          </cell>
          <cell r="CJ78">
            <v>0.24813600000000002</v>
          </cell>
          <cell r="CK78">
            <v>0.36371999999999999</v>
          </cell>
          <cell r="CL78">
            <v>1.3841391719999998</v>
          </cell>
          <cell r="CM78">
            <v>0.89991705599999994</v>
          </cell>
          <cell r="CN78">
            <v>0.53933760000000008</v>
          </cell>
        </row>
        <row r="79">
          <cell r="B79" t="str">
            <v>Plan</v>
          </cell>
          <cell r="C79">
            <v>2.6794602509287935</v>
          </cell>
          <cell r="D79">
            <v>2.1577616197519007</v>
          </cell>
          <cell r="E79">
            <v>2.830837155877163</v>
          </cell>
          <cell r="F79">
            <v>3.7188572921111818</v>
          </cell>
          <cell r="G79">
            <v>3.2751213812831819</v>
          </cell>
          <cell r="H79">
            <v>3.2182822945249683</v>
          </cell>
          <cell r="I79">
            <v>1.8212357907465115</v>
          </cell>
          <cell r="J79">
            <v>2.3853813693673054</v>
          </cell>
          <cell r="K79">
            <v>4.1571568947002193</v>
          </cell>
          <cell r="L79">
            <v>4.8631005455151994</v>
          </cell>
          <cell r="M79">
            <v>3.7417520147596051</v>
          </cell>
          <cell r="N79">
            <v>5.9015900825143817</v>
          </cell>
          <cell r="O79">
            <v>4.841736871999494</v>
          </cell>
          <cell r="P79">
            <v>5.1335827935644351</v>
          </cell>
          <cell r="Q79">
            <v>6.5813534805777332</v>
          </cell>
          <cell r="R79">
            <v>6.8261870374737903</v>
          </cell>
          <cell r="S79">
            <v>7.3739576864010479</v>
          </cell>
          <cell r="T79">
            <v>6.8437454746169966</v>
          </cell>
          <cell r="AC79" t="str">
            <v>Plan</v>
          </cell>
          <cell r="AD79">
            <v>1.2656666666666665</v>
          </cell>
          <cell r="AE79">
            <v>1.1556026666666666</v>
          </cell>
          <cell r="AF79">
            <v>0.94366666666666654</v>
          </cell>
          <cell r="AG79">
            <v>1.0507609600000003</v>
          </cell>
          <cell r="AH79">
            <v>1.8260019218181822</v>
          </cell>
          <cell r="AI79">
            <v>2.3991744836363642</v>
          </cell>
          <cell r="AJ79">
            <v>3.6651914254545455</v>
          </cell>
          <cell r="AK79">
            <v>2.2063864872727272</v>
          </cell>
          <cell r="AL79">
            <v>3.4507917890909088</v>
          </cell>
          <cell r="AM79">
            <v>3.8856645309090911</v>
          </cell>
          <cell r="AN79">
            <v>4.3814639127272734</v>
          </cell>
          <cell r="AO79">
            <v>4.3410984545454543</v>
          </cell>
          <cell r="AP79">
            <v>4.5179166363636361</v>
          </cell>
          <cell r="AQ79">
            <v>4.5176708181818173</v>
          </cell>
          <cell r="AR79">
            <v>4.5356889999999996</v>
          </cell>
          <cell r="BA79" t="str">
            <v>Plan</v>
          </cell>
          <cell r="BB79">
            <v>2.3894620128342092</v>
          </cell>
          <cell r="BC79">
            <v>1.9057130976119838</v>
          </cell>
          <cell r="BD79">
            <v>2.1082390152479955</v>
          </cell>
          <cell r="BE79">
            <v>0.6853422131595156</v>
          </cell>
          <cell r="BF79">
            <v>0.56873183100464286</v>
          </cell>
          <cell r="BG79">
            <v>1.4150955348118981</v>
          </cell>
          <cell r="BH79">
            <v>1.0785243323699143</v>
          </cell>
          <cell r="BI79">
            <v>1.2769394718776272</v>
          </cell>
          <cell r="BJ79">
            <v>2.0087925584226385</v>
          </cell>
          <cell r="BK79">
            <v>0.8099397651689737</v>
          </cell>
          <cell r="BL79">
            <v>0.5498769820042001</v>
          </cell>
          <cell r="BM79">
            <v>1.4852418386233166</v>
          </cell>
          <cell r="BN79">
            <v>1.617173967472928</v>
          </cell>
          <cell r="BO79">
            <v>2.2187378060900045</v>
          </cell>
          <cell r="BP79">
            <v>1.7994816921689716</v>
          </cell>
          <cell r="BY79" t="str">
            <v>Plan</v>
          </cell>
          <cell r="BZ79">
            <v>6.3728612610306351E-2</v>
          </cell>
          <cell r="CA79">
            <v>0.21380561700453107</v>
          </cell>
          <cell r="CB79">
            <v>0.16637661261030631</v>
          </cell>
          <cell r="CC79">
            <v>8.5132617586995488E-2</v>
          </cell>
          <cell r="CD79">
            <v>-9.3523834555198065E-3</v>
          </cell>
          <cell r="CE79">
            <v>0.34288687625195735</v>
          </cell>
          <cell r="CF79">
            <v>0.11938478769073967</v>
          </cell>
          <cell r="CG79">
            <v>0.25842605560925036</v>
          </cell>
          <cell r="CH79">
            <v>0.44200573500083445</v>
          </cell>
          <cell r="CI79">
            <v>0.146132575921429</v>
          </cell>
          <cell r="CJ79">
            <v>0.20224189883296198</v>
          </cell>
          <cell r="CK79">
            <v>0.75501318740896217</v>
          </cell>
          <cell r="CL79">
            <v>0.69109643363722617</v>
          </cell>
          <cell r="CM79">
            <v>0.63754906212922602</v>
          </cell>
          <cell r="CN79">
            <v>0.50857478244802612</v>
          </cell>
        </row>
        <row r="80">
          <cell r="B80" t="str">
            <v>Pr Yr Act</v>
          </cell>
          <cell r="C80">
            <v>-3.9553459999999987</v>
          </cell>
          <cell r="D80">
            <v>6.5184109999999995</v>
          </cell>
          <cell r="E80">
            <v>-2.136445999999999</v>
          </cell>
          <cell r="F80">
            <v>-0.68538290919597111</v>
          </cell>
          <cell r="G80">
            <v>-2.4494302481488721</v>
          </cell>
          <cell r="H80">
            <v>2.6060833877388969</v>
          </cell>
          <cell r="I80">
            <v>-0.65304900000000032</v>
          </cell>
          <cell r="J80">
            <v>-0.27058799999999994</v>
          </cell>
          <cell r="K80">
            <v>0.26579099999999956</v>
          </cell>
          <cell r="L80">
            <v>0.59965700000000011</v>
          </cell>
          <cell r="M80">
            <v>-9.9152000000000157E-2</v>
          </cell>
          <cell r="N80">
            <v>-2.6873330000000002</v>
          </cell>
          <cell r="O80">
            <v>0.70871399999999984</v>
          </cell>
          <cell r="P80">
            <v>-0.69115200000000065</v>
          </cell>
          <cell r="Q80">
            <v>1.5249860000000002</v>
          </cell>
          <cell r="R80">
            <v>-1.0505200000000001</v>
          </cell>
          <cell r="S80">
            <v>3.6626000000000012</v>
          </cell>
          <cell r="T80">
            <v>3.8641089999999996</v>
          </cell>
          <cell r="AC80" t="str">
            <v>Pr Yr Act</v>
          </cell>
          <cell r="AD80">
            <v>-3.4574117599999998</v>
          </cell>
          <cell r="AE80">
            <v>-1.3241580000000004</v>
          </cell>
          <cell r="AF80">
            <v>1.0986590000000005</v>
          </cell>
          <cell r="AG80">
            <v>-0.43025800000000025</v>
          </cell>
          <cell r="AH80">
            <v>-1.1242779999999999</v>
          </cell>
          <cell r="AI80">
            <v>0.17353699999999958</v>
          </cell>
          <cell r="AJ80">
            <v>0.37337400000000015</v>
          </cell>
          <cell r="AK80">
            <v>0.26063699999999995</v>
          </cell>
          <cell r="AL80">
            <v>0.27087599999999995</v>
          </cell>
          <cell r="AM80">
            <v>-0.25896999999999992</v>
          </cell>
          <cell r="AN80">
            <v>1.6210300000000002</v>
          </cell>
          <cell r="AO80">
            <v>0.79602300000000015</v>
          </cell>
          <cell r="AP80">
            <v>0.32622999999999996</v>
          </cell>
          <cell r="AQ80">
            <v>1.1378870000000005</v>
          </cell>
          <cell r="AR80">
            <v>2.183074</v>
          </cell>
          <cell r="BA80" t="str">
            <v>Pr Yr Act</v>
          </cell>
          <cell r="BB80">
            <v>3.110093</v>
          </cell>
          <cell r="BC80">
            <v>-1.3249569999999999</v>
          </cell>
          <cell r="BD80">
            <v>5.7152999999999794E-2</v>
          </cell>
          <cell r="BE80">
            <v>-0.180363</v>
          </cell>
          <cell r="BF80">
            <v>0.98848499999999995</v>
          </cell>
          <cell r="BG80">
            <v>-7.9417000000000001E-2</v>
          </cell>
          <cell r="BH80">
            <v>0.15466699999999997</v>
          </cell>
          <cell r="BI80">
            <v>-0.54344300000000012</v>
          </cell>
          <cell r="BJ80">
            <v>-3.2092050000000003</v>
          </cell>
          <cell r="BK80">
            <v>1.0025699999999997</v>
          </cell>
          <cell r="BL80">
            <v>-2.6982890000000008</v>
          </cell>
          <cell r="BM80">
            <v>0.84927600000000003</v>
          </cell>
          <cell r="BN80">
            <v>-1.9379759999999999</v>
          </cell>
          <cell r="BO80">
            <v>2.1641590000000006</v>
          </cell>
          <cell r="BP80">
            <v>1.0987379999999995</v>
          </cell>
          <cell r="BY80" t="str">
            <v>Pr Yr Act</v>
          </cell>
          <cell r="BZ80">
            <v>-0.33806414919597122</v>
          </cell>
          <cell r="CA80">
            <v>0.19968475185112805</v>
          </cell>
          <cell r="CB80">
            <v>1.4502713877388969</v>
          </cell>
          <cell r="CC80">
            <v>-4.242799999999998E-2</v>
          </cell>
          <cell r="CD80">
            <v>-0.134795</v>
          </cell>
          <cell r="CE80">
            <v>0.17167099999999999</v>
          </cell>
          <cell r="CF80">
            <v>7.1616000000000013E-2</v>
          </cell>
          <cell r="CG80">
            <v>0.18365400000000001</v>
          </cell>
          <cell r="CH80">
            <v>0.25099600000000005</v>
          </cell>
          <cell r="CI80">
            <v>-3.4886E-2</v>
          </cell>
          <cell r="CJ80">
            <v>0.38610699999999998</v>
          </cell>
          <cell r="CK80">
            <v>-0.120313</v>
          </cell>
          <cell r="CL80">
            <v>0.56122599999999989</v>
          </cell>
          <cell r="CM80">
            <v>0.36055400000000004</v>
          </cell>
          <cell r="CN80">
            <v>0.58229699999999995</v>
          </cell>
        </row>
        <row r="81">
          <cell r="B81" t="str">
            <v>Prod Target</v>
          </cell>
          <cell r="I81">
            <v>3.8092185068198852</v>
          </cell>
          <cell r="J81">
            <v>3.9337065242860434</v>
          </cell>
          <cell r="K81">
            <v>4.4309751961589274</v>
          </cell>
          <cell r="L81">
            <v>4.2401264119318531</v>
          </cell>
          <cell r="M81">
            <v>3.7582691612001091</v>
          </cell>
          <cell r="N81">
            <v>3.8942745370866363</v>
          </cell>
          <cell r="O81">
            <v>4.9560326270157056</v>
          </cell>
          <cell r="P81">
            <v>4.7922673138623875</v>
          </cell>
          <cell r="Q81">
            <v>5.2233618735322001</v>
          </cell>
          <cell r="R81">
            <v>5.125337417579515</v>
          </cell>
          <cell r="S81">
            <v>5.125337417579515</v>
          </cell>
          <cell r="T81">
            <v>5.125337417579515</v>
          </cell>
        </row>
        <row r="111">
          <cell r="A111" t="str">
            <v>Net Sales By Quarter</v>
          </cell>
        </row>
        <row r="113">
          <cell r="C113">
            <v>38465</v>
          </cell>
          <cell r="D113">
            <v>38496</v>
          </cell>
          <cell r="E113">
            <v>38528</v>
          </cell>
          <cell r="F113">
            <v>38559</v>
          </cell>
          <cell r="G113">
            <v>38591</v>
          </cell>
          <cell r="H113">
            <v>38623</v>
          </cell>
          <cell r="I113">
            <v>38654</v>
          </cell>
          <cell r="J113">
            <v>38686</v>
          </cell>
          <cell r="K113">
            <v>38717</v>
          </cell>
          <cell r="L113">
            <v>38718</v>
          </cell>
          <cell r="M113">
            <v>38749</v>
          </cell>
          <cell r="N113">
            <v>38777</v>
          </cell>
          <cell r="O113">
            <v>38808</v>
          </cell>
          <cell r="P113">
            <v>38838</v>
          </cell>
          <cell r="Q113">
            <v>38869</v>
          </cell>
          <cell r="R113">
            <v>38899</v>
          </cell>
          <cell r="S113">
            <v>38930</v>
          </cell>
          <cell r="T113">
            <v>38961</v>
          </cell>
          <cell r="V113" t="str">
            <v>Q1</v>
          </cell>
          <cell r="W113" t="str">
            <v xml:space="preserve">Q2 </v>
          </cell>
          <cell r="X113" t="str">
            <v>Q3</v>
          </cell>
          <cell r="Y113" t="str">
            <v>Q4</v>
          </cell>
        </row>
        <row r="114">
          <cell r="B114" t="str">
            <v>Prod</v>
          </cell>
          <cell r="C114">
            <v>0.59965699999999988</v>
          </cell>
          <cell r="D114">
            <v>-9.9152000000000004E-2</v>
          </cell>
          <cell r="E114">
            <v>-2.6873329999999989</v>
          </cell>
          <cell r="F114">
            <v>0.70871399999999973</v>
          </cell>
          <cell r="G114">
            <v>-0.69115200000000043</v>
          </cell>
          <cell r="H114">
            <v>1.5249860000000006</v>
          </cell>
          <cell r="I114">
            <v>-1.0505200000000001</v>
          </cell>
          <cell r="J114">
            <v>3.6626000000000012</v>
          </cell>
          <cell r="K114">
            <v>3.8641089999999996</v>
          </cell>
          <cell r="L114">
            <v>2.0623859999999996</v>
          </cell>
          <cell r="M114">
            <v>2.0642120000000004</v>
          </cell>
          <cell r="N114">
            <v>5.4184130000000001</v>
          </cell>
          <cell r="O114">
            <v>1.875572</v>
          </cell>
          <cell r="P114">
            <v>4.0954129999999989</v>
          </cell>
          <cell r="Q114">
            <v>2.2022119999999998</v>
          </cell>
          <cell r="R114">
            <v>-2.4591040000000004</v>
          </cell>
          <cell r="S114">
            <v>4.7192499999999997</v>
          </cell>
          <cell r="T114">
            <v>4.3869199999999999</v>
          </cell>
        </row>
        <row r="115">
          <cell r="B115" t="str">
            <v>Eff</v>
          </cell>
          <cell r="C115">
            <v>-0.3213155414684159</v>
          </cell>
          <cell r="D115">
            <v>-0.53058102589816769</v>
          </cell>
          <cell r="E115">
            <v>1.0838018019501505</v>
          </cell>
          <cell r="F115">
            <v>-1.3714887598121683</v>
          </cell>
          <cell r="G115">
            <v>-0.13102890925448346</v>
          </cell>
          <cell r="H115">
            <v>1.0622039999999999</v>
          </cell>
          <cell r="I115">
            <v>-1.0571608602287998</v>
          </cell>
          <cell r="J115">
            <v>3.2999105136851998</v>
          </cell>
          <cell r="K115">
            <v>3.7971002077775999</v>
          </cell>
          <cell r="L115">
            <v>-0.19164000000000009</v>
          </cell>
          <cell r="M115">
            <v>-0.74364000000000097</v>
          </cell>
          <cell r="N115">
            <v>3.6710040000000008</v>
          </cell>
          <cell r="O115">
            <v>-2.1459359999999998</v>
          </cell>
          <cell r="P115">
            <v>3.8007839999999997</v>
          </cell>
          <cell r="Q115">
            <v>2.8320000000000003</v>
          </cell>
          <cell r="R115">
            <v>-2.1335897419080001</v>
          </cell>
          <cell r="S115">
            <v>4.7240476700039995</v>
          </cell>
          <cell r="T115">
            <v>4.2502473273840007</v>
          </cell>
        </row>
        <row r="116">
          <cell r="B116" t="str">
            <v>Plan</v>
          </cell>
          <cell r="C116">
            <v>2.6673086498328575</v>
          </cell>
          <cell r="D116">
            <v>3.1301545061422447</v>
          </cell>
          <cell r="E116">
            <v>3.3705259163931931</v>
          </cell>
          <cell r="F116">
            <v>2.6794602509287935</v>
          </cell>
          <cell r="G116">
            <v>2.1577616197519007</v>
          </cell>
          <cell r="H116">
            <v>2.830837155877163</v>
          </cell>
          <cell r="I116">
            <v>3.7188572921111818</v>
          </cell>
          <cell r="J116">
            <v>3.2751213812831819</v>
          </cell>
          <cell r="K116">
            <v>3.2182822945249683</v>
          </cell>
          <cell r="L116">
            <v>1.8212357907465115</v>
          </cell>
          <cell r="M116">
            <v>2.3853813693673054</v>
          </cell>
          <cell r="N116">
            <v>4.1571568947002193</v>
          </cell>
          <cell r="O116">
            <v>4.8631005455151994</v>
          </cell>
          <cell r="P116">
            <v>3.7417520147596051</v>
          </cell>
          <cell r="Q116">
            <v>5.9015900825143817</v>
          </cell>
          <cell r="R116">
            <v>4.841736871999494</v>
          </cell>
          <cell r="S116">
            <v>5.1335827935644351</v>
          </cell>
          <cell r="T116">
            <v>6.5813534805777332</v>
          </cell>
        </row>
        <row r="117">
          <cell r="B117" t="str">
            <v>Pr Yr Act</v>
          </cell>
          <cell r="F117">
            <v>-3.9553459999999987</v>
          </cell>
          <cell r="G117">
            <v>6.5184109999999995</v>
          </cell>
          <cell r="H117">
            <v>-2.136445999999999</v>
          </cell>
          <cell r="I117">
            <v>-0.68538290919597111</v>
          </cell>
          <cell r="J117">
            <v>-2.4494302481488721</v>
          </cell>
          <cell r="K117">
            <v>2.6060833877388969</v>
          </cell>
          <cell r="L117">
            <v>-0.65304900000000032</v>
          </cell>
          <cell r="M117">
            <v>-0.27058799999999994</v>
          </cell>
          <cell r="N117">
            <v>0.26579099999999956</v>
          </cell>
          <cell r="O117">
            <v>0.59965700000000011</v>
          </cell>
          <cell r="P117">
            <v>-9.9152000000000157E-2</v>
          </cell>
          <cell r="Q117">
            <v>-2.6873330000000002</v>
          </cell>
          <cell r="R117">
            <v>0.70871399999999984</v>
          </cell>
          <cell r="S117">
            <v>-0.69115200000000065</v>
          </cell>
          <cell r="T117">
            <v>1.5249860000000002</v>
          </cell>
        </row>
        <row r="118">
          <cell r="B118" t="str">
            <v>2006 Plan</v>
          </cell>
          <cell r="V118">
            <v>8.3637740548140371</v>
          </cell>
          <cell r="W118">
            <v>14.506442642789185</v>
          </cell>
          <cell r="X118">
            <v>16.556673146141662</v>
          </cell>
          <cell r="Y118">
            <v>21.043890198491837</v>
          </cell>
        </row>
        <row r="119">
          <cell r="B119" t="str">
            <v>2006 Fcst</v>
          </cell>
          <cell r="V119">
            <v>2.7357239999999998</v>
          </cell>
          <cell r="W119">
            <v>4.4868480000000002</v>
          </cell>
          <cell r="X119">
            <v>6.8407052554799996</v>
          </cell>
          <cell r="Y119">
            <v>7.3350218279999986</v>
          </cell>
        </row>
        <row r="120">
          <cell r="B120" t="str">
            <v>Pr Yr Act</v>
          </cell>
          <cell r="V120">
            <v>-0.65784600000000071</v>
          </cell>
          <cell r="W120">
            <v>-2.1868280000000002</v>
          </cell>
          <cell r="X120">
            <v>1.5425479999999994</v>
          </cell>
          <cell r="Y120">
            <v>6.4761890000000006</v>
          </cell>
        </row>
        <row r="153">
          <cell r="A153" t="str">
            <v>Cumulative. Prod Vs. Eff</v>
          </cell>
          <cell r="AD153" t="str">
            <v>AMERICAS Cumulative. Prod Vs. Eff</v>
          </cell>
          <cell r="BB153" t="str">
            <v>EUROPE Cumulative. Prod Vs. Eff</v>
          </cell>
          <cell r="BZ153" t="str">
            <v>ASIA Cumulative. Prod Vs. Eff</v>
          </cell>
        </row>
        <row r="155">
          <cell r="C155">
            <v>38353</v>
          </cell>
          <cell r="D155">
            <v>38384</v>
          </cell>
          <cell r="E155">
            <v>38412</v>
          </cell>
          <cell r="F155">
            <v>38443</v>
          </cell>
          <cell r="G155">
            <v>38473</v>
          </cell>
          <cell r="H155">
            <v>38504</v>
          </cell>
          <cell r="I155">
            <v>38534</v>
          </cell>
          <cell r="J155">
            <v>38565</v>
          </cell>
          <cell r="K155">
            <v>38596</v>
          </cell>
          <cell r="L155">
            <v>38626</v>
          </cell>
          <cell r="M155">
            <v>38657</v>
          </cell>
          <cell r="N155">
            <v>38687</v>
          </cell>
          <cell r="O155">
            <v>38718</v>
          </cell>
          <cell r="P155">
            <v>38749</v>
          </cell>
          <cell r="Q155">
            <v>38777</v>
          </cell>
          <cell r="R155">
            <v>38808</v>
          </cell>
          <cell r="S155">
            <v>38838</v>
          </cell>
          <cell r="T155">
            <v>38869</v>
          </cell>
          <cell r="U155">
            <v>38899</v>
          </cell>
          <cell r="V155">
            <v>38930</v>
          </cell>
          <cell r="W155">
            <v>38961</v>
          </cell>
          <cell r="X155">
            <v>38991</v>
          </cell>
          <cell r="Y155">
            <v>39022</v>
          </cell>
          <cell r="Z155">
            <v>39052</v>
          </cell>
          <cell r="AD155">
            <v>38353</v>
          </cell>
          <cell r="AE155">
            <v>38384</v>
          </cell>
          <cell r="AF155">
            <v>38412</v>
          </cell>
          <cell r="AG155">
            <v>38443</v>
          </cell>
          <cell r="AH155">
            <v>38473</v>
          </cell>
          <cell r="AI155">
            <v>38504</v>
          </cell>
          <cell r="AJ155">
            <v>38534</v>
          </cell>
          <cell r="AK155">
            <v>38565</v>
          </cell>
          <cell r="AL155">
            <v>38596</v>
          </cell>
          <cell r="AM155">
            <v>38626</v>
          </cell>
          <cell r="AN155">
            <v>38657</v>
          </cell>
          <cell r="AO155">
            <v>38687</v>
          </cell>
          <cell r="AP155">
            <v>38718</v>
          </cell>
          <cell r="AQ155">
            <v>38749</v>
          </cell>
          <cell r="AR155">
            <v>38777</v>
          </cell>
          <cell r="AS155">
            <v>38808</v>
          </cell>
          <cell r="AT155">
            <v>38838</v>
          </cell>
          <cell r="AU155">
            <v>38869</v>
          </cell>
          <cell r="AV155">
            <v>38899</v>
          </cell>
          <cell r="AW155">
            <v>38930</v>
          </cell>
          <cell r="AX155">
            <v>38961</v>
          </cell>
          <cell r="BB155">
            <v>38353</v>
          </cell>
          <cell r="BC155">
            <v>38384</v>
          </cell>
          <cell r="BD155">
            <v>38412</v>
          </cell>
          <cell r="BE155">
            <v>38443</v>
          </cell>
          <cell r="BF155">
            <v>38473</v>
          </cell>
          <cell r="BG155">
            <v>38504</v>
          </cell>
          <cell r="BH155">
            <v>38534</v>
          </cell>
          <cell r="BI155">
            <v>38565</v>
          </cell>
          <cell r="BJ155">
            <v>38596</v>
          </cell>
          <cell r="BK155">
            <v>38626</v>
          </cell>
          <cell r="BL155">
            <v>38657</v>
          </cell>
          <cell r="BM155">
            <v>38687</v>
          </cell>
          <cell r="BN155">
            <v>38718</v>
          </cell>
          <cell r="BO155">
            <v>38749</v>
          </cell>
          <cell r="BP155">
            <v>38777</v>
          </cell>
          <cell r="BQ155">
            <v>38808</v>
          </cell>
          <cell r="BR155">
            <v>38838</v>
          </cell>
          <cell r="BS155">
            <v>38869</v>
          </cell>
          <cell r="BT155">
            <v>38899</v>
          </cell>
          <cell r="BU155">
            <v>38930</v>
          </cell>
          <cell r="BV155">
            <v>38961</v>
          </cell>
          <cell r="BZ155">
            <v>38353</v>
          </cell>
          <cell r="CA155">
            <v>38384</v>
          </cell>
          <cell r="CB155">
            <v>38412</v>
          </cell>
          <cell r="CC155">
            <v>38443</v>
          </cell>
          <cell r="CD155">
            <v>38473</v>
          </cell>
          <cell r="CE155">
            <v>38504</v>
          </cell>
          <cell r="CF155">
            <v>38534</v>
          </cell>
          <cell r="CG155">
            <v>38565</v>
          </cell>
          <cell r="CH155">
            <v>38596</v>
          </cell>
          <cell r="CI155">
            <v>38626</v>
          </cell>
          <cell r="CJ155">
            <v>38657</v>
          </cell>
          <cell r="CK155">
            <v>38687</v>
          </cell>
          <cell r="CL155">
            <v>38718</v>
          </cell>
          <cell r="CM155">
            <v>38749</v>
          </cell>
          <cell r="CN155">
            <v>38777</v>
          </cell>
          <cell r="CO155">
            <v>38808</v>
          </cell>
          <cell r="CP155">
            <v>38838</v>
          </cell>
          <cell r="CQ155">
            <v>38869</v>
          </cell>
          <cell r="CR155">
            <v>38899</v>
          </cell>
          <cell r="CS155">
            <v>38930</v>
          </cell>
          <cell r="CT155">
            <v>38961</v>
          </cell>
        </row>
        <row r="157">
          <cell r="B157" t="str">
            <v>Prod</v>
          </cell>
          <cell r="C157">
            <v>-0.65304900000000032</v>
          </cell>
          <cell r="D157">
            <v>-0.92363700000000004</v>
          </cell>
          <cell r="E157">
            <v>-0.65784600000000049</v>
          </cell>
          <cell r="F157">
            <v>-5.8189000000000352E-2</v>
          </cell>
          <cell r="G157">
            <v>-0.15734100000000045</v>
          </cell>
          <cell r="H157">
            <v>-2.8446740000000004</v>
          </cell>
          <cell r="I157">
            <v>-2.1359600000000007</v>
          </cell>
          <cell r="J157">
            <v>-2.8271120000000014</v>
          </cell>
          <cell r="K157">
            <v>-1.3021260000000012</v>
          </cell>
          <cell r="L157">
            <v>-2.3526460000000009</v>
          </cell>
          <cell r="M157">
            <v>1.3099540000000001</v>
          </cell>
          <cell r="N157">
            <v>5.1740629999999994</v>
          </cell>
          <cell r="O157">
            <v>7.2364489999999986</v>
          </cell>
          <cell r="P157">
            <v>9.3006609999999998</v>
          </cell>
          <cell r="Q157">
            <v>14.719073999999999</v>
          </cell>
          <cell r="R157">
            <v>16.594646000000001</v>
          </cell>
          <cell r="S157">
            <v>20.690058999999998</v>
          </cell>
          <cell r="T157">
            <v>22.892270999999997</v>
          </cell>
          <cell r="U157">
            <v>20.433166999999997</v>
          </cell>
          <cell r="V157">
            <v>25.152417</v>
          </cell>
          <cell r="W157">
            <v>29.539337</v>
          </cell>
          <cell r="AC157" t="str">
            <v>Prod</v>
          </cell>
          <cell r="AD157">
            <v>-0.43025800000000025</v>
          </cell>
          <cell r="AE157">
            <v>-1.5545360000000001</v>
          </cell>
          <cell r="AF157">
            <v>-1.3809990000000005</v>
          </cell>
          <cell r="AG157">
            <v>-1.0076250000000004</v>
          </cell>
          <cell r="AH157">
            <v>-0.74698800000000043</v>
          </cell>
          <cell r="AI157">
            <v>-0.47611200000000048</v>
          </cell>
          <cell r="AJ157">
            <v>-0.73508200000000046</v>
          </cell>
          <cell r="AK157">
            <v>0.88594799999999974</v>
          </cell>
          <cell r="AL157">
            <v>1.6819709999999999</v>
          </cell>
          <cell r="AM157">
            <v>2.0082009999999997</v>
          </cell>
          <cell r="AN157">
            <v>3.1460880000000002</v>
          </cell>
          <cell r="AO157">
            <v>5.3291620000000002</v>
          </cell>
          <cell r="AP157">
            <v>6.6093989999999998</v>
          </cell>
          <cell r="AQ157">
            <v>7.2200800000000003</v>
          </cell>
          <cell r="AR157">
            <v>9.2076609999999999</v>
          </cell>
          <cell r="AS157">
            <v>10.314285999999999</v>
          </cell>
          <cell r="AT157">
            <v>12.961127999999999</v>
          </cell>
          <cell r="AU157">
            <v>13.315974999999998</v>
          </cell>
          <cell r="AV157">
            <v>10.807984999999999</v>
          </cell>
          <cell r="AW157">
            <v>14.179744999999997</v>
          </cell>
          <cell r="AX157">
            <v>16.296360999999997</v>
          </cell>
          <cell r="BA157" t="str">
            <v>Prod</v>
          </cell>
          <cell r="BB157">
            <v>-0.180363</v>
          </cell>
          <cell r="BC157">
            <v>0.80812200000000001</v>
          </cell>
          <cell r="BD157">
            <v>0.72870500000000005</v>
          </cell>
          <cell r="BE157">
            <v>0.88337200000000005</v>
          </cell>
          <cell r="BF157">
            <v>0.33992899999999993</v>
          </cell>
          <cell r="BG157">
            <v>-2.8692760000000002</v>
          </cell>
          <cell r="BH157">
            <v>-1.8667060000000004</v>
          </cell>
          <cell r="BI157">
            <v>-4.5649950000000015</v>
          </cell>
          <cell r="BJ157">
            <v>-3.7157190000000013</v>
          </cell>
          <cell r="BK157">
            <v>-5.6536950000000008</v>
          </cell>
          <cell r="BL157">
            <v>-3.4895360000000002</v>
          </cell>
          <cell r="BM157">
            <v>-2.3907980000000006</v>
          </cell>
          <cell r="BN157">
            <v>-1.7638770000000008</v>
          </cell>
          <cell r="BO157">
            <v>-0.74260400000000071</v>
          </cell>
          <cell r="BP157">
            <v>1.5795779999999995</v>
          </cell>
          <cell r="BQ157">
            <v>2.1406889999999996</v>
          </cell>
          <cell r="BR157">
            <v>3.6714779999999996</v>
          </cell>
          <cell r="BS157">
            <v>4.5539009999999998</v>
          </cell>
          <cell r="BT157">
            <v>4.450609</v>
          </cell>
          <cell r="BU157">
            <v>5.6881370000000002</v>
          </cell>
          <cell r="BV157">
            <v>7.1367340000000006</v>
          </cell>
          <cell r="BY157" t="str">
            <v>Prod</v>
          </cell>
          <cell r="BZ157">
            <v>-4.242799999999998E-2</v>
          </cell>
          <cell r="CA157">
            <v>-0.17722299999999996</v>
          </cell>
          <cell r="CB157">
            <v>-5.5519999999999736E-3</v>
          </cell>
          <cell r="CC157">
            <v>6.6064000000000039E-2</v>
          </cell>
          <cell r="CD157">
            <v>0.24971800000000005</v>
          </cell>
          <cell r="CE157">
            <v>0.5007140000000001</v>
          </cell>
          <cell r="CF157">
            <v>0.46582800000000013</v>
          </cell>
          <cell r="CG157">
            <v>0.85193500000000011</v>
          </cell>
          <cell r="CH157">
            <v>0.73162200000000011</v>
          </cell>
          <cell r="CI157">
            <v>1.292848</v>
          </cell>
          <cell r="CJ157">
            <v>1.653402</v>
          </cell>
          <cell r="CK157">
            <v>2.2356989999999999</v>
          </cell>
          <cell r="CL157">
            <v>2.390927</v>
          </cell>
          <cell r="CM157">
            <v>2.8231850000000001</v>
          </cell>
          <cell r="CN157">
            <v>3.9318350000000004</v>
          </cell>
          <cell r="CO157">
            <v>4.1396710000000008</v>
          </cell>
          <cell r="CP157">
            <v>4.0574530000000006</v>
          </cell>
          <cell r="CQ157">
            <v>5.0223950000000004</v>
          </cell>
          <cell r="CR157">
            <v>5.1745730000000005</v>
          </cell>
          <cell r="CS157">
            <v>5.2845350000000009</v>
          </cell>
          <cell r="CT157">
            <v>6.1062420000000008</v>
          </cell>
        </row>
        <row r="158">
          <cell r="B158" t="str">
            <v>Eff</v>
          </cell>
          <cell r="C158">
            <v>-2.8048673992062314</v>
          </cell>
          <cell r="D158">
            <v>-2.6781756526737159</v>
          </cell>
          <cell r="E158">
            <v>-1.7894758706127158</v>
          </cell>
          <cell r="F158">
            <v>-2.1107914120811317</v>
          </cell>
          <cell r="G158">
            <v>-2.6413724379792995</v>
          </cell>
          <cell r="H158">
            <v>-1.5575706360291495</v>
          </cell>
          <cell r="I158">
            <v>-2.9262367212117759</v>
          </cell>
          <cell r="J158">
            <v>-3.0520214040776183</v>
          </cell>
          <cell r="K158">
            <v>-1.9891018189256184</v>
          </cell>
          <cell r="L158">
            <v>-3.0462626791544185</v>
          </cell>
          <cell r="M158">
            <v>0.25364783453078177</v>
          </cell>
          <cell r="N158">
            <v>4.0507480423083813</v>
          </cell>
          <cell r="O158">
            <v>3.8591080423083817</v>
          </cell>
          <cell r="P158">
            <v>3.1154680423083811</v>
          </cell>
          <cell r="Q158">
            <v>6.7864720423083824</v>
          </cell>
          <cell r="R158">
            <v>4.6405360423083817</v>
          </cell>
          <cell r="S158">
            <v>8.4413200423083818</v>
          </cell>
          <cell r="T158">
            <v>11.273320042308381</v>
          </cell>
          <cell r="U158">
            <v>9.139730300400382</v>
          </cell>
          <cell r="V158">
            <v>13.863777970404382</v>
          </cell>
          <cell r="W158">
            <v>18.114025297788384</v>
          </cell>
          <cell r="AC158" t="str">
            <v>Eff</v>
          </cell>
          <cell r="AD158">
            <v>-3.8159999999999998</v>
          </cell>
          <cell r="AE158">
            <v>-2.7719999999999998</v>
          </cell>
          <cell r="AF158">
            <v>-2.6159999999999997</v>
          </cell>
          <cell r="AG158">
            <v>-2.5199999999999996</v>
          </cell>
          <cell r="AH158">
            <v>-1.9679999999999995</v>
          </cell>
          <cell r="AI158">
            <v>-1.5479999999999996</v>
          </cell>
          <cell r="AJ158">
            <v>-3.3123333333333331</v>
          </cell>
          <cell r="AK158">
            <v>-2.8803333333333332</v>
          </cell>
          <cell r="AL158">
            <v>-2.7723333333333331</v>
          </cell>
          <cell r="AM158">
            <v>-3.9483333333333333</v>
          </cell>
          <cell r="AN158">
            <v>-1.2363333333333331</v>
          </cell>
          <cell r="AO158">
            <v>1.1036666666666668</v>
          </cell>
          <cell r="AP158">
            <v>0.63885866666666691</v>
          </cell>
          <cell r="AQ158">
            <v>2.6144306666666668</v>
          </cell>
          <cell r="AR158">
            <v>2.826290666666667</v>
          </cell>
          <cell r="AS158">
            <v>1.8565826666666667</v>
          </cell>
          <cell r="AT158">
            <v>4.2085826666666666</v>
          </cell>
          <cell r="AU158">
            <v>6.9685826666666664</v>
          </cell>
          <cell r="AV158">
            <v>6.0085826666666664</v>
          </cell>
          <cell r="AW158">
            <v>9.4045785866666662</v>
          </cell>
          <cell r="AX158">
            <v>12.236332466666667</v>
          </cell>
          <cell r="BA158" t="str">
            <v>Eff</v>
          </cell>
          <cell r="BB158">
            <v>0.98978411237576847</v>
          </cell>
          <cell r="BC158">
            <v>0.16012776226468373</v>
          </cell>
          <cell r="BD158">
            <v>0.59212776226468367</v>
          </cell>
          <cell r="BE158">
            <v>0.44289603883746775</v>
          </cell>
          <cell r="BF158">
            <v>-0.8125394375106999</v>
          </cell>
          <cell r="BG158">
            <v>-0.56266061516374966</v>
          </cell>
          <cell r="BH158">
            <v>-0.40772396166184305</v>
          </cell>
          <cell r="BI158">
            <v>-1.1870343858676855</v>
          </cell>
          <cell r="BJ158">
            <v>-0.25103438586768545</v>
          </cell>
          <cell r="BK158">
            <v>-0.22583438586768539</v>
          </cell>
          <cell r="BL158">
            <v>-3.8576984695685324E-2</v>
          </cell>
          <cell r="BM158">
            <v>1.2454230153043147</v>
          </cell>
          <cell r="BN158">
            <v>1.1779710153043146</v>
          </cell>
          <cell r="BO158">
            <v>-1.8260129846956863</v>
          </cell>
          <cell r="BP158">
            <v>1.058727015304314</v>
          </cell>
          <cell r="BQ158">
            <v>-0.15590098469568581</v>
          </cell>
          <cell r="BR158">
            <v>1.1980950153043144</v>
          </cell>
          <cell r="BS158">
            <v>0.94112701530431453</v>
          </cell>
          <cell r="BT158">
            <v>-0.50930098469568552</v>
          </cell>
          <cell r="BU158">
            <v>0.57061476530831423</v>
          </cell>
          <cell r="BV158">
            <v>1.6253882126923143</v>
          </cell>
          <cell r="BY158" t="str">
            <v>Eff</v>
          </cell>
          <cell r="BZ158">
            <v>2.1348488417999988E-2</v>
          </cell>
          <cell r="CA158">
            <v>-6.6303414938400002E-2</v>
          </cell>
          <cell r="CB158">
            <v>0.23439636712260001</v>
          </cell>
          <cell r="CC158">
            <v>-3.3687450918600009E-2</v>
          </cell>
          <cell r="CD158">
            <v>0.13916699953139999</v>
          </cell>
          <cell r="CE158">
            <v>0.55308997913460001</v>
          </cell>
          <cell r="CF158">
            <v>0.7938205737834001</v>
          </cell>
          <cell r="CG158">
            <v>1.0153463151234001</v>
          </cell>
          <cell r="CH158">
            <v>1.0342659002754002</v>
          </cell>
          <cell r="CI158">
            <v>1.1279050400466002</v>
          </cell>
          <cell r="CJ158">
            <v>1.5285581525598002</v>
          </cell>
          <cell r="CK158">
            <v>1.7016583603374003</v>
          </cell>
          <cell r="CL158">
            <v>2.0422783603374004</v>
          </cell>
          <cell r="CM158">
            <v>2.3270503603374006</v>
          </cell>
          <cell r="CN158">
            <v>2.901454360337401</v>
          </cell>
          <cell r="CO158">
            <v>2.9398543603374012</v>
          </cell>
          <cell r="CP158">
            <v>3.0346423603374011</v>
          </cell>
          <cell r="CQ158">
            <v>3.3636103603374012</v>
          </cell>
          <cell r="CR158">
            <v>3.6404486184294012</v>
          </cell>
          <cell r="CS158">
            <v>3.8885846184294013</v>
          </cell>
          <cell r="CT158">
            <v>4.2523046184294016</v>
          </cell>
        </row>
        <row r="193">
          <cell r="C193">
            <v>38504</v>
          </cell>
          <cell r="D193">
            <v>38534</v>
          </cell>
          <cell r="E193">
            <v>38565</v>
          </cell>
          <cell r="F193">
            <v>38596</v>
          </cell>
          <cell r="G193">
            <v>38626</v>
          </cell>
          <cell r="H193">
            <v>38657</v>
          </cell>
          <cell r="I193">
            <v>38687</v>
          </cell>
          <cell r="J193">
            <v>38718</v>
          </cell>
          <cell r="K193">
            <v>38749</v>
          </cell>
          <cell r="L193">
            <v>38777</v>
          </cell>
          <cell r="M193">
            <v>38808</v>
          </cell>
          <cell r="N193">
            <v>38838</v>
          </cell>
          <cell r="O193">
            <v>38869</v>
          </cell>
          <cell r="P193">
            <v>38899</v>
          </cell>
          <cell r="Q193">
            <v>38930</v>
          </cell>
          <cell r="R193">
            <v>38961</v>
          </cell>
          <cell r="S193">
            <v>38991</v>
          </cell>
          <cell r="T193">
            <v>39022</v>
          </cell>
          <cell r="U193">
            <v>39052</v>
          </cell>
          <cell r="AD193">
            <v>38504</v>
          </cell>
          <cell r="AE193">
            <v>38534</v>
          </cell>
          <cell r="AF193">
            <v>38565</v>
          </cell>
          <cell r="AG193">
            <v>38596</v>
          </cell>
          <cell r="AH193">
            <v>38626</v>
          </cell>
          <cell r="AI193">
            <v>38657</v>
          </cell>
          <cell r="AJ193">
            <v>38687</v>
          </cell>
          <cell r="AK193">
            <v>38718</v>
          </cell>
          <cell r="AL193">
            <v>38749</v>
          </cell>
          <cell r="AM193">
            <v>38777</v>
          </cell>
          <cell r="AN193">
            <v>38808</v>
          </cell>
          <cell r="AO193">
            <v>38838</v>
          </cell>
          <cell r="AP193">
            <v>38869</v>
          </cell>
          <cell r="AQ193">
            <v>38899</v>
          </cell>
          <cell r="AR193">
            <v>38930</v>
          </cell>
          <cell r="AS193">
            <v>38961</v>
          </cell>
          <cell r="AT193">
            <v>38991</v>
          </cell>
          <cell r="AU193">
            <v>39022</v>
          </cell>
          <cell r="AV193">
            <v>39052</v>
          </cell>
          <cell r="BB193">
            <v>38504</v>
          </cell>
          <cell r="BC193">
            <v>38534</v>
          </cell>
          <cell r="BD193">
            <v>38565</v>
          </cell>
          <cell r="BE193">
            <v>38596</v>
          </cell>
          <cell r="BF193">
            <v>38626</v>
          </cell>
          <cell r="BG193">
            <v>38657</v>
          </cell>
          <cell r="BH193">
            <v>38687</v>
          </cell>
          <cell r="BI193">
            <v>38718</v>
          </cell>
          <cell r="BJ193">
            <v>38749</v>
          </cell>
          <cell r="BK193">
            <v>38777</v>
          </cell>
          <cell r="BL193">
            <v>38808</v>
          </cell>
          <cell r="BM193">
            <v>38838</v>
          </cell>
          <cell r="BN193">
            <v>38869</v>
          </cell>
          <cell r="BO193">
            <v>38899</v>
          </cell>
          <cell r="BP193">
            <v>38930</v>
          </cell>
          <cell r="BQ193">
            <v>38961</v>
          </cell>
          <cell r="BR193">
            <v>38991</v>
          </cell>
          <cell r="BS193">
            <v>39022</v>
          </cell>
          <cell r="BT193">
            <v>39052</v>
          </cell>
          <cell r="BZ193">
            <v>38504</v>
          </cell>
          <cell r="CA193">
            <v>38534</v>
          </cell>
          <cell r="CB193">
            <v>38565</v>
          </cell>
          <cell r="CC193">
            <v>38596</v>
          </cell>
          <cell r="CD193">
            <v>38626</v>
          </cell>
          <cell r="CE193">
            <v>38657</v>
          </cell>
          <cell r="CF193">
            <v>38687</v>
          </cell>
          <cell r="CG193">
            <v>38718</v>
          </cell>
          <cell r="CH193">
            <v>38749</v>
          </cell>
          <cell r="CI193">
            <v>38777</v>
          </cell>
          <cell r="CJ193">
            <v>38808</v>
          </cell>
          <cell r="CK193">
            <v>38838</v>
          </cell>
          <cell r="CL193">
            <v>38869</v>
          </cell>
          <cell r="CM193">
            <v>38899</v>
          </cell>
          <cell r="CN193">
            <v>38930</v>
          </cell>
          <cell r="CO193">
            <v>38961</v>
          </cell>
          <cell r="CP193">
            <v>38991</v>
          </cell>
          <cell r="CQ193">
            <v>39022</v>
          </cell>
          <cell r="CR193">
            <v>39052</v>
          </cell>
        </row>
        <row r="194">
          <cell r="B194" t="str">
            <v>Cumulative Flow-through</v>
          </cell>
          <cell r="C194" t="str">
            <v>n/a</v>
          </cell>
          <cell r="D194" t="str">
            <v>n/a</v>
          </cell>
          <cell r="E194" t="str">
            <v>n/a</v>
          </cell>
          <cell r="F194" t="str">
            <v>n/a</v>
          </cell>
          <cell r="G194" t="str">
            <v>n/a</v>
          </cell>
          <cell r="H194">
            <v>0.19363110042855075</v>
          </cell>
          <cell r="I194">
            <v>0.78289499805247476</v>
          </cell>
          <cell r="J194">
            <v>0.53328753402509743</v>
          </cell>
          <cell r="K194">
            <v>0.33497275541043603</v>
          </cell>
          <cell r="L194">
            <v>0.46106650746564509</v>
          </cell>
          <cell r="M194">
            <v>0.27964055649685937</v>
          </cell>
          <cell r="N194">
            <v>0.40798917210958086</v>
          </cell>
          <cell r="O194">
            <v>0.4924509255682139</v>
          </cell>
          <cell r="P194">
            <v>0.44729876188064155</v>
          </cell>
          <cell r="Q194">
            <v>0.55119068558716966</v>
          </cell>
          <cell r="R194">
            <v>0.61321705689563666</v>
          </cell>
          <cell r="AC194" t="str">
            <v>Cumulative Flow-through</v>
          </cell>
          <cell r="AD194" t="str">
            <v>n/a</v>
          </cell>
          <cell r="AE194" t="str">
            <v>n/a</v>
          </cell>
          <cell r="AF194" t="str">
            <v>n/a</v>
          </cell>
          <cell r="AG194" t="str">
            <v>n/a</v>
          </cell>
          <cell r="AH194" t="str">
            <v>n/a</v>
          </cell>
          <cell r="AI194" t="str">
            <v>n/a</v>
          </cell>
          <cell r="AJ194">
            <v>0.20709947767897968</v>
          </cell>
          <cell r="AK194">
            <v>9.6659116307952805E-2</v>
          </cell>
          <cell r="AL194">
            <v>0.36210549836936251</v>
          </cell>
          <cell r="AM194">
            <v>0.30694990472245526</v>
          </cell>
          <cell r="AN194">
            <v>0.18000108457984071</v>
          </cell>
          <cell r="AO194">
            <v>0.32470805524539742</v>
          </cell>
          <cell r="AP194">
            <v>0.52332500373924307</v>
          </cell>
          <cell r="AQ194">
            <v>0.55593921222750287</v>
          </cell>
          <cell r="AR194">
            <v>0.66324031826148266</v>
          </cell>
          <cell r="AS194">
            <v>0.75086287464217738</v>
          </cell>
          <cell r="BA194" t="str">
            <v>Cumulative Flow-through</v>
          </cell>
          <cell r="BB194" t="str">
            <v>n/a</v>
          </cell>
          <cell r="BC194" t="str">
            <v>n/a</v>
          </cell>
          <cell r="BD194" t="str">
            <v>n/a</v>
          </cell>
          <cell r="BE194" t="str">
            <v>n/a</v>
          </cell>
          <cell r="BF194" t="str">
            <v>n/a</v>
          </cell>
          <cell r="BG194" t="str">
            <v>n/a</v>
          </cell>
          <cell r="BH194" t="str">
            <v>n/a</v>
          </cell>
          <cell r="BI194" t="str">
            <v>n/a</v>
          </cell>
          <cell r="BJ194" t="str">
            <v>n/a</v>
          </cell>
          <cell r="BK194">
            <v>0.67025940808514317</v>
          </cell>
          <cell r="BL194" t="str">
            <v>n/a</v>
          </cell>
          <cell r="BM194">
            <v>0.32632498827565209</v>
          </cell>
          <cell r="BN194">
            <v>0.20666391634431985</v>
          </cell>
          <cell r="BO194" t="str">
            <v>n/a</v>
          </cell>
          <cell r="BP194">
            <v>0.10031663536027952</v>
          </cell>
          <cell r="BQ194">
            <v>0.22774958583188251</v>
          </cell>
          <cell r="BY194" t="str">
            <v>Cumulative Flow-through</v>
          </cell>
          <cell r="BZ194">
            <v>1.1046025857767106</v>
          </cell>
          <cell r="CA194">
            <v>1.7041066097001465</v>
          </cell>
          <cell r="CB194">
            <v>1.1918119517608738</v>
          </cell>
          <cell r="CC194">
            <v>1.4136615633146625</v>
          </cell>
          <cell r="CD194">
            <v>0.87241890774986708</v>
          </cell>
          <cell r="CE194">
            <v>0.92449274438993068</v>
          </cell>
          <cell r="CF194">
            <v>0.76113034909323674</v>
          </cell>
          <cell r="CG194">
            <v>0.85417846732141989</v>
          </cell>
          <cell r="CH194">
            <v>0.82426421234789804</v>
          </cell>
          <cell r="CI194">
            <v>0.73793899294792398</v>
          </cell>
          <cell r="CJ194">
            <v>0.71016618478555438</v>
          </cell>
          <cell r="CK194">
            <v>0.74791805606556638</v>
          </cell>
          <cell r="CL194">
            <v>0.66972238550281304</v>
          </cell>
          <cell r="CM194">
            <v>0.70352638148682045</v>
          </cell>
          <cell r="CN194">
            <v>0.73584234344732335</v>
          </cell>
          <cell r="CO194">
            <v>0.69638652029012293</v>
          </cell>
        </row>
        <row r="196">
          <cell r="AC196" t="str">
            <v>Prod</v>
          </cell>
          <cell r="AD196">
            <v>-0.43025800000000025</v>
          </cell>
          <cell r="AE196">
            <v>-1.1242779999999999</v>
          </cell>
          <cell r="AF196">
            <v>0.17353699999999958</v>
          </cell>
          <cell r="AG196">
            <v>0.37337400000000015</v>
          </cell>
          <cell r="AH196">
            <v>0.26063699999999995</v>
          </cell>
          <cell r="AI196">
            <v>0.27087599999999995</v>
          </cell>
          <cell r="AJ196">
            <v>-0.25896999999999992</v>
          </cell>
          <cell r="AK196">
            <v>1.6210300000000002</v>
          </cell>
          <cell r="AL196">
            <v>0.79602300000000015</v>
          </cell>
          <cell r="AM196">
            <v>0.32622999999999996</v>
          </cell>
          <cell r="AN196">
            <v>1.1378870000000005</v>
          </cell>
          <cell r="AO196">
            <v>2.183074</v>
          </cell>
          <cell r="AP196">
            <v>1.2802369999999996</v>
          </cell>
          <cell r="AQ196">
            <v>0.61068100000000014</v>
          </cell>
          <cell r="AR196">
            <v>1.9875810000000003</v>
          </cell>
          <cell r="AS196">
            <v>1.106625</v>
          </cell>
          <cell r="AT196">
            <v>2.6468419999999995</v>
          </cell>
          <cell r="AU196">
            <v>0.35484699999999975</v>
          </cell>
          <cell r="AV196">
            <v>-2.5079900000000004</v>
          </cell>
          <cell r="AW196">
            <v>3.3717599999999992</v>
          </cell>
          <cell r="AX196">
            <v>2.1166160000000001</v>
          </cell>
          <cell r="BB196">
            <v>-0.180363</v>
          </cell>
          <cell r="BC196">
            <v>0.98848499999999995</v>
          </cell>
          <cell r="BD196">
            <v>-7.9417000000000001E-2</v>
          </cell>
          <cell r="BE196">
            <v>0.15466699999999997</v>
          </cell>
          <cell r="BF196">
            <v>-0.54344300000000012</v>
          </cell>
          <cell r="BG196">
            <v>-3.2092050000000003</v>
          </cell>
          <cell r="BH196">
            <v>1.0025699999999997</v>
          </cell>
          <cell r="BI196">
            <v>-2.6982890000000008</v>
          </cell>
          <cell r="BJ196">
            <v>0.84927600000000003</v>
          </cell>
          <cell r="BK196">
            <v>-1.9379759999999999</v>
          </cell>
          <cell r="BL196">
            <v>2.1641590000000006</v>
          </cell>
          <cell r="BM196">
            <v>1.0987379999999995</v>
          </cell>
          <cell r="BN196">
            <v>0.62692099999999995</v>
          </cell>
          <cell r="BO196">
            <v>1.0212730000000001</v>
          </cell>
          <cell r="BP196">
            <v>2.3221820000000002</v>
          </cell>
          <cell r="BQ196">
            <v>0.56111100000000014</v>
          </cell>
          <cell r="BR196">
            <v>1.5307889999999997</v>
          </cell>
          <cell r="BS196">
            <v>0.88242299999999985</v>
          </cell>
          <cell r="BT196">
            <v>-0.10329199999999998</v>
          </cell>
          <cell r="BU196">
            <v>1.237528</v>
          </cell>
          <cell r="BV196">
            <v>1.4485969999999999</v>
          </cell>
          <cell r="BZ196">
            <v>-4.242799999999998E-2</v>
          </cell>
          <cell r="CA196">
            <v>-0.134795</v>
          </cell>
          <cell r="CB196">
            <v>0.17167099999999999</v>
          </cell>
          <cell r="CC196">
            <v>7.1616000000000013E-2</v>
          </cell>
          <cell r="CD196">
            <v>0.18365400000000001</v>
          </cell>
          <cell r="CE196">
            <v>0.25099600000000005</v>
          </cell>
          <cell r="CF196">
            <v>-3.4886E-2</v>
          </cell>
          <cell r="CG196">
            <v>0.38610699999999998</v>
          </cell>
          <cell r="CH196">
            <v>-0.120313</v>
          </cell>
          <cell r="CI196">
            <v>0.56122599999999989</v>
          </cell>
          <cell r="CJ196">
            <v>0.36055400000000004</v>
          </cell>
          <cell r="CK196">
            <v>0.58229699999999995</v>
          </cell>
          <cell r="CL196">
            <v>0.155228</v>
          </cell>
          <cell r="CM196">
            <v>0.43225800000000003</v>
          </cell>
          <cell r="CN196">
            <v>1.1086500000000001</v>
          </cell>
          <cell r="CO196">
            <v>0.20783600000000002</v>
          </cell>
          <cell r="CP196">
            <v>-8.2217999999999986E-2</v>
          </cell>
          <cell r="CQ196">
            <v>0.96494200000000008</v>
          </cell>
          <cell r="CR196">
            <v>0.15217800000000001</v>
          </cell>
          <cell r="CS196">
            <v>0.10996199999999996</v>
          </cell>
          <cell r="CT196">
            <v>0.82170699999999997</v>
          </cell>
        </row>
        <row r="197">
          <cell r="AC197" t="str">
            <v>Eff</v>
          </cell>
          <cell r="AD197">
            <v>-3.8159999999999998</v>
          </cell>
          <cell r="AE197">
            <v>1.044</v>
          </cell>
          <cell r="AF197">
            <v>0.156</v>
          </cell>
          <cell r="AG197">
            <v>9.6000000000000002E-2</v>
          </cell>
          <cell r="AH197">
            <v>0.55200000000000005</v>
          </cell>
          <cell r="AI197">
            <v>0.42</v>
          </cell>
          <cell r="AJ197">
            <v>-1.7643333333333335</v>
          </cell>
          <cell r="AK197">
            <v>0.432</v>
          </cell>
          <cell r="AL197">
            <v>0.108</v>
          </cell>
          <cell r="AM197">
            <v>-1.1759999999999999</v>
          </cell>
          <cell r="AN197">
            <v>2.7120000000000002</v>
          </cell>
          <cell r="AO197">
            <v>2.34</v>
          </cell>
          <cell r="AP197">
            <v>-0.46480799999999994</v>
          </cell>
          <cell r="AQ197">
            <v>1.9755719999999999</v>
          </cell>
          <cell r="AR197">
            <v>0.21186000000000013</v>
          </cell>
          <cell r="AS197">
            <v>-0.96970800000000013</v>
          </cell>
          <cell r="AT197">
            <v>2.3519999999999999</v>
          </cell>
          <cell r="AU197">
            <v>2.76</v>
          </cell>
          <cell r="AV197">
            <v>-0.96</v>
          </cell>
          <cell r="AW197">
            <v>3.3959959199999998</v>
          </cell>
          <cell r="AX197">
            <v>2.8317538800000004</v>
          </cell>
          <cell r="BB197">
            <v>0.98978411237576847</v>
          </cell>
          <cell r="BC197">
            <v>-0.82965635011108474</v>
          </cell>
          <cell r="BD197">
            <v>0.432</v>
          </cell>
          <cell r="BE197">
            <v>-0.14923172342721588</v>
          </cell>
          <cell r="BF197">
            <v>-1.2554354763481677</v>
          </cell>
          <cell r="BG197">
            <v>0.24987882234695027</v>
          </cell>
          <cell r="BH197">
            <v>0.15493665350190661</v>
          </cell>
          <cell r="BI197">
            <v>-0.77931042420584251</v>
          </cell>
          <cell r="BJ197">
            <v>0.93600000000000005</v>
          </cell>
          <cell r="BK197">
            <v>2.5200000000000045E-2</v>
          </cell>
          <cell r="BL197">
            <v>0.18725740117200007</v>
          </cell>
          <cell r="BM197">
            <v>1.284</v>
          </cell>
          <cell r="BN197">
            <v>-6.7452000000000081E-2</v>
          </cell>
          <cell r="BO197">
            <v>-3.0039840000000009</v>
          </cell>
          <cell r="BP197">
            <v>2.8847400000000003</v>
          </cell>
          <cell r="BQ197">
            <v>-1.2146279999999998</v>
          </cell>
          <cell r="BR197">
            <v>1.3539960000000002</v>
          </cell>
          <cell r="BS197">
            <v>-0.25696799999999986</v>
          </cell>
          <cell r="BT197">
            <v>-1.4504280000000001</v>
          </cell>
          <cell r="BU197">
            <v>1.0799157500039998</v>
          </cell>
          <cell r="BV197">
            <v>1.054773447384</v>
          </cell>
          <cell r="BZ197">
            <v>2.1348488417999988E-2</v>
          </cell>
          <cell r="CA197">
            <v>-8.7651903356399996E-2</v>
          </cell>
          <cell r="CB197">
            <v>0.30069978206100001</v>
          </cell>
          <cell r="CC197">
            <v>-0.26808381804120002</v>
          </cell>
          <cell r="CD197">
            <v>0.17285445045</v>
          </cell>
          <cell r="CE197">
            <v>0.41392297960320001</v>
          </cell>
          <cell r="CF197">
            <v>0.24073059464880003</v>
          </cell>
          <cell r="CG197">
            <v>0.22152574134</v>
          </cell>
          <cell r="CH197">
            <v>1.8919585152000002E-2</v>
          </cell>
          <cell r="CI197">
            <v>9.3639139771199961E-2</v>
          </cell>
          <cell r="CJ197">
            <v>0.40065311251320002</v>
          </cell>
          <cell r="CK197">
            <v>0.17310020777760005</v>
          </cell>
          <cell r="CL197">
            <v>0.34061999999999998</v>
          </cell>
          <cell r="CM197">
            <v>0.28477200000000003</v>
          </cell>
          <cell r="CN197">
            <v>0.57440400000000014</v>
          </cell>
          <cell r="CO197">
            <v>3.8400000000000031E-2</v>
          </cell>
          <cell r="CP197">
            <v>9.4787999999999983E-2</v>
          </cell>
          <cell r="CQ197">
            <v>0.32896800000000004</v>
          </cell>
          <cell r="CR197">
            <v>0.27683825809199991</v>
          </cell>
          <cell r="CS197">
            <v>0.24813600000000002</v>
          </cell>
          <cell r="CT197">
            <v>0.36371999999999999</v>
          </cell>
        </row>
      </sheetData>
      <sheetData sheetId="4" refreshError="1"/>
      <sheetData sheetId="5" refreshError="1"/>
      <sheetData sheetId="6" refreshError="1"/>
      <sheetData sheetId="7" refreshError="1">
        <row r="1">
          <cell r="A1" t="str">
            <v>Gross Sales</v>
          </cell>
          <cell r="AD1" t="str">
            <v>AMERICAS Gross Sales</v>
          </cell>
          <cell r="BB1" t="str">
            <v>EUROPE Gross Sales</v>
          </cell>
          <cell r="BZ1" t="str">
            <v>ASIA Gross Sales</v>
          </cell>
        </row>
        <row r="3">
          <cell r="C3">
            <v>38559</v>
          </cell>
          <cell r="D3">
            <v>38591</v>
          </cell>
          <cell r="E3">
            <v>38623</v>
          </cell>
          <cell r="F3">
            <v>38654</v>
          </cell>
          <cell r="G3">
            <v>38686</v>
          </cell>
          <cell r="H3">
            <v>38717</v>
          </cell>
          <cell r="I3">
            <v>38718</v>
          </cell>
          <cell r="J3">
            <v>38749</v>
          </cell>
          <cell r="K3">
            <v>38777</v>
          </cell>
          <cell r="L3">
            <v>38808</v>
          </cell>
          <cell r="M3">
            <v>38838</v>
          </cell>
          <cell r="N3">
            <v>38869</v>
          </cell>
          <cell r="O3">
            <v>38899</v>
          </cell>
          <cell r="P3">
            <v>38930</v>
          </cell>
          <cell r="Q3">
            <v>38961</v>
          </cell>
          <cell r="R3">
            <v>38991</v>
          </cell>
          <cell r="S3">
            <v>39022</v>
          </cell>
          <cell r="T3">
            <v>39052</v>
          </cell>
          <cell r="AD3">
            <v>38654</v>
          </cell>
          <cell r="AE3">
            <v>38686</v>
          </cell>
          <cell r="AF3">
            <v>38717</v>
          </cell>
          <cell r="AG3">
            <v>38718</v>
          </cell>
          <cell r="AH3">
            <v>38749</v>
          </cell>
          <cell r="AI3">
            <v>38777</v>
          </cell>
          <cell r="AJ3">
            <v>38808</v>
          </cell>
          <cell r="AK3">
            <v>38838</v>
          </cell>
          <cell r="AL3">
            <v>38869</v>
          </cell>
          <cell r="AM3">
            <v>38899</v>
          </cell>
          <cell r="AN3">
            <v>38930</v>
          </cell>
          <cell r="AO3">
            <v>38961</v>
          </cell>
          <cell r="AP3">
            <v>38991</v>
          </cell>
          <cell r="AQ3">
            <v>39022</v>
          </cell>
          <cell r="AR3">
            <v>39052</v>
          </cell>
          <cell r="BB3">
            <v>38654</v>
          </cell>
          <cell r="BC3">
            <v>38686</v>
          </cell>
          <cell r="BD3">
            <v>38717</v>
          </cell>
          <cell r="BE3">
            <v>38718</v>
          </cell>
          <cell r="BF3">
            <v>38749</v>
          </cell>
          <cell r="BG3">
            <v>38777</v>
          </cell>
          <cell r="BH3">
            <v>38808</v>
          </cell>
          <cell r="BI3">
            <v>38838</v>
          </cell>
          <cell r="BJ3">
            <v>38869</v>
          </cell>
          <cell r="BK3">
            <v>38899</v>
          </cell>
          <cell r="BL3">
            <v>38930</v>
          </cell>
          <cell r="BM3">
            <v>38961</v>
          </cell>
          <cell r="BN3">
            <v>38991</v>
          </cell>
          <cell r="BO3">
            <v>39022</v>
          </cell>
          <cell r="BP3">
            <v>39052</v>
          </cell>
          <cell r="BZ3">
            <v>38654</v>
          </cell>
          <cell r="CA3">
            <v>38686</v>
          </cell>
          <cell r="CB3">
            <v>38717</v>
          </cell>
          <cell r="CC3">
            <v>38718</v>
          </cell>
          <cell r="CD3">
            <v>38749</v>
          </cell>
          <cell r="CE3">
            <v>38777</v>
          </cell>
          <cell r="CF3">
            <v>38808</v>
          </cell>
          <cell r="CG3">
            <v>38838</v>
          </cell>
          <cell r="CH3">
            <v>38869</v>
          </cell>
          <cell r="CI3">
            <v>38899</v>
          </cell>
          <cell r="CJ3">
            <v>38930</v>
          </cell>
          <cell r="CK3">
            <v>38961</v>
          </cell>
          <cell r="CL3">
            <v>38991</v>
          </cell>
          <cell r="CM3">
            <v>39022</v>
          </cell>
          <cell r="CN3">
            <v>39052</v>
          </cell>
        </row>
        <row r="5">
          <cell r="B5" t="str">
            <v>Prod</v>
          </cell>
          <cell r="C5">
            <v>3.3477100000000002</v>
          </cell>
          <cell r="D5">
            <v>2.5258039999999999</v>
          </cell>
          <cell r="E5">
            <v>2.7665799999999998</v>
          </cell>
          <cell r="F5">
            <v>2.2089710000000005</v>
          </cell>
          <cell r="G5">
            <v>2.4843109999999995</v>
          </cell>
          <cell r="H5">
            <v>3.4811730000000005</v>
          </cell>
          <cell r="I5">
            <v>2.2295430000000001</v>
          </cell>
          <cell r="J5">
            <v>1.8739780000000001</v>
          </cell>
          <cell r="K5">
            <v>2.8041049999999998</v>
          </cell>
          <cell r="L5">
            <v>2.0870099999999998</v>
          </cell>
          <cell r="M5">
            <v>2.7552529999999997</v>
          </cell>
          <cell r="N5">
            <v>5.0747679999999997</v>
          </cell>
          <cell r="O5">
            <v>2.2370369999999999</v>
          </cell>
          <cell r="P5">
            <v>2.628403</v>
          </cell>
          <cell r="Q5">
            <v>3.0678769999999997</v>
          </cell>
          <cell r="AC5" t="str">
            <v>Prod</v>
          </cell>
          <cell r="AD5">
            <v>1.7503060000000004</v>
          </cell>
          <cell r="AE5">
            <v>2.3151019999999995</v>
          </cell>
          <cell r="AF5">
            <v>2.9716360000000002</v>
          </cell>
          <cell r="AG5">
            <v>1.9118879999999998</v>
          </cell>
          <cell r="AH5">
            <v>1.6060750000000001</v>
          </cell>
          <cell r="AI5">
            <v>2.4858999999999996</v>
          </cell>
          <cell r="AJ5">
            <v>1.7360689999999999</v>
          </cell>
          <cell r="AK5">
            <v>2.1480969999999999</v>
          </cell>
          <cell r="AL5">
            <v>4.150506</v>
          </cell>
          <cell r="AM5">
            <v>1.6436649999999999</v>
          </cell>
          <cell r="AN5">
            <v>2.0615030000000001</v>
          </cell>
          <cell r="AO5">
            <v>2.6617579999999998</v>
          </cell>
          <cell r="BA5" t="str">
            <v>Prod</v>
          </cell>
          <cell r="BB5">
            <v>0.44786500000000001</v>
          </cell>
          <cell r="BC5">
            <v>0.104966</v>
          </cell>
          <cell r="BD5">
            <v>0.45014900000000002</v>
          </cell>
          <cell r="BE5">
            <v>0.290655</v>
          </cell>
          <cell r="BF5">
            <v>0.22670300000000002</v>
          </cell>
          <cell r="BG5">
            <v>0.29920500000000005</v>
          </cell>
          <cell r="BH5">
            <v>0.34091200000000005</v>
          </cell>
          <cell r="BI5">
            <v>0.54919899999999999</v>
          </cell>
          <cell r="BJ5">
            <v>0.86033999999999999</v>
          </cell>
          <cell r="BK5">
            <v>0.58724500000000002</v>
          </cell>
          <cell r="BL5">
            <v>0.33984300000000001</v>
          </cell>
          <cell r="BM5">
            <v>0.38998200000000005</v>
          </cell>
          <cell r="BY5" t="str">
            <v>Prod</v>
          </cell>
          <cell r="BZ5">
            <v>1.0800000000000001E-2</v>
          </cell>
          <cell r="CA5">
            <v>6.4242999999999995E-2</v>
          </cell>
          <cell r="CB5">
            <v>5.9388000000000003E-2</v>
          </cell>
          <cell r="CC5">
            <v>2.7E-2</v>
          </cell>
          <cell r="CD5">
            <v>4.1200000000000001E-2</v>
          </cell>
          <cell r="CE5">
            <v>1.9E-2</v>
          </cell>
          <cell r="CF5">
            <v>1.0029E-2</v>
          </cell>
          <cell r="CG5">
            <v>5.7957000000000002E-2</v>
          </cell>
          <cell r="CH5">
            <v>6.3921999999999993E-2</v>
          </cell>
          <cell r="CI5">
            <v>6.1269999999999996E-3</v>
          </cell>
          <cell r="CJ5">
            <v>0.22705699999999998</v>
          </cell>
          <cell r="CK5">
            <v>1.6137000000000002E-2</v>
          </cell>
        </row>
        <row r="6">
          <cell r="B6" t="str">
            <v>Plan</v>
          </cell>
          <cell r="C6">
            <v>2.9635990677943989</v>
          </cell>
          <cell r="D6">
            <v>2.8981368275871633</v>
          </cell>
          <cell r="E6">
            <v>3.0753552882931854</v>
          </cell>
          <cell r="F6">
            <v>3.0059702973185365</v>
          </cell>
          <cell r="G6">
            <v>3.2486982315893975</v>
          </cell>
          <cell r="H6">
            <v>3.1266670978692321</v>
          </cell>
          <cell r="I6">
            <v>2.862627308492399</v>
          </cell>
          <cell r="J6">
            <v>2.6067532973963994</v>
          </cell>
          <cell r="K6">
            <v>2.5669156581636008</v>
          </cell>
          <cell r="L6">
            <v>2.6525601798648002</v>
          </cell>
          <cell r="M6">
            <v>2.6915839726847994</v>
          </cell>
          <cell r="N6">
            <v>2.6467543026168001</v>
          </cell>
          <cell r="O6">
            <v>2.6341082421155995</v>
          </cell>
          <cell r="P6">
            <v>2.5702971819782667</v>
          </cell>
          <cell r="Q6">
            <v>2.731409614657466</v>
          </cell>
          <cell r="R6">
            <v>2.8603704064586659</v>
          </cell>
          <cell r="S6">
            <v>2.9152360483022659</v>
          </cell>
          <cell r="T6">
            <v>2.8629891401030663</v>
          </cell>
          <cell r="AC6" t="str">
            <v>Plan</v>
          </cell>
          <cell r="AD6">
            <v>2.3351836989604253</v>
          </cell>
          <cell r="AE6">
            <v>2.5231024161790674</v>
          </cell>
          <cell r="AF6">
            <v>2.5148883670257627</v>
          </cell>
          <cell r="AG6">
            <v>2.4466881273119991</v>
          </cell>
          <cell r="AH6">
            <v>2.1759190196759994</v>
          </cell>
          <cell r="AI6">
            <v>2.0761862838720009</v>
          </cell>
          <cell r="AJ6">
            <v>2.189691445632</v>
          </cell>
          <cell r="AK6">
            <v>2.1519829841519997</v>
          </cell>
          <cell r="AL6">
            <v>2.120095475352</v>
          </cell>
          <cell r="AM6">
            <v>2.1073914760319994</v>
          </cell>
          <cell r="AN6">
            <v>2.1164410559786666</v>
          </cell>
          <cell r="AO6">
            <v>2.1798212343386658</v>
          </cell>
          <cell r="AP6">
            <v>2.2549276901786661</v>
          </cell>
          <cell r="AQ6">
            <v>2.2937389460186663</v>
          </cell>
          <cell r="AR6">
            <v>2.3095526778986661</v>
          </cell>
          <cell r="BA6" t="str">
            <v>Plan</v>
          </cell>
          <cell r="BB6">
            <v>0.53016387835811107</v>
          </cell>
          <cell r="BC6">
            <v>0.58651053541033049</v>
          </cell>
          <cell r="BD6">
            <v>0.52770313084346954</v>
          </cell>
          <cell r="BE6">
            <v>0.32893918118399995</v>
          </cell>
          <cell r="BF6">
            <v>0.35883427772400001</v>
          </cell>
          <cell r="BG6">
            <v>0.38872937428799992</v>
          </cell>
          <cell r="BH6">
            <v>0.34686873422399989</v>
          </cell>
          <cell r="BI6">
            <v>0.4246009885319999</v>
          </cell>
          <cell r="BJ6">
            <v>0.40665882726000008</v>
          </cell>
          <cell r="BK6">
            <v>0.38871676608</v>
          </cell>
          <cell r="BL6">
            <v>0.34685612599200005</v>
          </cell>
          <cell r="BM6">
            <v>0.42458838031200008</v>
          </cell>
          <cell r="BN6">
            <v>0.46644271628399991</v>
          </cell>
          <cell r="BO6">
            <v>0.50829710228399971</v>
          </cell>
          <cell r="BP6">
            <v>0.466436462208</v>
          </cell>
          <cell r="BY6" t="str">
            <v>Plan</v>
          </cell>
          <cell r="BZ6">
            <v>0.14062272000000001</v>
          </cell>
          <cell r="CA6">
            <v>0.13908527999999998</v>
          </cell>
          <cell r="CB6">
            <v>8.4075600000000014E-2</v>
          </cell>
          <cell r="CC6">
            <v>8.6999999996400013E-2</v>
          </cell>
          <cell r="CD6">
            <v>7.1999999996399999E-2</v>
          </cell>
          <cell r="CE6">
            <v>0.10200000000359999</v>
          </cell>
          <cell r="CF6">
            <v>0.11600000000879999</v>
          </cell>
          <cell r="CG6">
            <v>0.1150000000008</v>
          </cell>
          <cell r="CH6">
            <v>0.12000000000479998</v>
          </cell>
          <cell r="CI6">
            <v>0.13800000000360002</v>
          </cell>
          <cell r="CJ6">
            <v>0.10700000000759999</v>
          </cell>
          <cell r="CK6">
            <v>0.12700000000680001</v>
          </cell>
          <cell r="CL6">
            <v>0.13899999999599996</v>
          </cell>
          <cell r="CM6">
            <v>0.11319999999960001</v>
          </cell>
          <cell r="CN6">
            <v>8.6999999996400026E-2</v>
          </cell>
        </row>
        <row r="7">
          <cell r="B7" t="str">
            <v>Eff Fcst</v>
          </cell>
          <cell r="R7">
            <v>3.0524174811479994</v>
          </cell>
          <cell r="S7">
            <v>3.9483047635439998</v>
          </cell>
          <cell r="T7">
            <v>2.6219768924039992</v>
          </cell>
          <cell r="AC7" t="str">
            <v>Eff Fcst</v>
          </cell>
          <cell r="AP7">
            <v>2.4868472811479991</v>
          </cell>
          <cell r="AQ7">
            <v>3.4276798435439999</v>
          </cell>
          <cell r="AR7">
            <v>2.2155460124039994</v>
          </cell>
          <cell r="BA7" t="str">
            <v>Eff Fcst</v>
          </cell>
          <cell r="BN7">
            <v>0.51529200000000008</v>
          </cell>
          <cell r="BO7">
            <v>0.50732279999999996</v>
          </cell>
          <cell r="BP7">
            <v>0.30999599999999999</v>
          </cell>
          <cell r="BY7" t="str">
            <v>Eff Fcst</v>
          </cell>
          <cell r="CL7">
            <v>5.0278199999999995E-2</v>
          </cell>
          <cell r="CM7">
            <v>1.3302120000000001E-2</v>
          </cell>
          <cell r="CN7">
            <v>9.6434880000000001E-2</v>
          </cell>
        </row>
        <row r="37">
          <cell r="A37" t="str">
            <v>Cancels</v>
          </cell>
          <cell r="AD37" t="str">
            <v>Cancels</v>
          </cell>
          <cell r="BB37" t="str">
            <v>Cancels</v>
          </cell>
          <cell r="BZ37" t="str">
            <v>Cancels</v>
          </cell>
        </row>
        <row r="39">
          <cell r="B39" t="str">
            <v>Prod</v>
          </cell>
          <cell r="C39">
            <v>-2.0656089999999998</v>
          </cell>
          <cell r="D39">
            <v>-1.3642369999999999</v>
          </cell>
          <cell r="E39">
            <v>-1.4870019999999999</v>
          </cell>
          <cell r="F39">
            <v>-1.8713869999999999</v>
          </cell>
          <cell r="G39">
            <v>-1.5553440000000003</v>
          </cell>
          <cell r="H39">
            <v>-1.926032</v>
          </cell>
          <cell r="I39">
            <v>-1.3658079999999997</v>
          </cell>
          <cell r="J39">
            <v>-1.5637289999999999</v>
          </cell>
          <cell r="K39">
            <v>-3.2569239999999997</v>
          </cell>
          <cell r="L39">
            <v>-1.723252</v>
          </cell>
          <cell r="M39">
            <v>-2.2024090000000003</v>
          </cell>
          <cell r="N39">
            <v>-1.644579</v>
          </cell>
          <cell r="O39">
            <v>-2.2686459999999999</v>
          </cell>
          <cell r="P39">
            <v>-2.163189</v>
          </cell>
          <cell r="Q39">
            <v>-2.0978359999999996</v>
          </cell>
          <cell r="AC39" t="str">
            <v>Prod</v>
          </cell>
          <cell r="AD39">
            <v>-1.7197149999999999</v>
          </cell>
          <cell r="AE39">
            <v>-1.1993370000000003</v>
          </cell>
          <cell r="AF39">
            <v>-1.5632280000000001</v>
          </cell>
          <cell r="AG39">
            <v>-0.97736099999999981</v>
          </cell>
          <cell r="AH39">
            <v>-1.3356539999999999</v>
          </cell>
          <cell r="AI39">
            <v>-3.0568329999999997</v>
          </cell>
          <cell r="AJ39">
            <v>-1.5179959999999999</v>
          </cell>
          <cell r="AK39">
            <v>-2.1091420000000003</v>
          </cell>
          <cell r="AL39">
            <v>-1.4961370000000001</v>
          </cell>
          <cell r="AM39">
            <v>-1.8926540000000001</v>
          </cell>
          <cell r="AN39">
            <v>-1.50421</v>
          </cell>
          <cell r="AO39">
            <v>-1.7652959999999998</v>
          </cell>
          <cell r="BA39" t="str">
            <v>Prod</v>
          </cell>
          <cell r="BB39">
            <v>-0.151672</v>
          </cell>
          <cell r="BC39">
            <v>-0.30300700000000003</v>
          </cell>
          <cell r="BD39">
            <v>-0.36280399999999996</v>
          </cell>
          <cell r="BE39">
            <v>-0.38754699999999997</v>
          </cell>
          <cell r="BF39">
            <v>-0.20761000000000002</v>
          </cell>
          <cell r="BG39">
            <v>-0.20009100000000002</v>
          </cell>
          <cell r="BH39">
            <v>-0.20343400000000003</v>
          </cell>
          <cell r="BI39">
            <v>-2.0216999999999999E-2</v>
          </cell>
          <cell r="BJ39">
            <v>-0.132442</v>
          </cell>
          <cell r="BK39">
            <v>-0.37599199999999999</v>
          </cell>
          <cell r="BL39">
            <v>-0.63937900000000003</v>
          </cell>
          <cell r="BM39">
            <v>-0.32039200000000007</v>
          </cell>
          <cell r="BY39" t="str">
            <v>Prod</v>
          </cell>
          <cell r="BZ39">
            <v>0</v>
          </cell>
          <cell r="CA39">
            <v>-5.2999999999999999E-2</v>
          </cell>
          <cell r="CB39">
            <v>0</v>
          </cell>
          <cell r="CC39">
            <v>-8.9999999999999998E-4</v>
          </cell>
          <cell r="CD39">
            <v>-2.0465000000000001E-2</v>
          </cell>
          <cell r="CE39">
            <v>0</v>
          </cell>
          <cell r="CF39">
            <v>-1.8220000000000001E-3</v>
          </cell>
          <cell r="CG39">
            <v>-7.3050000000000004E-2</v>
          </cell>
          <cell r="CH39">
            <v>-1.6E-2</v>
          </cell>
          <cell r="CI39">
            <v>0</v>
          </cell>
          <cell r="CJ39">
            <v>-1.9600000000000003E-2</v>
          </cell>
          <cell r="CK39">
            <v>-1.2147999999999999E-2</v>
          </cell>
        </row>
        <row r="40">
          <cell r="B40" t="str">
            <v>Plan</v>
          </cell>
          <cell r="C40">
            <v>-0.9920752487871336</v>
          </cell>
          <cell r="D40">
            <v>-0.98775715035222433</v>
          </cell>
          <cell r="E40">
            <v>-0.93185003582972703</v>
          </cell>
          <cell r="F40">
            <v>-0.94281974605787466</v>
          </cell>
          <cell r="G40">
            <v>-0.95776811270577156</v>
          </cell>
          <cell r="H40">
            <v>-0.89703118838280471</v>
          </cell>
          <cell r="I40">
            <v>-1.5912816918828001</v>
          </cell>
          <cell r="J40">
            <v>-1.5426125695607995</v>
          </cell>
          <cell r="K40">
            <v>-1.4410170554988002</v>
          </cell>
          <cell r="L40">
            <v>-1.4689666247448003</v>
          </cell>
          <cell r="M40">
            <v>-1.4544894686268004</v>
          </cell>
          <cell r="N40">
            <v>-1.4502571183068</v>
          </cell>
          <cell r="O40">
            <v>-1.4744370073068003</v>
          </cell>
          <cell r="P40">
            <v>-1.7947615499628002</v>
          </cell>
          <cell r="Q40">
            <v>-1.4188296274188001</v>
          </cell>
          <cell r="R40">
            <v>-1.4254084656588004</v>
          </cell>
          <cell r="S40">
            <v>-1.3930064898588004</v>
          </cell>
          <cell r="T40">
            <v>-1.4178452470188005</v>
          </cell>
          <cell r="AC40" t="str">
            <v>Plan</v>
          </cell>
          <cell r="AD40">
            <v>-0.74736785144497486</v>
          </cell>
          <cell r="AE40">
            <v>-0.75103549925726742</v>
          </cell>
          <cell r="AF40">
            <v>-0.75103549925726742</v>
          </cell>
          <cell r="AG40">
            <v>-1.3958341723800003</v>
          </cell>
          <cell r="AH40">
            <v>-1.3591243394999997</v>
          </cell>
          <cell r="AI40">
            <v>-1.2515463627000003</v>
          </cell>
          <cell r="AJ40">
            <v>-1.2705015679800002</v>
          </cell>
          <cell r="AK40">
            <v>-1.2500651224200003</v>
          </cell>
          <cell r="AL40">
            <v>-1.2458327721</v>
          </cell>
          <cell r="AM40">
            <v>-1.2520126611000002</v>
          </cell>
          <cell r="AN40">
            <v>-1.2293653779000004</v>
          </cell>
          <cell r="AO40">
            <v>-1.2293589346200002</v>
          </cell>
          <cell r="AP40">
            <v>-1.2089377728600004</v>
          </cell>
          <cell r="AQ40">
            <v>-1.2023357970600004</v>
          </cell>
          <cell r="AR40">
            <v>-1.2283745542200006</v>
          </cell>
          <cell r="BA40" t="str">
            <v>Plan</v>
          </cell>
          <cell r="BB40">
            <v>-0.14495189461289978</v>
          </cell>
          <cell r="BC40">
            <v>-0.18473261344850406</v>
          </cell>
          <cell r="BD40">
            <v>-0.11845568912553732</v>
          </cell>
          <cell r="BE40">
            <v>-0.1734475195032</v>
          </cell>
          <cell r="BF40">
            <v>-0.1614882300612</v>
          </cell>
          <cell r="BG40">
            <v>-0.16747069279920002</v>
          </cell>
          <cell r="BH40">
            <v>-0.16746505676519999</v>
          </cell>
          <cell r="BI40">
            <v>-0.17942434620719996</v>
          </cell>
          <cell r="BJ40">
            <v>-0.17942434620719996</v>
          </cell>
          <cell r="BK40">
            <v>-0.17942434620719996</v>
          </cell>
          <cell r="BL40">
            <v>-0.54339617206320001</v>
          </cell>
          <cell r="BM40">
            <v>-0.16747069279920002</v>
          </cell>
          <cell r="BN40">
            <v>-0.16747069279920002</v>
          </cell>
          <cell r="BO40">
            <v>-0.16747069279920002</v>
          </cell>
          <cell r="BP40">
            <v>-0.16747069279920002</v>
          </cell>
          <cell r="BY40" t="str">
            <v>Plan</v>
          </cell>
          <cell r="BZ40">
            <v>-5.0500000000000003E-2</v>
          </cell>
          <cell r="CA40">
            <v>-2.1999999999999999E-2</v>
          </cell>
          <cell r="CB40">
            <v>-2.7539999999999999E-2</v>
          </cell>
          <cell r="CC40">
            <v>-2.1999999999599999E-2</v>
          </cell>
          <cell r="CD40">
            <v>-2.1999999999599999E-2</v>
          </cell>
          <cell r="CE40">
            <v>-2.1999999999599999E-2</v>
          </cell>
          <cell r="CF40">
            <v>-3.09999999996E-2</v>
          </cell>
          <cell r="CG40">
            <v>-2.4999999999599998E-2</v>
          </cell>
          <cell r="CH40">
            <v>-2.4999999999599998E-2</v>
          </cell>
          <cell r="CI40">
            <v>-4.2999999999599997E-2</v>
          </cell>
          <cell r="CJ40">
            <v>-2.1999999999599999E-2</v>
          </cell>
          <cell r="CK40">
            <v>-2.1999999999599999E-2</v>
          </cell>
          <cell r="CL40">
            <v>-4.8999999999600002E-2</v>
          </cell>
          <cell r="CM40">
            <v>-2.3199999999599999E-2</v>
          </cell>
          <cell r="CN40">
            <v>-2.1999999999599999E-2</v>
          </cell>
        </row>
        <row r="41">
          <cell r="B41" t="str">
            <v>Eff Fcst</v>
          </cell>
          <cell r="R41">
            <v>-1.6897832362272001</v>
          </cell>
          <cell r="S41">
            <v>-1.6413401578451998</v>
          </cell>
          <cell r="T41">
            <v>-1.6917566628</v>
          </cell>
          <cell r="AC41" t="str">
            <v>Eff Fcst</v>
          </cell>
          <cell r="AP41">
            <v>-1.5280490362272001</v>
          </cell>
          <cell r="AQ41">
            <v>-1.4361623578451999</v>
          </cell>
          <cell r="AR41">
            <v>-1.5570086627999999</v>
          </cell>
          <cell r="BA41" t="str">
            <v>Eff Fcst</v>
          </cell>
          <cell r="BN41">
            <v>-0.15434400000000001</v>
          </cell>
          <cell r="BO41">
            <v>-0.20517779999999999</v>
          </cell>
          <cell r="BP41">
            <v>-0.13474799999999998</v>
          </cell>
          <cell r="BY41" t="str">
            <v>Eff Fcst</v>
          </cell>
          <cell r="CL41">
            <v>-7.3901999999999995E-3</v>
          </cell>
          <cell r="CM41">
            <v>0</v>
          </cell>
          <cell r="CN41">
            <v>0</v>
          </cell>
        </row>
        <row r="71">
          <cell r="A71" t="str">
            <v>Net Sales includes Adj</v>
          </cell>
          <cell r="AD71" t="str">
            <v>Net Sales includes Adj</v>
          </cell>
          <cell r="BB71" t="str">
            <v>Net Sales includes Adj</v>
          </cell>
          <cell r="BZ71" t="str">
            <v>Net Sales includes Adj</v>
          </cell>
        </row>
        <row r="73">
          <cell r="C73">
            <v>38559</v>
          </cell>
          <cell r="D73">
            <v>38591</v>
          </cell>
          <cell r="E73">
            <v>38623</v>
          </cell>
          <cell r="F73">
            <v>38654</v>
          </cell>
          <cell r="G73">
            <v>38686</v>
          </cell>
          <cell r="H73">
            <v>38717</v>
          </cell>
          <cell r="I73">
            <v>38718</v>
          </cell>
          <cell r="J73">
            <v>38749</v>
          </cell>
          <cell r="K73">
            <v>38777</v>
          </cell>
          <cell r="L73">
            <v>38808</v>
          </cell>
          <cell r="M73">
            <v>38838</v>
          </cell>
          <cell r="N73">
            <v>38869</v>
          </cell>
          <cell r="O73">
            <v>38899</v>
          </cell>
          <cell r="P73">
            <v>38930</v>
          </cell>
          <cell r="Q73">
            <v>38961</v>
          </cell>
          <cell r="R73">
            <v>38991</v>
          </cell>
          <cell r="S73">
            <v>39022</v>
          </cell>
          <cell r="T73">
            <v>39052</v>
          </cell>
          <cell r="AD73">
            <v>38654</v>
          </cell>
          <cell r="AE73">
            <v>38686</v>
          </cell>
          <cell r="AF73">
            <v>38717</v>
          </cell>
          <cell r="AG73">
            <v>38718</v>
          </cell>
          <cell r="AH73">
            <v>38749</v>
          </cell>
          <cell r="AI73">
            <v>38777</v>
          </cell>
          <cell r="AJ73">
            <v>38808</v>
          </cell>
          <cell r="AK73">
            <v>38838</v>
          </cell>
          <cell r="AL73">
            <v>38869</v>
          </cell>
          <cell r="AM73">
            <v>38899</v>
          </cell>
          <cell r="AN73">
            <v>38930</v>
          </cell>
          <cell r="AO73">
            <v>38961</v>
          </cell>
          <cell r="AP73">
            <v>38991</v>
          </cell>
          <cell r="AQ73">
            <v>39022</v>
          </cell>
          <cell r="AR73">
            <v>39052</v>
          </cell>
          <cell r="BB73">
            <v>38654</v>
          </cell>
          <cell r="BC73">
            <v>38686</v>
          </cell>
          <cell r="BD73">
            <v>38717</v>
          </cell>
          <cell r="BE73">
            <v>38718</v>
          </cell>
          <cell r="BF73">
            <v>38749</v>
          </cell>
          <cell r="BG73">
            <v>38777</v>
          </cell>
          <cell r="BH73">
            <v>38808</v>
          </cell>
          <cell r="BI73">
            <v>38838</v>
          </cell>
          <cell r="BJ73">
            <v>38869</v>
          </cell>
          <cell r="BK73">
            <v>38899</v>
          </cell>
          <cell r="BL73">
            <v>38930</v>
          </cell>
          <cell r="BM73">
            <v>38961</v>
          </cell>
          <cell r="BN73">
            <v>38991</v>
          </cell>
          <cell r="BO73">
            <v>39022</v>
          </cell>
          <cell r="BP73">
            <v>39052</v>
          </cell>
          <cell r="BZ73">
            <v>38654</v>
          </cell>
          <cell r="CA73">
            <v>38686</v>
          </cell>
          <cell r="CB73">
            <v>38717</v>
          </cell>
          <cell r="CC73">
            <v>38718</v>
          </cell>
          <cell r="CD73">
            <v>38749</v>
          </cell>
          <cell r="CE73">
            <v>38777</v>
          </cell>
          <cell r="CF73">
            <v>38808</v>
          </cell>
          <cell r="CG73">
            <v>38838</v>
          </cell>
          <cell r="CH73">
            <v>38869</v>
          </cell>
          <cell r="CI73">
            <v>38899</v>
          </cell>
          <cell r="CJ73">
            <v>38930</v>
          </cell>
          <cell r="CK73">
            <v>38961</v>
          </cell>
          <cell r="CL73">
            <v>38991</v>
          </cell>
          <cell r="CM73">
            <v>39022</v>
          </cell>
          <cell r="CN73">
            <v>39052</v>
          </cell>
        </row>
        <row r="75">
          <cell r="B75" t="str">
            <v>Prod</v>
          </cell>
          <cell r="C75">
            <v>0.29142014243740527</v>
          </cell>
          <cell r="D75">
            <v>1.161567</v>
          </cell>
          <cell r="E75">
            <v>1.2795779999999999</v>
          </cell>
          <cell r="F75">
            <v>0.33758399999999994</v>
          </cell>
          <cell r="G75">
            <v>0.9289670000000001</v>
          </cell>
          <cell r="H75">
            <v>1.5478399999999999</v>
          </cell>
          <cell r="I75">
            <v>0.85768500000000014</v>
          </cell>
          <cell r="J75">
            <v>0.31414900000000007</v>
          </cell>
          <cell r="K75">
            <v>-0.4631139999999998</v>
          </cell>
          <cell r="L75">
            <v>0.38219300000000006</v>
          </cell>
          <cell r="M75">
            <v>0.54096599999999995</v>
          </cell>
          <cell r="N75">
            <v>3.407502</v>
          </cell>
          <cell r="O75">
            <v>-7.9970000000001359E-3</v>
          </cell>
          <cell r="P75">
            <v>0.56568900000000011</v>
          </cell>
          <cell r="Q75">
            <v>1.0772550000000001</v>
          </cell>
          <cell r="AC75" t="str">
            <v>Prod</v>
          </cell>
          <cell r="AD75">
            <v>3.0591000000000007E-2</v>
          </cell>
          <cell r="AE75">
            <v>1.1157650000000001</v>
          </cell>
          <cell r="AF75">
            <v>1.4084079999999999</v>
          </cell>
          <cell r="AG75">
            <v>0.92847700000000011</v>
          </cell>
          <cell r="AH75">
            <v>0.27162100000000006</v>
          </cell>
          <cell r="AI75">
            <v>-0.58122799999999986</v>
          </cell>
          <cell r="AJ75">
            <v>0.23650800000000005</v>
          </cell>
          <cell r="AK75">
            <v>2.7076999999999997E-2</v>
          </cell>
          <cell r="AL75">
            <v>2.640863</v>
          </cell>
          <cell r="AM75">
            <v>-0.22537700000000016</v>
          </cell>
          <cell r="AN75">
            <v>0.65776800000000002</v>
          </cell>
          <cell r="AO75">
            <v>0.98807300000000009</v>
          </cell>
          <cell r="BA75" t="str">
            <v>Prod</v>
          </cell>
          <cell r="BB75">
            <v>0.29619299999999998</v>
          </cell>
          <cell r="BC75">
            <v>-0.19804099999999999</v>
          </cell>
          <cell r="BD75">
            <v>8.004399999999999E-2</v>
          </cell>
          <cell r="BE75">
            <v>-9.6891999999999978E-2</v>
          </cell>
          <cell r="BF75">
            <v>1.9093000000000016E-2</v>
          </cell>
          <cell r="BG75">
            <v>9.9114000000000008E-2</v>
          </cell>
          <cell r="BH75">
            <v>0.13747800000000002</v>
          </cell>
          <cell r="BI75">
            <v>0.52898199999999995</v>
          </cell>
          <cell r="BJ75">
            <v>0.71871700000000005</v>
          </cell>
          <cell r="BK75">
            <v>0.21125300000000002</v>
          </cell>
          <cell r="BL75">
            <v>-0.29953599999999997</v>
          </cell>
          <cell r="BM75">
            <v>8.5192999999999991E-2</v>
          </cell>
          <cell r="BY75" t="str">
            <v>Prod</v>
          </cell>
          <cell r="BZ75">
            <v>1.0800000000000001E-2</v>
          </cell>
          <cell r="CA75">
            <v>1.1242999999999998E-2</v>
          </cell>
          <cell r="CB75">
            <v>5.9388000000000003E-2</v>
          </cell>
          <cell r="CC75">
            <v>2.6100000000000002E-2</v>
          </cell>
          <cell r="CD75">
            <v>2.3435000000000001E-2</v>
          </cell>
          <cell r="CE75">
            <v>1.9E-2</v>
          </cell>
          <cell r="CF75">
            <v>8.2070000000000008E-3</v>
          </cell>
          <cell r="CG75">
            <v>-1.5093000000000004E-2</v>
          </cell>
          <cell r="CH75">
            <v>4.7922000000000006E-2</v>
          </cell>
          <cell r="CI75">
            <v>6.1269999999999996E-3</v>
          </cell>
          <cell r="CJ75">
            <v>0.207457</v>
          </cell>
          <cell r="CK75">
            <v>3.9890000000000004E-3</v>
          </cell>
        </row>
        <row r="76">
          <cell r="B76" t="str">
            <v>Eff</v>
          </cell>
          <cell r="C76">
            <v>0.29142014243740527</v>
          </cell>
          <cell r="D76">
            <v>1.8270684975208473</v>
          </cell>
          <cell r="E76">
            <v>1.8195987025298668</v>
          </cell>
          <cell r="F76">
            <v>-0.71041964448960004</v>
          </cell>
          <cell r="G76">
            <v>1.7350299322175999</v>
          </cell>
          <cell r="H76">
            <v>-1.3437246367839599</v>
          </cell>
          <cell r="I76">
            <v>-1.1491910846386804</v>
          </cell>
          <cell r="J76">
            <v>0.86096443475640005</v>
          </cell>
          <cell r="K76">
            <v>1.0995679918284</v>
          </cell>
          <cell r="L76">
            <v>-0.52234364617671591</v>
          </cell>
          <cell r="M76">
            <v>0.34979869442076</v>
          </cell>
          <cell r="N76">
            <v>2.8428944844355564</v>
          </cell>
          <cell r="O76">
            <v>-0.63335971468356034</v>
          </cell>
          <cell r="P76">
            <v>2.1888329440847993</v>
          </cell>
          <cell r="Q76">
            <v>-0.57921423812400041</v>
          </cell>
          <cell r="R76">
            <v>1.2382179950927998</v>
          </cell>
          <cell r="S76">
            <v>1.0936438814544001</v>
          </cell>
          <cell r="T76">
            <v>1.3262202296039995</v>
          </cell>
          <cell r="AC76" t="str">
            <v>Eff</v>
          </cell>
          <cell r="AD76">
            <v>-0.57552773588759998</v>
          </cell>
          <cell r="AE76">
            <v>2.1724289722175998</v>
          </cell>
          <cell r="AF76">
            <v>-1.7948507482320002</v>
          </cell>
          <cell r="AG76">
            <v>-1.4785950800436003</v>
          </cell>
          <cell r="AH76">
            <v>1.0538407499760001</v>
          </cell>
          <cell r="AI76">
            <v>0.57148100008439995</v>
          </cell>
          <cell r="AJ76">
            <v>-0.23451408000035992</v>
          </cell>
          <cell r="AK76">
            <v>-0.10139404004363992</v>
          </cell>
          <cell r="AL76">
            <v>2.4318769200036003</v>
          </cell>
          <cell r="AM76">
            <v>-0.57935764915956023</v>
          </cell>
          <cell r="AN76">
            <v>2.7104586707279994</v>
          </cell>
          <cell r="AO76">
            <v>-0.8014839981240004</v>
          </cell>
          <cell r="AP76">
            <v>0.47832999509279989</v>
          </cell>
          <cell r="AQ76">
            <v>0.92682492145439999</v>
          </cell>
          <cell r="AR76">
            <v>0.67053734960399947</v>
          </cell>
          <cell r="BA76" t="str">
            <v>Eff</v>
          </cell>
          <cell r="BB76">
            <v>0.45095245135799994</v>
          </cell>
          <cell r="BC76">
            <v>-0.41891999999999996</v>
          </cell>
          <cell r="BD76">
            <v>0.53670627144804006</v>
          </cell>
          <cell r="BE76">
            <v>0.14044799999999999</v>
          </cell>
          <cell r="BF76">
            <v>-7.6716000000000006E-2</v>
          </cell>
          <cell r="BG76">
            <v>4.7411999999999989E-2</v>
          </cell>
          <cell r="BH76">
            <v>5.081999999999999E-2</v>
          </cell>
          <cell r="BI76">
            <v>0.48336000000000001</v>
          </cell>
          <cell r="BJ76">
            <v>0.26242799999999999</v>
          </cell>
          <cell r="BK76">
            <v>0.14357999999999999</v>
          </cell>
          <cell r="BL76">
            <v>-0.1074719999999999</v>
          </cell>
          <cell r="BM76">
            <v>0.13027200000000003</v>
          </cell>
          <cell r="BN76">
            <v>0.37120799999999998</v>
          </cell>
          <cell r="BO76">
            <v>0.302145</v>
          </cell>
          <cell r="BP76">
            <v>0.55924800000000008</v>
          </cell>
          <cell r="BY76" t="str">
            <v>Eff</v>
          </cell>
          <cell r="BZ76">
            <v>-0.58584435996000006</v>
          </cell>
          <cell r="CA76">
            <v>-1.8479040000000002E-2</v>
          </cell>
          <cell r="CB76">
            <v>-8.5580159999999988E-2</v>
          </cell>
          <cell r="CC76">
            <v>0.18895599540492003</v>
          </cell>
          <cell r="CD76">
            <v>-0.11616031521960006</v>
          </cell>
          <cell r="CE76">
            <v>0.48067499174400008</v>
          </cell>
          <cell r="CF76">
            <v>-0.338649566176356</v>
          </cell>
          <cell r="CG76">
            <v>-3.2167265535600044E-2</v>
          </cell>
          <cell r="CH76">
            <v>0.14858956443195598</v>
          </cell>
          <cell r="CI76">
            <v>-0.19758206552400015</v>
          </cell>
          <cell r="CJ76">
            <v>-0.41415372664319999</v>
          </cell>
          <cell r="CK76">
            <v>9.199775999999997E-2</v>
          </cell>
          <cell r="CL76">
            <v>0.38867999999999997</v>
          </cell>
          <cell r="CM76">
            <v>-0.13532604000000004</v>
          </cell>
          <cell r="CN76">
            <v>9.6434880000000001E-2</v>
          </cell>
        </row>
        <row r="77">
          <cell r="B77" t="str">
            <v>Plan</v>
          </cell>
          <cell r="C77">
            <v>1.9775210546436288</v>
          </cell>
          <cell r="D77">
            <v>1.9343491162349387</v>
          </cell>
          <cell r="E77">
            <v>2.1614846124634584</v>
          </cell>
          <cell r="F77">
            <v>2.0871299112606616</v>
          </cell>
          <cell r="G77">
            <v>2.3088995578836262</v>
          </cell>
          <cell r="H77">
            <v>2.2536053484864276</v>
          </cell>
          <cell r="I77">
            <v>1.3136471609135989</v>
          </cell>
          <cell r="J77">
            <v>1.0666615078355999</v>
          </cell>
          <cell r="K77">
            <v>1.1161706906687998</v>
          </cell>
          <cell r="L77">
            <v>1.1627406351239993</v>
          </cell>
          <cell r="M77">
            <v>1.2155049040619992</v>
          </cell>
          <cell r="N77">
            <v>1.1878230043139999</v>
          </cell>
          <cell r="O77">
            <v>1.1727917548091995</v>
          </cell>
          <cell r="P77">
            <v>0.7897132320158663</v>
          </cell>
          <cell r="Q77">
            <v>1.3277932952390661</v>
          </cell>
          <cell r="R77">
            <v>1.4510249808002658</v>
          </cell>
          <cell r="S77">
            <v>1.5365777984438658</v>
          </cell>
          <cell r="T77">
            <v>1.4602213730846654</v>
          </cell>
          <cell r="AC77" t="str">
            <v>Plan</v>
          </cell>
          <cell r="AD77">
            <v>1.6117952075154505</v>
          </cell>
          <cell r="AE77">
            <v>1.7900363559218</v>
          </cell>
          <cell r="AF77">
            <v>1.7878223067684953</v>
          </cell>
          <cell r="AG77">
            <v>1.0508539549319988</v>
          </cell>
          <cell r="AH77">
            <v>0.81679468017599999</v>
          </cell>
          <cell r="AI77">
            <v>0.81208992117599998</v>
          </cell>
          <cell r="AJ77">
            <v>0.8946398776559995</v>
          </cell>
          <cell r="AK77">
            <v>0.87736786173599923</v>
          </cell>
          <cell r="AL77">
            <v>0.86171270325600002</v>
          </cell>
          <cell r="AM77">
            <v>0.86682881493239961</v>
          </cell>
          <cell r="AN77">
            <v>0.89852567807906625</v>
          </cell>
          <cell r="AO77">
            <v>0.96191229971906611</v>
          </cell>
          <cell r="AP77">
            <v>1.0574399173190658</v>
          </cell>
          <cell r="AQ77">
            <v>1.1028531489590661</v>
          </cell>
          <cell r="AR77">
            <v>1.0926281236790654</v>
          </cell>
          <cell r="BA77" t="str">
            <v>Plan</v>
          </cell>
          <cell r="BB77">
            <v>0.38521198374521132</v>
          </cell>
          <cell r="BC77">
            <v>0.40177792196182643</v>
          </cell>
          <cell r="BD77">
            <v>0.40924744171793226</v>
          </cell>
          <cell r="BE77">
            <v>5.8152505984799929E-2</v>
          </cell>
          <cell r="BF77">
            <v>0.19734604766280001</v>
          </cell>
          <cell r="BG77">
            <v>0.22125868148879987</v>
          </cell>
          <cell r="BH77">
            <v>0.1794036774587999</v>
          </cell>
          <cell r="BI77">
            <v>0.24517664232479991</v>
          </cell>
          <cell r="BJ77">
            <v>0.22723448105279997</v>
          </cell>
          <cell r="BK77">
            <v>0.20929241987279998</v>
          </cell>
          <cell r="BL77">
            <v>-0.19654004607119985</v>
          </cell>
          <cell r="BM77">
            <v>0.25711768751280001</v>
          </cell>
          <cell r="BN77">
            <v>0.29897202348479995</v>
          </cell>
          <cell r="BO77">
            <v>0.34082640948479981</v>
          </cell>
          <cell r="BP77">
            <v>0.29896576940880004</v>
          </cell>
          <cell r="BY77" t="str">
            <v>Plan</v>
          </cell>
          <cell r="BZ77">
            <v>9.0122720000000017E-2</v>
          </cell>
          <cell r="CA77">
            <v>0.11708527999999999</v>
          </cell>
          <cell r="CB77">
            <v>5.6535600000000012E-2</v>
          </cell>
          <cell r="CC77">
            <v>0.20464069999680001</v>
          </cell>
          <cell r="CD77">
            <v>5.25207799968E-2</v>
          </cell>
          <cell r="CE77">
            <v>8.2822088003999997E-2</v>
          </cell>
          <cell r="CF77">
            <v>8.8697080009199999E-2</v>
          </cell>
          <cell r="CG77">
            <v>9.2960400001199997E-2</v>
          </cell>
          <cell r="CH77">
            <v>9.8875820005199969E-2</v>
          </cell>
          <cell r="CI77">
            <v>9.6670520003999991E-2</v>
          </cell>
          <cell r="CJ77">
            <v>8.7727600007999992E-2</v>
          </cell>
          <cell r="CK77">
            <v>0.10876330800720001</v>
          </cell>
          <cell r="CL77">
            <v>9.4613039996399972E-2</v>
          </cell>
          <cell r="CM77">
            <v>9.2898240000000021E-2</v>
          </cell>
          <cell r="CN77">
            <v>6.8627479996799995E-2</v>
          </cell>
        </row>
        <row r="78">
          <cell r="B78" t="str">
            <v>Pr Yr Act</v>
          </cell>
          <cell r="F78">
            <v>0.58994311999999982</v>
          </cell>
          <cell r="G78">
            <v>0.81481587978176062</v>
          </cell>
          <cell r="H78">
            <v>2.8957902000000009</v>
          </cell>
          <cell r="I78">
            <v>-0.49892300000000023</v>
          </cell>
          <cell r="J78">
            <v>2.081607</v>
          </cell>
          <cell r="K78">
            <v>2.1350770000000003</v>
          </cell>
          <cell r="L78">
            <v>0.46295700000000001</v>
          </cell>
          <cell r="M78">
            <v>1.3195219999999999</v>
          </cell>
          <cell r="N78">
            <v>0.20636800000000002</v>
          </cell>
          <cell r="O78">
            <v>1.2821009999999999</v>
          </cell>
          <cell r="P78">
            <v>1.1615669999999998</v>
          </cell>
          <cell r="Q78">
            <v>1.2795779999999999</v>
          </cell>
          <cell r="R78">
            <v>0.33758399999999994</v>
          </cell>
          <cell r="S78">
            <v>0.9289670000000001</v>
          </cell>
          <cell r="T78">
            <v>1.5478399999999999</v>
          </cell>
          <cell r="AC78" t="str">
            <v>Pr Yr Act</v>
          </cell>
          <cell r="AD78">
            <v>0.37659911999999984</v>
          </cell>
          <cell r="AE78">
            <v>0.39392387978176069</v>
          </cell>
          <cell r="AF78">
            <v>2.3237112000000009</v>
          </cell>
          <cell r="AG78">
            <v>-0.86527600000000027</v>
          </cell>
          <cell r="AH78">
            <v>0.859626</v>
          </cell>
          <cell r="AI78">
            <v>1.777174</v>
          </cell>
          <cell r="AJ78">
            <v>0.302983</v>
          </cell>
          <cell r="AK78">
            <v>0.93251199999999979</v>
          </cell>
          <cell r="AL78">
            <v>5.6800000000000492E-4</v>
          </cell>
          <cell r="AM78">
            <v>0.90184299999999995</v>
          </cell>
          <cell r="AN78">
            <v>0.61461600000000005</v>
          </cell>
          <cell r="AO78">
            <v>1.128258</v>
          </cell>
          <cell r="AP78">
            <v>3.0591000000000007E-2</v>
          </cell>
          <cell r="AQ78">
            <v>1.1157650000000001</v>
          </cell>
          <cell r="AR78">
            <v>1.4084079999999999</v>
          </cell>
          <cell r="BA78" t="str">
            <v>Pr Yr Act</v>
          </cell>
          <cell r="BB78">
            <v>0.24809999999999999</v>
          </cell>
          <cell r="BC78">
            <v>0.40523999999999999</v>
          </cell>
          <cell r="BD78">
            <v>0.52385099999999996</v>
          </cell>
          <cell r="BE78">
            <v>0.25035300000000005</v>
          </cell>
          <cell r="BF78">
            <v>1.125831</v>
          </cell>
          <cell r="BG78">
            <v>0.31736600000000004</v>
          </cell>
          <cell r="BH78">
            <v>0.16842399999999999</v>
          </cell>
          <cell r="BI78">
            <v>0.47550999999999999</v>
          </cell>
          <cell r="BJ78">
            <v>0.14730000000000001</v>
          </cell>
          <cell r="BK78">
            <v>0.336563</v>
          </cell>
          <cell r="BL78">
            <v>0.49355099999999996</v>
          </cell>
          <cell r="BM78">
            <v>0.11652</v>
          </cell>
          <cell r="BN78">
            <v>0.29619299999999998</v>
          </cell>
          <cell r="BO78">
            <v>-0.19804099999999999</v>
          </cell>
          <cell r="BP78">
            <v>8.004399999999999E-2</v>
          </cell>
          <cell r="BY78" t="str">
            <v>Pr Yr Act</v>
          </cell>
          <cell r="BZ78">
            <v>-3.4756000000000002E-2</v>
          </cell>
          <cell r="CA78">
            <v>1.5652000000000003E-2</v>
          </cell>
          <cell r="CB78">
            <v>4.8227999999999993E-2</v>
          </cell>
          <cell r="CC78">
            <v>0.11600000000000001</v>
          </cell>
          <cell r="CD78">
            <v>9.6149999999999999E-2</v>
          </cell>
          <cell r="CE78">
            <v>4.053699999999999E-2</v>
          </cell>
          <cell r="CF78">
            <v>-8.4499999999999992E-3</v>
          </cell>
          <cell r="CG78">
            <v>-8.8499999999999995E-2</v>
          </cell>
          <cell r="CH78">
            <v>5.8500000000000003E-2</v>
          </cell>
          <cell r="CI78">
            <v>4.3695000000000005E-2</v>
          </cell>
          <cell r="CJ78">
            <v>5.3399999999999996E-2</v>
          </cell>
          <cell r="CK78">
            <v>3.4799999999999998E-2</v>
          </cell>
          <cell r="CL78">
            <v>1.0800000000000001E-2</v>
          </cell>
          <cell r="CM78">
            <v>1.1242999999999998E-2</v>
          </cell>
          <cell r="CN78">
            <v>5.9388000000000003E-2</v>
          </cell>
        </row>
        <row r="109">
          <cell r="A109" t="str">
            <v>Net Sales By Quarter</v>
          </cell>
        </row>
        <row r="111">
          <cell r="B111">
            <v>38465</v>
          </cell>
          <cell r="C111">
            <v>38496</v>
          </cell>
          <cell r="D111">
            <v>38528</v>
          </cell>
          <cell r="E111">
            <v>38559</v>
          </cell>
          <cell r="F111">
            <v>38591</v>
          </cell>
          <cell r="G111">
            <v>38623</v>
          </cell>
          <cell r="H111">
            <v>38654</v>
          </cell>
          <cell r="I111">
            <v>38686</v>
          </cell>
          <cell r="J111">
            <v>38717</v>
          </cell>
          <cell r="K111">
            <v>38718</v>
          </cell>
          <cell r="L111">
            <v>38749</v>
          </cell>
          <cell r="M111">
            <v>38777</v>
          </cell>
          <cell r="N111">
            <v>38808</v>
          </cell>
          <cell r="O111">
            <v>38838</v>
          </cell>
          <cell r="P111">
            <v>38869</v>
          </cell>
          <cell r="Q111">
            <v>38899</v>
          </cell>
          <cell r="R111">
            <v>38930</v>
          </cell>
          <cell r="S111">
            <v>38961</v>
          </cell>
          <cell r="U111" t="str">
            <v xml:space="preserve">Q1 </v>
          </cell>
          <cell r="V111" t="str">
            <v xml:space="preserve">Q2 </v>
          </cell>
          <cell r="W111" t="str">
            <v>Q3</v>
          </cell>
          <cell r="X111" t="str">
            <v>Q4</v>
          </cell>
        </row>
        <row r="112">
          <cell r="A112" t="str">
            <v>Prod Act</v>
          </cell>
          <cell r="B112">
            <v>0.46295700000000006</v>
          </cell>
          <cell r="C112">
            <v>1.3195219999999999</v>
          </cell>
          <cell r="D112">
            <v>0.20636800000000008</v>
          </cell>
          <cell r="E112">
            <v>0.29142014243740527</v>
          </cell>
          <cell r="F112">
            <v>1.161567</v>
          </cell>
          <cell r="G112">
            <v>1.2795779999999999</v>
          </cell>
          <cell r="H112">
            <v>0.33758399999999994</v>
          </cell>
          <cell r="I112">
            <v>0.9289670000000001</v>
          </cell>
          <cell r="J112">
            <v>1.5478399999999999</v>
          </cell>
          <cell r="K112">
            <v>0.85768500000000014</v>
          </cell>
          <cell r="L112">
            <v>0.31414900000000007</v>
          </cell>
          <cell r="M112">
            <v>-0.4631139999999998</v>
          </cell>
          <cell r="N112">
            <v>0.38219300000000006</v>
          </cell>
          <cell r="O112">
            <v>0.54096599999999995</v>
          </cell>
          <cell r="P112">
            <v>3.407502</v>
          </cell>
          <cell r="Q112">
            <v>-7.9970000000001359E-3</v>
          </cell>
          <cell r="R112">
            <v>0.56568900000000011</v>
          </cell>
          <cell r="S112">
            <v>1.0772550000000001</v>
          </cell>
        </row>
        <row r="113">
          <cell r="A113" t="str">
            <v>Eff</v>
          </cell>
          <cell r="B113">
            <v>-0.17104043331839988</v>
          </cell>
          <cell r="C113">
            <v>2.1865909538280004</v>
          </cell>
          <cell r="D113">
            <v>0.6354888090648001</v>
          </cell>
          <cell r="E113">
            <v>0.29142014243740527</v>
          </cell>
          <cell r="F113">
            <v>1.8270684975208473</v>
          </cell>
          <cell r="G113">
            <v>1.8195987025298668</v>
          </cell>
          <cell r="H113">
            <v>-0.71041964448960004</v>
          </cell>
          <cell r="I113">
            <v>1.7350299322175999</v>
          </cell>
          <cell r="J113">
            <v>-1.3437246367839599</v>
          </cell>
          <cell r="K113">
            <v>-1.1491910846386804</v>
          </cell>
          <cell r="L113">
            <v>0.86096443475640005</v>
          </cell>
          <cell r="M113">
            <v>1.0995679918284</v>
          </cell>
          <cell r="N113">
            <v>-0.52234364617671591</v>
          </cell>
          <cell r="O113">
            <v>0.34979869442076</v>
          </cell>
          <cell r="P113">
            <v>2.8428944844355564</v>
          </cell>
          <cell r="Q113">
            <v>-0.63335971468356034</v>
          </cell>
          <cell r="R113">
            <v>2.1888329440847993</v>
          </cell>
          <cell r="S113">
            <v>-0.57921423812400041</v>
          </cell>
        </row>
        <row r="114">
          <cell r="A114" t="str">
            <v>Plan</v>
          </cell>
          <cell r="B114">
            <v>1.5760524356285568</v>
          </cell>
          <cell r="C114">
            <v>1.7338115279744644</v>
          </cell>
          <cell r="D114">
            <v>1.9291877532537469</v>
          </cell>
          <cell r="E114">
            <v>1.9775210546436288</v>
          </cell>
          <cell r="F114">
            <v>1.9343491162349387</v>
          </cell>
          <cell r="G114">
            <v>2.1614846124634584</v>
          </cell>
          <cell r="H114">
            <v>2.0871299112606616</v>
          </cell>
          <cell r="I114">
            <v>2.3088995578836262</v>
          </cell>
          <cell r="J114">
            <v>2.2536053484864276</v>
          </cell>
          <cell r="K114">
            <v>1.3136471609135989</v>
          </cell>
          <cell r="L114">
            <v>1.0666615078355999</v>
          </cell>
          <cell r="M114">
            <v>1.1161706906687998</v>
          </cell>
          <cell r="N114">
            <v>1.1627406351239993</v>
          </cell>
          <cell r="O114">
            <v>1.2155049040619992</v>
          </cell>
          <cell r="P114">
            <v>1.1878230043139999</v>
          </cell>
          <cell r="Q114">
            <v>1.1727917548091995</v>
          </cell>
          <cell r="R114">
            <v>0.7897132320158663</v>
          </cell>
          <cell r="S114">
            <v>1.3277932952390661</v>
          </cell>
        </row>
        <row r="115">
          <cell r="A115" t="str">
            <v>Pr Yr Act</v>
          </cell>
          <cell r="E115">
            <v>1.6291786500254446</v>
          </cell>
          <cell r="F115">
            <v>1.3467089199999995</v>
          </cell>
          <cell r="G115">
            <v>0.9369976012000002</v>
          </cell>
          <cell r="H115">
            <v>0.58994311999999982</v>
          </cell>
          <cell r="I115">
            <v>0.81481587978176062</v>
          </cell>
          <cell r="J115">
            <v>2.8957902000000009</v>
          </cell>
          <cell r="K115">
            <v>-0.49892300000000023</v>
          </cell>
          <cell r="L115">
            <v>2.081607</v>
          </cell>
          <cell r="M115">
            <v>2.1350770000000003</v>
          </cell>
          <cell r="N115">
            <v>0.46295700000000001</v>
          </cell>
          <cell r="O115">
            <v>1.3195219999999999</v>
          </cell>
          <cell r="P115">
            <v>0.20636800000000002</v>
          </cell>
          <cell r="Q115">
            <v>1.2821009999999999</v>
          </cell>
          <cell r="R115">
            <v>1.1615669999999998</v>
          </cell>
          <cell r="S115">
            <v>1.2795779999999999</v>
          </cell>
        </row>
        <row r="116">
          <cell r="A116" t="str">
            <v>2006 Plan</v>
          </cell>
          <cell r="U116">
            <v>3.4964793594179984</v>
          </cell>
          <cell r="V116">
            <v>3.5660685434999984</v>
          </cell>
          <cell r="W116">
            <v>3.290298282064132</v>
          </cell>
          <cell r="X116">
            <v>4.4478241523287965</v>
          </cell>
        </row>
        <row r="117">
          <cell r="A117" t="str">
            <v>2006 Fcst</v>
          </cell>
          <cell r="U117">
            <v>0.81134134194611973</v>
          </cell>
          <cell r="V117">
            <v>2.6703495326796003</v>
          </cell>
          <cell r="W117">
            <v>0.97625899127723859</v>
          </cell>
          <cell r="X117">
            <v>3.6580821061511997</v>
          </cell>
        </row>
        <row r="118">
          <cell r="A118" t="str">
            <v>Pr Yr Act</v>
          </cell>
          <cell r="U118">
            <v>3.7177610000000003</v>
          </cell>
          <cell r="V118">
            <v>1.988847</v>
          </cell>
          <cell r="W118">
            <v>3.7232459999999996</v>
          </cell>
          <cell r="X118">
            <v>2.8143909999999996</v>
          </cell>
        </row>
        <row r="150">
          <cell r="A150" t="str">
            <v>Cumulative. Prod Vs. Eff</v>
          </cell>
          <cell r="AD150" t="str">
            <v>AMERICAS Cumulative. Prod Vs. Eff</v>
          </cell>
          <cell r="BB150" t="str">
            <v>EUROPE Cumulative. Prod Vs. Eff</v>
          </cell>
        </row>
        <row r="152">
          <cell r="C152">
            <v>38353</v>
          </cell>
          <cell r="D152">
            <v>38384</v>
          </cell>
          <cell r="E152">
            <v>38412</v>
          </cell>
          <cell r="F152">
            <v>38443</v>
          </cell>
          <cell r="G152">
            <v>38473</v>
          </cell>
          <cell r="H152">
            <v>38504</v>
          </cell>
          <cell r="I152">
            <v>38534</v>
          </cell>
          <cell r="J152">
            <v>38565</v>
          </cell>
          <cell r="K152">
            <v>38596</v>
          </cell>
          <cell r="L152">
            <v>38626</v>
          </cell>
          <cell r="M152">
            <v>38657</v>
          </cell>
          <cell r="N152">
            <v>38687</v>
          </cell>
          <cell r="O152">
            <v>38718</v>
          </cell>
          <cell r="P152">
            <v>38749</v>
          </cell>
          <cell r="Q152">
            <v>38777</v>
          </cell>
          <cell r="R152">
            <v>38808</v>
          </cell>
          <cell r="S152">
            <v>38838</v>
          </cell>
          <cell r="T152">
            <v>38869</v>
          </cell>
          <cell r="U152">
            <v>38899</v>
          </cell>
          <cell r="V152">
            <v>38930</v>
          </cell>
          <cell r="W152">
            <v>38961</v>
          </cell>
          <cell r="X152">
            <v>38991</v>
          </cell>
          <cell r="Y152">
            <v>39022</v>
          </cell>
          <cell r="Z152">
            <v>39052</v>
          </cell>
          <cell r="AD152">
            <v>38353</v>
          </cell>
          <cell r="AE152">
            <v>38384</v>
          </cell>
          <cell r="AF152">
            <v>38412</v>
          </cell>
          <cell r="AG152">
            <v>38443</v>
          </cell>
          <cell r="AH152">
            <v>38473</v>
          </cell>
          <cell r="AI152">
            <v>38504</v>
          </cell>
          <cell r="AJ152">
            <v>38534</v>
          </cell>
          <cell r="AK152">
            <v>38565</v>
          </cell>
          <cell r="AL152">
            <v>38596</v>
          </cell>
          <cell r="AM152">
            <v>38626</v>
          </cell>
          <cell r="AN152">
            <v>38657</v>
          </cell>
          <cell r="AO152">
            <v>38687</v>
          </cell>
          <cell r="AP152">
            <v>38718</v>
          </cell>
          <cell r="AQ152">
            <v>38749</v>
          </cell>
          <cell r="AR152">
            <v>38777</v>
          </cell>
          <cell r="AS152">
            <v>38808</v>
          </cell>
          <cell r="AT152">
            <v>38838</v>
          </cell>
          <cell r="AU152">
            <v>38869</v>
          </cell>
          <cell r="AV152">
            <v>38899</v>
          </cell>
          <cell r="AW152">
            <v>38930</v>
          </cell>
          <cell r="AX152">
            <v>38961</v>
          </cell>
          <cell r="BB152">
            <v>38353</v>
          </cell>
          <cell r="BC152">
            <v>38384</v>
          </cell>
          <cell r="BD152">
            <v>38412</v>
          </cell>
          <cell r="BE152">
            <v>38443</v>
          </cell>
          <cell r="BF152">
            <v>38473</v>
          </cell>
          <cell r="BG152">
            <v>38504</v>
          </cell>
          <cell r="BH152">
            <v>38534</v>
          </cell>
          <cell r="BI152">
            <v>38565</v>
          </cell>
          <cell r="BJ152">
            <v>38596</v>
          </cell>
          <cell r="BK152">
            <v>38626</v>
          </cell>
          <cell r="BL152">
            <v>38657</v>
          </cell>
          <cell r="BM152">
            <v>38687</v>
          </cell>
          <cell r="BN152">
            <v>38718</v>
          </cell>
          <cell r="BO152">
            <v>38749</v>
          </cell>
          <cell r="BP152">
            <v>38777</v>
          </cell>
          <cell r="BQ152">
            <v>38808</v>
          </cell>
          <cell r="BR152">
            <v>38838</v>
          </cell>
          <cell r="BS152">
            <v>38869</v>
          </cell>
          <cell r="BT152">
            <v>38899</v>
          </cell>
          <cell r="BU152">
            <v>38930</v>
          </cell>
          <cell r="BV152">
            <v>38961</v>
          </cell>
          <cell r="BZ152">
            <v>38353</v>
          </cell>
          <cell r="CA152">
            <v>38384</v>
          </cell>
          <cell r="CB152">
            <v>38412</v>
          </cell>
          <cell r="CC152">
            <v>38443</v>
          </cell>
          <cell r="CD152">
            <v>38473</v>
          </cell>
          <cell r="CE152">
            <v>38504</v>
          </cell>
          <cell r="CF152">
            <v>38534</v>
          </cell>
          <cell r="CG152">
            <v>38565</v>
          </cell>
          <cell r="CH152">
            <v>38596</v>
          </cell>
          <cell r="CI152">
            <v>38626</v>
          </cell>
          <cell r="CJ152">
            <v>38657</v>
          </cell>
          <cell r="CK152">
            <v>38687</v>
          </cell>
          <cell r="CL152">
            <v>38718</v>
          </cell>
          <cell r="CM152">
            <v>38749</v>
          </cell>
          <cell r="CN152">
            <v>38777</v>
          </cell>
          <cell r="CO152">
            <v>38808</v>
          </cell>
          <cell r="CP152">
            <v>38838</v>
          </cell>
          <cell r="CQ152">
            <v>38869</v>
          </cell>
          <cell r="CR152">
            <v>38899</v>
          </cell>
          <cell r="CS152">
            <v>38930</v>
          </cell>
          <cell r="CT152">
            <v>38961</v>
          </cell>
        </row>
        <row r="154">
          <cell r="B154" t="str">
            <v>Prod</v>
          </cell>
          <cell r="C154">
            <v>-0.49892300000000023</v>
          </cell>
          <cell r="D154">
            <v>1.5826839999999998</v>
          </cell>
          <cell r="E154">
            <v>3.7177609999999999</v>
          </cell>
          <cell r="F154">
            <v>4.1807179999999997</v>
          </cell>
          <cell r="G154">
            <v>5.5002399999999998</v>
          </cell>
          <cell r="H154">
            <v>5.7066079999999992</v>
          </cell>
          <cell r="I154">
            <v>6.9887090000000001</v>
          </cell>
          <cell r="J154">
            <v>8.1502759999999999</v>
          </cell>
          <cell r="K154">
            <v>9.4298539999999988</v>
          </cell>
          <cell r="L154">
            <v>9.7674380000000003</v>
          </cell>
          <cell r="M154">
            <v>10.696405</v>
          </cell>
          <cell r="N154">
            <v>12.244244999999999</v>
          </cell>
          <cell r="O154">
            <v>13.101930000000001</v>
          </cell>
          <cell r="P154">
            <v>13.416079</v>
          </cell>
          <cell r="Q154">
            <v>12.952965000000001</v>
          </cell>
          <cell r="R154">
            <v>13.335158000000002</v>
          </cell>
          <cell r="S154">
            <v>13.876124000000003</v>
          </cell>
          <cell r="T154">
            <v>17.283625999999998</v>
          </cell>
          <cell r="U154">
            <v>17.275629000000002</v>
          </cell>
          <cell r="V154">
            <v>17.841318000000001</v>
          </cell>
          <cell r="W154">
            <v>18.918573000000002</v>
          </cell>
          <cell r="AC154" t="str">
            <v>Prod</v>
          </cell>
          <cell r="AD154">
            <v>-0.86527600000000027</v>
          </cell>
          <cell r="AE154">
            <v>-5.6500000000002659E-3</v>
          </cell>
          <cell r="AF154">
            <v>1.7715239999999999</v>
          </cell>
          <cell r="AG154">
            <v>2.0745069999999997</v>
          </cell>
          <cell r="AH154">
            <v>3.0070189999999997</v>
          </cell>
          <cell r="AI154">
            <v>3.0075869999999996</v>
          </cell>
          <cell r="AJ154">
            <v>3.9094299999999995</v>
          </cell>
          <cell r="AK154">
            <v>4.5240459999999993</v>
          </cell>
          <cell r="AL154">
            <v>5.6523039999999991</v>
          </cell>
          <cell r="AM154">
            <v>5.6828949999999994</v>
          </cell>
          <cell r="AN154">
            <v>6.7986599999999999</v>
          </cell>
          <cell r="AO154">
            <v>8.2070679999999996</v>
          </cell>
          <cell r="AP154">
            <v>9.1355450000000005</v>
          </cell>
          <cell r="AQ154">
            <v>9.4071660000000001</v>
          </cell>
          <cell r="AR154">
            <v>8.8259380000000007</v>
          </cell>
          <cell r="AS154">
            <v>9.0624460000000013</v>
          </cell>
          <cell r="AT154">
            <v>9.0895230000000016</v>
          </cell>
          <cell r="AU154">
            <v>11.730386000000001</v>
          </cell>
          <cell r="AV154">
            <v>11.505009000000001</v>
          </cell>
          <cell r="AW154">
            <v>12.162777000000002</v>
          </cell>
          <cell r="AX154">
            <v>13.150850000000002</v>
          </cell>
          <cell r="BA154" t="str">
            <v>Prod</v>
          </cell>
          <cell r="BB154">
            <v>0.25035300000000005</v>
          </cell>
          <cell r="BC154">
            <v>1.3761840000000001</v>
          </cell>
          <cell r="BD154">
            <v>1.6935500000000001</v>
          </cell>
          <cell r="BE154">
            <v>1.861974</v>
          </cell>
          <cell r="BF154">
            <v>2.3374839999999999</v>
          </cell>
          <cell r="BG154">
            <v>2.4847839999999999</v>
          </cell>
          <cell r="BH154">
            <v>2.8213469999999998</v>
          </cell>
          <cell r="BI154">
            <v>3.3148979999999999</v>
          </cell>
          <cell r="BJ154">
            <v>3.4314179999999999</v>
          </cell>
          <cell r="BK154">
            <v>3.727611</v>
          </cell>
          <cell r="BL154">
            <v>3.5295700000000001</v>
          </cell>
          <cell r="BM154">
            <v>3.6096140000000001</v>
          </cell>
          <cell r="BN154">
            <v>3.5127220000000001</v>
          </cell>
          <cell r="BO154">
            <v>3.5318149999999999</v>
          </cell>
          <cell r="BP154">
            <v>3.6309290000000001</v>
          </cell>
          <cell r="BQ154">
            <v>3.7684070000000003</v>
          </cell>
          <cell r="BR154">
            <v>4.2973889999999999</v>
          </cell>
          <cell r="BS154">
            <v>5.0161059999999997</v>
          </cell>
          <cell r="BT154">
            <v>5.2273589999999999</v>
          </cell>
          <cell r="BU154">
            <v>4.9278230000000001</v>
          </cell>
          <cell r="BV154">
            <v>5.0130160000000004</v>
          </cell>
          <cell r="BY154" t="str">
            <v>Prod</v>
          </cell>
          <cell r="BZ154">
            <v>0.11600000000000001</v>
          </cell>
          <cell r="CA154">
            <v>0.21215000000000001</v>
          </cell>
          <cell r="CB154">
            <v>0.25268699999999999</v>
          </cell>
          <cell r="CC154">
            <v>0.24423699999999998</v>
          </cell>
          <cell r="CD154">
            <v>0.15573699999999999</v>
          </cell>
          <cell r="CE154">
            <v>0.21423699999999998</v>
          </cell>
          <cell r="CF154">
            <v>0.25793199999999999</v>
          </cell>
          <cell r="CG154">
            <v>0.311332</v>
          </cell>
          <cell r="CH154">
            <v>0.346132</v>
          </cell>
          <cell r="CI154">
            <v>0.35693199999999997</v>
          </cell>
          <cell r="CJ154">
            <v>0.36817499999999997</v>
          </cell>
          <cell r="CK154">
            <v>0.42756299999999997</v>
          </cell>
          <cell r="CL154">
            <v>0.45366299999999998</v>
          </cell>
          <cell r="CM154">
            <v>0.47709799999999997</v>
          </cell>
          <cell r="CN154">
            <v>0.49609799999999998</v>
          </cell>
          <cell r="CO154">
            <v>0.504305</v>
          </cell>
          <cell r="CP154">
            <v>0.48921199999999998</v>
          </cell>
          <cell r="CQ154">
            <v>0.537134</v>
          </cell>
          <cell r="CR154">
            <v>0.54326099999999999</v>
          </cell>
          <cell r="CS154">
            <v>0.750718</v>
          </cell>
          <cell r="CT154">
            <v>0.75470700000000002</v>
          </cell>
        </row>
        <row r="155">
          <cell r="B155" t="str">
            <v>Eff</v>
          </cell>
          <cell r="C155">
            <v>1.1248866997247997</v>
          </cell>
          <cell r="D155">
            <v>0.79946821931483958</v>
          </cell>
          <cell r="E155">
            <v>1.4793861423755037</v>
          </cell>
          <cell r="F155">
            <v>1.3083457090571038</v>
          </cell>
          <cell r="G155">
            <v>3.4949366628851037</v>
          </cell>
          <cell r="H155">
            <v>4.1304254719499038</v>
          </cell>
          <cell r="I155">
            <v>4.7161336191227399</v>
          </cell>
          <cell r="J155">
            <v>6.7942106953907393</v>
          </cell>
          <cell r="K155">
            <v>8.2674468554507392</v>
          </cell>
          <cell r="L155">
            <v>7.5570272109611398</v>
          </cell>
          <cell r="M155">
            <v>9.2920571431787398</v>
          </cell>
          <cell r="N155">
            <v>7.9483325063947792</v>
          </cell>
          <cell r="O155">
            <v>6.7991414217560999</v>
          </cell>
          <cell r="P155">
            <v>7.6601058565124989</v>
          </cell>
          <cell r="Q155">
            <v>8.7596738483408991</v>
          </cell>
          <cell r="R155">
            <v>8.2373302021641841</v>
          </cell>
          <cell r="S155">
            <v>8.587128896584943</v>
          </cell>
          <cell r="T155">
            <v>11.430023381020497</v>
          </cell>
          <cell r="U155">
            <v>10.79666366633694</v>
          </cell>
          <cell r="V155">
            <v>12.985496610421741</v>
          </cell>
          <cell r="W155">
            <v>12.40628237229774</v>
          </cell>
          <cell r="AC155" t="str">
            <v>Eff</v>
          </cell>
          <cell r="AD155">
            <v>0.47156784972479976</v>
          </cell>
          <cell r="AE155">
            <v>4.8490068268799646E-2</v>
          </cell>
          <cell r="AF155">
            <v>-5.283742863648018E-2</v>
          </cell>
          <cell r="AG155">
            <v>0.12105045805151969</v>
          </cell>
          <cell r="AH155">
            <v>1.9684977648715198</v>
          </cell>
          <cell r="AI155">
            <v>2.4770523432199196</v>
          </cell>
          <cell r="AJ155">
            <v>1.667369445921516</v>
          </cell>
          <cell r="AK155">
            <v>3.6111356072375154</v>
          </cell>
          <cell r="AL155">
            <v>4.1089084128011155</v>
          </cell>
          <cell r="AM155">
            <v>3.5333806769135157</v>
          </cell>
          <cell r="AN155">
            <v>5.7058096491311154</v>
          </cell>
          <cell r="AO155">
            <v>3.9109589008991152</v>
          </cell>
          <cell r="AP155">
            <v>2.4323638208555147</v>
          </cell>
          <cell r="AQ155">
            <v>3.4862045708315148</v>
          </cell>
          <cell r="AR155">
            <v>4.0576855709159148</v>
          </cell>
          <cell r="AS155">
            <v>3.8231714909155547</v>
          </cell>
          <cell r="AT155">
            <v>3.7217774508719148</v>
          </cell>
          <cell r="AU155">
            <v>6.1536543708755147</v>
          </cell>
          <cell r="AV155">
            <v>5.5742967217159549</v>
          </cell>
          <cell r="AW155">
            <v>8.2847553924439552</v>
          </cell>
          <cell r="AX155">
            <v>7.4832713943199547</v>
          </cell>
          <cell r="BA155" t="str">
            <v>Eff</v>
          </cell>
          <cell r="BB155">
            <v>0.36501549</v>
          </cell>
          <cell r="BC155">
            <v>0.59956131104603994</v>
          </cell>
          <cell r="BD155">
            <v>0.87806725100798388</v>
          </cell>
          <cell r="BE155">
            <v>0.87038913100598392</v>
          </cell>
          <cell r="BF155">
            <v>1.533290258013984</v>
          </cell>
          <cell r="BG155">
            <v>1.758944168730384</v>
          </cell>
          <cell r="BH155">
            <v>2.2074617732019841</v>
          </cell>
          <cell r="BI155">
            <v>2.7441842881935843</v>
          </cell>
          <cell r="BJ155">
            <v>2.7899918026899844</v>
          </cell>
          <cell r="BK155">
            <v>3.2409442540479843</v>
          </cell>
          <cell r="BL155">
            <v>2.8220242540479843</v>
          </cell>
          <cell r="BM155">
            <v>3.3587305254960245</v>
          </cell>
          <cell r="BN155">
            <v>3.4991785254960246</v>
          </cell>
          <cell r="BO155">
            <v>3.4224625254960248</v>
          </cell>
          <cell r="BP155">
            <v>3.4698745254960248</v>
          </cell>
          <cell r="BQ155">
            <v>3.5206945254960247</v>
          </cell>
          <cell r="BR155">
            <v>4.0040545254960245</v>
          </cell>
          <cell r="BS155">
            <v>4.2664825254960244</v>
          </cell>
          <cell r="BT155">
            <v>4.4100625254960244</v>
          </cell>
          <cell r="BU155">
            <v>4.3025905254960248</v>
          </cell>
          <cell r="BV155">
            <v>4.4328625254960246</v>
          </cell>
          <cell r="BY155" t="str">
            <v>Eff</v>
          </cell>
          <cell r="BZ155">
            <v>0.28830336000000001</v>
          </cell>
          <cell r="CA155">
            <v>0.15141684000000002</v>
          </cell>
          <cell r="CB155">
            <v>0.65415632000400004</v>
          </cell>
          <cell r="CC155">
            <v>0.31690611999960006</v>
          </cell>
          <cell r="CD155">
            <v>-6.8513600003999309E-3</v>
          </cell>
          <cell r="CE155">
            <v>-0.10557104000039992</v>
          </cell>
          <cell r="CF155">
            <v>0.84130239999923995</v>
          </cell>
          <cell r="CG155">
            <v>0.43889079995963987</v>
          </cell>
          <cell r="CH155">
            <v>1.36854663995964</v>
          </cell>
          <cell r="CI155">
            <v>0.78270227999963993</v>
          </cell>
          <cell r="CJ155">
            <v>0.76422323999963993</v>
          </cell>
          <cell r="CK155">
            <v>0.67864307999963991</v>
          </cell>
          <cell r="CL155">
            <v>0.86759907540455994</v>
          </cell>
          <cell r="CM155">
            <v>0.75143876018495992</v>
          </cell>
          <cell r="CN155">
            <v>1.23211375192896</v>
          </cell>
          <cell r="CO155">
            <v>0.893464185752604</v>
          </cell>
          <cell r="CP155">
            <v>0.86129692021700399</v>
          </cell>
          <cell r="CQ155">
            <v>1.0098864846489599</v>
          </cell>
          <cell r="CR155">
            <v>0.81230441912495976</v>
          </cell>
          <cell r="CS155">
            <v>0.39815069248175977</v>
          </cell>
          <cell r="CT155">
            <v>0.49014845248175976</v>
          </cell>
        </row>
        <row r="190">
          <cell r="C190">
            <v>38504</v>
          </cell>
          <cell r="D190">
            <v>38534</v>
          </cell>
          <cell r="E190">
            <v>38565</v>
          </cell>
          <cell r="F190">
            <v>38596</v>
          </cell>
          <cell r="G190">
            <v>38626</v>
          </cell>
          <cell r="H190">
            <v>38657</v>
          </cell>
          <cell r="I190">
            <v>38687</v>
          </cell>
          <cell r="J190">
            <v>38718</v>
          </cell>
          <cell r="K190">
            <v>38749</v>
          </cell>
          <cell r="L190">
            <v>38777</v>
          </cell>
          <cell r="M190">
            <v>38808</v>
          </cell>
          <cell r="N190">
            <v>38838</v>
          </cell>
          <cell r="O190">
            <v>38869</v>
          </cell>
          <cell r="P190">
            <v>38899</v>
          </cell>
          <cell r="Q190">
            <v>38930</v>
          </cell>
          <cell r="R190">
            <v>38961</v>
          </cell>
          <cell r="S190">
            <v>38991</v>
          </cell>
          <cell r="T190">
            <v>39022</v>
          </cell>
          <cell r="U190">
            <v>39052</v>
          </cell>
          <cell r="AD190">
            <v>38504</v>
          </cell>
          <cell r="AE190">
            <v>38534</v>
          </cell>
          <cell r="AF190">
            <v>38565</v>
          </cell>
          <cell r="AG190">
            <v>38596</v>
          </cell>
          <cell r="AH190">
            <v>38626</v>
          </cell>
          <cell r="AI190">
            <v>38657</v>
          </cell>
          <cell r="AJ190">
            <v>38687</v>
          </cell>
          <cell r="AK190">
            <v>38718</v>
          </cell>
          <cell r="AL190">
            <v>38749</v>
          </cell>
          <cell r="AM190">
            <v>38777</v>
          </cell>
          <cell r="AN190">
            <v>38808</v>
          </cell>
          <cell r="AO190">
            <v>38838</v>
          </cell>
          <cell r="AP190">
            <v>38869</v>
          </cell>
          <cell r="AQ190">
            <v>38899</v>
          </cell>
          <cell r="AR190">
            <v>38930</v>
          </cell>
          <cell r="AS190">
            <v>38961</v>
          </cell>
          <cell r="AT190">
            <v>38991</v>
          </cell>
          <cell r="AU190">
            <v>39022</v>
          </cell>
          <cell r="AV190">
            <v>39052</v>
          </cell>
          <cell r="BB190">
            <v>38504</v>
          </cell>
          <cell r="BC190">
            <v>38534</v>
          </cell>
          <cell r="BD190">
            <v>38565</v>
          </cell>
          <cell r="BE190">
            <v>38596</v>
          </cell>
          <cell r="BF190">
            <v>38626</v>
          </cell>
          <cell r="BG190">
            <v>38657</v>
          </cell>
          <cell r="BH190">
            <v>38687</v>
          </cell>
          <cell r="BI190">
            <v>38718</v>
          </cell>
          <cell r="BJ190">
            <v>38749</v>
          </cell>
          <cell r="BK190">
            <v>38777</v>
          </cell>
          <cell r="BL190">
            <v>38808</v>
          </cell>
          <cell r="BM190">
            <v>38838</v>
          </cell>
          <cell r="BN190">
            <v>38869</v>
          </cell>
          <cell r="BO190">
            <v>38899</v>
          </cell>
          <cell r="BP190">
            <v>38930</v>
          </cell>
          <cell r="BQ190">
            <v>38961</v>
          </cell>
          <cell r="BR190">
            <v>38991</v>
          </cell>
          <cell r="BS190">
            <v>39022</v>
          </cell>
          <cell r="BT190">
            <v>39052</v>
          </cell>
          <cell r="BZ190">
            <v>38504</v>
          </cell>
          <cell r="CA190">
            <v>38534</v>
          </cell>
          <cell r="CB190">
            <v>38565</v>
          </cell>
          <cell r="CC190">
            <v>38596</v>
          </cell>
          <cell r="CD190">
            <v>38626</v>
          </cell>
          <cell r="CE190">
            <v>38657</v>
          </cell>
          <cell r="CF190">
            <v>38687</v>
          </cell>
          <cell r="CG190">
            <v>38718</v>
          </cell>
          <cell r="CH190">
            <v>38749</v>
          </cell>
          <cell r="CI190">
            <v>38777</v>
          </cell>
          <cell r="CJ190">
            <v>38808</v>
          </cell>
          <cell r="CK190">
            <v>38838</v>
          </cell>
          <cell r="CL190">
            <v>38869</v>
          </cell>
          <cell r="CM190">
            <v>38899</v>
          </cell>
          <cell r="CN190">
            <v>38930</v>
          </cell>
          <cell r="CO190">
            <v>38961</v>
          </cell>
          <cell r="CP190">
            <v>38991</v>
          </cell>
          <cell r="CQ190">
            <v>39022</v>
          </cell>
          <cell r="CR190">
            <v>39052</v>
          </cell>
        </row>
        <row r="191">
          <cell r="B191" t="str">
            <v>Cumulative Flow-through</v>
          </cell>
          <cell r="C191">
            <v>0.72379695117483178</v>
          </cell>
          <cell r="D191">
            <v>0.67482186182351278</v>
          </cell>
          <cell r="E191">
            <v>0.83361725362315819</v>
          </cell>
          <cell r="F191">
            <v>0.8767311620573065</v>
          </cell>
          <cell r="G191">
            <v>0.77369594882108694</v>
          </cell>
          <cell r="H191">
            <v>0.86870842523060221</v>
          </cell>
          <cell r="I191">
            <v>0.64914843719598714</v>
          </cell>
          <cell r="J191">
            <v>0.51894197433172817</v>
          </cell>
          <cell r="K191">
            <v>0.57096457590272831</v>
          </cell>
          <cell r="L191">
            <v>0.67626785437472414</v>
          </cell>
          <cell r="M191">
            <v>0.61771523083297419</v>
          </cell>
          <cell r="N191">
            <v>0.61884204094637241</v>
          </cell>
          <cell r="O191">
            <v>0.66132091616773581</v>
          </cell>
          <cell r="P191">
            <v>0.62496501090275436</v>
          </cell>
          <cell r="Q191">
            <v>0.72783280979699705</v>
          </cell>
          <cell r="R191">
            <v>0.65577263001272557</v>
          </cell>
          <cell r="AC191" t="str">
            <v>Cumulative Flow-through</v>
          </cell>
          <cell r="AD191">
            <v>0.82360122690380033</v>
          </cell>
          <cell r="AE191">
            <v>0.4264993735458919</v>
          </cell>
          <cell r="AF191">
            <v>0.79820930362722131</v>
          </cell>
          <cell r="AG191">
            <v>0.72694398829240536</v>
          </cell>
          <cell r="AH191">
            <v>0.62175716371911083</v>
          </cell>
          <cell r="AI191">
            <v>0.83925503689419911</v>
          </cell>
          <cell r="AJ191">
            <v>0.47653545710832607</v>
          </cell>
          <cell r="AK191">
            <v>0.2662527326892391</v>
          </cell>
          <cell r="AL191">
            <v>0.37059031070903975</v>
          </cell>
          <cell r="AM191">
            <v>0.45974553309981492</v>
          </cell>
          <cell r="AN191">
            <v>0.42186971275917717</v>
          </cell>
          <cell r="AO191">
            <v>0.40945794964949361</v>
          </cell>
          <cell r="AP191">
            <v>0.52459095300662006</v>
          </cell>
          <cell r="AQ191">
            <v>0.48451041817663543</v>
          </cell>
          <cell r="AR191">
            <v>0.68115656419943849</v>
          </cell>
          <cell r="AS191">
            <v>0.56903328638984962</v>
          </cell>
          <cell r="BA191" t="str">
            <v>Cumulative Flow-through</v>
          </cell>
          <cell r="BB191">
            <v>0.7078861457295218</v>
          </cell>
          <cell r="BC191">
            <v>0.78241413523468906</v>
          </cell>
          <cell r="BD191">
            <v>0.82783370353886732</v>
          </cell>
          <cell r="BE191">
            <v>0.81307255562860148</v>
          </cell>
          <cell r="BF191">
            <v>0.86944272190633198</v>
          </cell>
          <cell r="BG191">
            <v>0.79953769270703912</v>
          </cell>
          <cell r="BH191">
            <v>0.93049576090297315</v>
          </cell>
          <cell r="BI191">
            <v>0.99614445022863307</v>
          </cell>
          <cell r="BJ191">
            <v>0.96903788151305348</v>
          </cell>
          <cell r="BK191">
            <v>0.95564372795392716</v>
          </cell>
          <cell r="BL191">
            <v>0.93426599767382457</v>
          </cell>
          <cell r="BM191">
            <v>0.93174123298961875</v>
          </cell>
          <cell r="BN191">
            <v>0.8505566918833104</v>
          </cell>
          <cell r="BO191">
            <v>0.84365021141575014</v>
          </cell>
          <cell r="BP191">
            <v>0.87312196998472247</v>
          </cell>
          <cell r="BQ191">
            <v>0.8842705719463142</v>
          </cell>
          <cell r="BY191" t="str">
            <v>Cumulative Flow-through</v>
          </cell>
          <cell r="BZ191" t="str">
            <v>n/a</v>
          </cell>
          <cell r="CA191">
            <v>3.2617216940869684</v>
          </cell>
          <cell r="CB191">
            <v>1.4097195275771197</v>
          </cell>
          <cell r="CC191">
            <v>3.9538287126288236</v>
          </cell>
          <cell r="CD191">
            <v>2.1928610491624174</v>
          </cell>
          <cell r="CE191">
            <v>2.0757064982675084</v>
          </cell>
          <cell r="CF191">
            <v>1.58723528462388</v>
          </cell>
          <cell r="CG191">
            <v>1.9124307589654876</v>
          </cell>
          <cell r="CH191">
            <v>1.5750197237988002</v>
          </cell>
          <cell r="CI191">
            <v>2.4836095931226492</v>
          </cell>
          <cell r="CJ191">
            <v>1.7716742561596732</v>
          </cell>
          <cell r="CK191">
            <v>1.7605801170392468</v>
          </cell>
          <cell r="CL191">
            <v>1.8801388194546611</v>
          </cell>
          <cell r="CM191">
            <v>1.4952378674798297</v>
          </cell>
          <cell r="CN191">
            <v>0.53035985880418446</v>
          </cell>
          <cell r="CO191">
            <v>0.64945528858452317</v>
          </cell>
        </row>
        <row r="192">
          <cell r="C192" t="str">
            <v>.</v>
          </cell>
        </row>
        <row r="193">
          <cell r="AC193" t="str">
            <v>Prod</v>
          </cell>
          <cell r="AD193">
            <v>-0.86527600000000027</v>
          </cell>
          <cell r="AE193">
            <v>0.859626</v>
          </cell>
          <cell r="AF193">
            <v>1.777174</v>
          </cell>
          <cell r="AG193">
            <v>0.302983</v>
          </cell>
          <cell r="AH193">
            <v>0.93251199999999979</v>
          </cell>
          <cell r="AI193">
            <v>5.6800000000000492E-4</v>
          </cell>
          <cell r="AJ193">
            <v>0.90184299999999995</v>
          </cell>
          <cell r="AK193">
            <v>0.61461600000000005</v>
          </cell>
          <cell r="AL193">
            <v>1.128258</v>
          </cell>
          <cell r="AM193">
            <v>3.0591000000000007E-2</v>
          </cell>
          <cell r="AN193">
            <v>1.1157650000000001</v>
          </cell>
          <cell r="AO193">
            <v>1.4084079999999999</v>
          </cell>
          <cell r="AP193">
            <v>0.92847700000000011</v>
          </cell>
          <cell r="AQ193">
            <v>0.27162100000000006</v>
          </cell>
          <cell r="AR193">
            <v>-0.58122799999999986</v>
          </cell>
          <cell r="AS193">
            <v>0.23650800000000005</v>
          </cell>
          <cell r="AT193">
            <v>2.7076999999999997E-2</v>
          </cell>
          <cell r="AU193">
            <v>2.640863</v>
          </cell>
          <cell r="AV193">
            <v>-0.22537700000000016</v>
          </cell>
          <cell r="AW193">
            <v>0.65776800000000002</v>
          </cell>
          <cell r="AX193">
            <v>0.98807300000000009</v>
          </cell>
          <cell r="BB193">
            <v>0.25035300000000005</v>
          </cell>
          <cell r="BC193">
            <v>1.125831</v>
          </cell>
          <cell r="BD193">
            <v>0.31736600000000004</v>
          </cell>
          <cell r="BE193">
            <v>0.16842399999999999</v>
          </cell>
          <cell r="BF193">
            <v>0.47550999999999999</v>
          </cell>
          <cell r="BG193">
            <v>0.14730000000000001</v>
          </cell>
          <cell r="BH193">
            <v>0.336563</v>
          </cell>
          <cell r="BI193">
            <v>0.49355099999999996</v>
          </cell>
          <cell r="BJ193">
            <v>0.11652</v>
          </cell>
          <cell r="BK193">
            <v>0.29619299999999998</v>
          </cell>
          <cell r="BL193">
            <v>-0.19804099999999999</v>
          </cell>
          <cell r="BM193">
            <v>8.004399999999999E-2</v>
          </cell>
          <cell r="BN193">
            <v>-9.6891999999999978E-2</v>
          </cell>
          <cell r="BO193">
            <v>1.9093000000000016E-2</v>
          </cell>
          <cell r="BP193">
            <v>9.9114000000000008E-2</v>
          </cell>
          <cell r="BQ193">
            <v>0.13747800000000002</v>
          </cell>
          <cell r="BR193">
            <v>0.52898199999999995</v>
          </cell>
          <cell r="BS193">
            <v>0.71871700000000005</v>
          </cell>
          <cell r="BT193">
            <v>0.21125300000000002</v>
          </cell>
          <cell r="BU193">
            <v>-0.29953599999999997</v>
          </cell>
          <cell r="BV193">
            <v>8.5192999999999991E-2</v>
          </cell>
          <cell r="BZ193">
            <v>0.11600000000000001</v>
          </cell>
          <cell r="CA193">
            <v>9.6149999999999999E-2</v>
          </cell>
          <cell r="CB193">
            <v>4.053699999999999E-2</v>
          </cell>
          <cell r="CC193">
            <v>-8.4499999999999992E-3</v>
          </cell>
          <cell r="CD193">
            <v>-8.8499999999999995E-2</v>
          </cell>
          <cell r="CE193">
            <v>5.8500000000000003E-2</v>
          </cell>
          <cell r="CF193">
            <v>4.3695000000000005E-2</v>
          </cell>
          <cell r="CG193">
            <v>5.3399999999999996E-2</v>
          </cell>
          <cell r="CH193">
            <v>3.4799999999999998E-2</v>
          </cell>
          <cell r="CI193">
            <v>1.0800000000000001E-2</v>
          </cell>
          <cell r="CJ193">
            <v>1.1242999999999998E-2</v>
          </cell>
          <cell r="CK193">
            <v>5.9388000000000003E-2</v>
          </cell>
          <cell r="CL193">
            <v>2.6100000000000002E-2</v>
          </cell>
          <cell r="CM193">
            <v>2.3435000000000001E-2</v>
          </cell>
          <cell r="CN193">
            <v>1.9E-2</v>
          </cell>
          <cell r="CO193">
            <v>8.2070000000000008E-3</v>
          </cell>
          <cell r="CP193">
            <v>-1.5093000000000004E-2</v>
          </cell>
          <cell r="CQ193">
            <v>4.7922000000000006E-2</v>
          </cell>
          <cell r="CR193">
            <v>6.1269999999999996E-3</v>
          </cell>
          <cell r="CS193">
            <v>0.207457</v>
          </cell>
          <cell r="CT193">
            <v>3.9890000000000004E-3</v>
          </cell>
        </row>
        <row r="194">
          <cell r="AC194" t="str">
            <v>Eff</v>
          </cell>
          <cell r="AD194">
            <v>0.47156784972479976</v>
          </cell>
          <cell r="AE194">
            <v>-0.42307778145600011</v>
          </cell>
          <cell r="AF194">
            <v>-0.10132749690527983</v>
          </cell>
          <cell r="AG194">
            <v>0.17388788668799987</v>
          </cell>
          <cell r="AH194">
            <v>1.8474473068200001</v>
          </cell>
          <cell r="AI194">
            <v>0.5085545783483999</v>
          </cell>
          <cell r="AJ194">
            <v>-0.80968289729840348</v>
          </cell>
          <cell r="AK194">
            <v>1.9437661613159996</v>
          </cell>
          <cell r="AL194">
            <v>0.49777280556360004</v>
          </cell>
          <cell r="AM194">
            <v>-0.57552773588759998</v>
          </cell>
          <cell r="AN194">
            <v>2.1724289722175998</v>
          </cell>
          <cell r="AO194">
            <v>-1.7948507482320002</v>
          </cell>
          <cell r="AP194">
            <v>-1.4785950800436003</v>
          </cell>
          <cell r="AQ194">
            <v>1.0538407499760001</v>
          </cell>
          <cell r="AR194">
            <v>0.57148100008439995</v>
          </cell>
          <cell r="AS194">
            <v>-0.23451408000035992</v>
          </cell>
          <cell r="AT194">
            <v>-0.10139404004363992</v>
          </cell>
          <cell r="AU194">
            <v>2.4318769200036003</v>
          </cell>
          <cell r="AV194">
            <v>-0.57935764915956023</v>
          </cell>
          <cell r="AW194">
            <v>2.7104586707279994</v>
          </cell>
          <cell r="AX194">
            <v>-0.8014839981240004</v>
          </cell>
          <cell r="BB194">
            <v>0.36501549</v>
          </cell>
          <cell r="BC194">
            <v>0.23454582104603997</v>
          </cell>
          <cell r="BD194">
            <v>0.27850593996194395</v>
          </cell>
          <cell r="BE194">
            <v>-7.678120002000014E-3</v>
          </cell>
          <cell r="BF194">
            <v>0.66290112700799997</v>
          </cell>
          <cell r="BG194">
            <v>0.22565391071639998</v>
          </cell>
          <cell r="BH194">
            <v>0.4485176044716</v>
          </cell>
          <cell r="BI194">
            <v>0.53672251499159995</v>
          </cell>
          <cell r="BJ194">
            <v>4.5807514496400005E-2</v>
          </cell>
          <cell r="BK194">
            <v>0.45095245135799994</v>
          </cell>
          <cell r="BL194">
            <v>-0.41891999999999996</v>
          </cell>
          <cell r="BM194">
            <v>0.53670627144804006</v>
          </cell>
          <cell r="BN194">
            <v>0.14044799999999999</v>
          </cell>
          <cell r="BO194">
            <v>-7.6716000000000006E-2</v>
          </cell>
          <cell r="BP194">
            <v>4.7411999999999989E-2</v>
          </cell>
          <cell r="BQ194">
            <v>5.081999999999999E-2</v>
          </cell>
          <cell r="BR194">
            <v>0.48336000000000001</v>
          </cell>
          <cell r="BS194">
            <v>0.26242799999999999</v>
          </cell>
          <cell r="BT194">
            <v>0.14357999999999999</v>
          </cell>
          <cell r="BU194">
            <v>-0.1074719999999999</v>
          </cell>
          <cell r="BV194">
            <v>0.13027200000000003</v>
          </cell>
          <cell r="BZ194">
            <v>0.28830336000000001</v>
          </cell>
          <cell r="CA194">
            <v>-0.13688651999999998</v>
          </cell>
          <cell r="CB194">
            <v>0.50273948000400004</v>
          </cell>
          <cell r="CC194">
            <v>-0.33725020000439998</v>
          </cell>
          <cell r="CD194">
            <v>-0.32375747999999999</v>
          </cell>
          <cell r="CE194">
            <v>-9.871967999999999E-2</v>
          </cell>
          <cell r="CF194">
            <v>0.94687343999963991</v>
          </cell>
          <cell r="CG194">
            <v>-0.40241160003960008</v>
          </cell>
          <cell r="CH194">
            <v>0.92965584000000012</v>
          </cell>
          <cell r="CI194">
            <v>-0.58584435996000006</v>
          </cell>
          <cell r="CJ194">
            <v>-1.8479040000000002E-2</v>
          </cell>
          <cell r="CK194">
            <v>-8.5580159999999988E-2</v>
          </cell>
          <cell r="CL194">
            <v>0.18895599540492003</v>
          </cell>
          <cell r="CM194">
            <v>-0.11616031521960006</v>
          </cell>
          <cell r="CN194">
            <v>0.48067499174400008</v>
          </cell>
          <cell r="CO194">
            <v>-0.338649566176356</v>
          </cell>
          <cell r="CP194">
            <v>-3.2167265535600044E-2</v>
          </cell>
          <cell r="CQ194">
            <v>0.14858956443195598</v>
          </cell>
          <cell r="CR194">
            <v>-0.19758206552400015</v>
          </cell>
          <cell r="CS194">
            <v>-0.41415372664319999</v>
          </cell>
          <cell r="CT194">
            <v>9.199775999999997E-2</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General Inputs (Step 1)"/>
      <sheetName val="ARCs &amp; DPPs (2)"/>
      <sheetName val="Revenue (3)"/>
      <sheetName val="Rev to OI (4)"/>
      <sheetName val="OI to Cash (5)"/>
      <sheetName val="ROIC"/>
      <sheetName val="TTC Impact"/>
      <sheetName val="Equity"/>
      <sheetName val="Debt"/>
      <sheetName val="Amort"/>
      <sheetName val="TF v Mgt"/>
      <sheetName val="financials"/>
      <sheetName val="Expense Summary"/>
      <sheetName val="synergies"/>
      <sheetName val="Intangible val"/>
      <sheetName val="customers"/>
      <sheetName val="FDS"/>
      <sheetName val="ValSumm"/>
      <sheetName val="FDS FCF &amp; Val"/>
      <sheetName val="Assumptions"/>
      <sheetName val="Macros"/>
      <sheetName val="Lookups"/>
      <sheetName val="Full Year (input curr mo act)"/>
      <sheetName val="FA Breakdown"/>
      <sheetName val="Fatura"/>
      <sheetName val="BS Forecast"/>
      <sheetName val="2008 (mgt fee to JLL)"/>
      <sheetName val="T1"/>
      <sheetName val="old Cost Summary (RMB)"/>
      <sheetName val="附件七"/>
    </sheetNames>
    <sheetDataSet>
      <sheetData sheetId="0" refreshError="1"/>
      <sheetData sheetId="1" refreshError="1"/>
      <sheetData sheetId="2" refreshError="1">
        <row r="74">
          <cell r="D74" t="str">
            <v>Calculation Space</v>
          </cell>
        </row>
        <row r="77">
          <cell r="B77">
            <v>129.5</v>
          </cell>
        </row>
        <row r="78">
          <cell r="B78">
            <v>130.5</v>
          </cell>
        </row>
        <row r="79">
          <cell r="B79">
            <v>131.5</v>
          </cell>
        </row>
        <row r="80">
          <cell r="B80">
            <v>132.5</v>
          </cell>
        </row>
        <row r="81">
          <cell r="B81">
            <v>133.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Package"/>
      <sheetName val="Full Year (input curr mo act)"/>
      <sheetName val="Forex on capital contribution"/>
      <sheetName val="Download"/>
      <sheetName val="dxnsjtempsheet"/>
      <sheetName val="All by Region"/>
      <sheetName val="All"/>
      <sheetName val="parameter"/>
      <sheetName val="Set"/>
      <sheetName val="Standard"/>
    </sheetNames>
    <sheetDataSet>
      <sheetData sheetId="0" refreshError="1"/>
      <sheetData sheetId="1" refreshError="1">
        <row r="3">
          <cell r="A3">
            <v>7750</v>
          </cell>
          <cell r="B3" t="str">
            <v>Author Community</v>
          </cell>
          <cell r="C3">
            <v>27.643000000000001</v>
          </cell>
          <cell r="D3">
            <v>39.158999999999999</v>
          </cell>
          <cell r="E3">
            <v>34.954000000000001</v>
          </cell>
          <cell r="F3">
            <v>136.61099999999999</v>
          </cell>
          <cell r="G3">
            <v>43.962000000000003</v>
          </cell>
          <cell r="H3">
            <v>48.268999999999998</v>
          </cell>
          <cell r="I3">
            <v>142.14099999999999</v>
          </cell>
          <cell r="J3">
            <v>44.371000000000002</v>
          </cell>
          <cell r="K3">
            <v>39.688000000000002</v>
          </cell>
          <cell r="L3">
            <v>44.847000000000001</v>
          </cell>
          <cell r="M3">
            <v>35.622999999999998</v>
          </cell>
          <cell r="N3">
            <v>33.6</v>
          </cell>
          <cell r="O3">
            <v>670.86800000000005</v>
          </cell>
        </row>
        <row r="4">
          <cell r="A4">
            <v>7711</v>
          </cell>
          <cell r="B4" t="str">
            <v>Dvmt Hawk Proj</v>
          </cell>
          <cell r="C4">
            <v>0</v>
          </cell>
          <cell r="D4">
            <v>0</v>
          </cell>
          <cell r="E4">
            <v>0</v>
          </cell>
          <cell r="F4">
            <v>0</v>
          </cell>
          <cell r="G4">
            <v>0</v>
          </cell>
          <cell r="H4">
            <v>0</v>
          </cell>
          <cell r="I4">
            <v>0</v>
          </cell>
          <cell r="J4">
            <v>0</v>
          </cell>
          <cell r="K4">
            <v>0</v>
          </cell>
          <cell r="L4">
            <v>0</v>
          </cell>
          <cell r="M4">
            <v>0</v>
          </cell>
          <cell r="N4">
            <v>0</v>
          </cell>
          <cell r="O4">
            <v>0</v>
          </cell>
        </row>
        <row r="5">
          <cell r="A5">
            <v>7921</v>
          </cell>
          <cell r="B5" t="str">
            <v>Dev - JCR</v>
          </cell>
          <cell r="C5">
            <v>0</v>
          </cell>
          <cell r="D5">
            <v>0</v>
          </cell>
          <cell r="E5">
            <v>0</v>
          </cell>
          <cell r="F5">
            <v>0</v>
          </cell>
          <cell r="G5">
            <v>0</v>
          </cell>
          <cell r="H5">
            <v>0</v>
          </cell>
          <cell r="I5">
            <v>0</v>
          </cell>
          <cell r="J5">
            <v>0</v>
          </cell>
          <cell r="K5">
            <v>0</v>
          </cell>
          <cell r="L5">
            <v>0</v>
          </cell>
          <cell r="M5">
            <v>0</v>
          </cell>
          <cell r="N5">
            <v>0</v>
          </cell>
          <cell r="O5">
            <v>0</v>
          </cell>
        </row>
        <row r="6">
          <cell r="A6">
            <v>7752</v>
          </cell>
          <cell r="B6" t="str">
            <v>CAP Desktop</v>
          </cell>
          <cell r="C6">
            <v>0</v>
          </cell>
          <cell r="D6">
            <v>0</v>
          </cell>
          <cell r="E6">
            <v>0</v>
          </cell>
          <cell r="F6">
            <v>0</v>
          </cell>
          <cell r="G6">
            <v>0</v>
          </cell>
          <cell r="H6">
            <v>0</v>
          </cell>
          <cell r="I6">
            <v>0</v>
          </cell>
          <cell r="J6">
            <v>0</v>
          </cell>
          <cell r="K6">
            <v>0</v>
          </cell>
          <cell r="L6">
            <v>0</v>
          </cell>
          <cell r="M6">
            <v>0</v>
          </cell>
          <cell r="N6">
            <v>0</v>
          </cell>
          <cell r="O6">
            <v>0</v>
          </cell>
        </row>
        <row r="7">
          <cell r="A7">
            <v>7754</v>
          </cell>
          <cell r="B7" t="str">
            <v>Dvmt. New/Corp Projects</v>
          </cell>
          <cell r="C7">
            <v>29.896999999999998</v>
          </cell>
          <cell r="D7">
            <v>29.896999999999998</v>
          </cell>
          <cell r="E7">
            <v>29.896999999999998</v>
          </cell>
          <cell r="F7">
            <v>29.896999999999998</v>
          </cell>
          <cell r="G7">
            <v>29.896999999999998</v>
          </cell>
          <cell r="H7">
            <v>29.896999999999998</v>
          </cell>
          <cell r="I7">
            <v>29.896999999999998</v>
          </cell>
          <cell r="J7">
            <v>29.896999999999998</v>
          </cell>
          <cell r="K7">
            <v>29.896999999999998</v>
          </cell>
          <cell r="L7">
            <v>29.896999999999998</v>
          </cell>
          <cell r="M7">
            <v>29.896999999999998</v>
          </cell>
          <cell r="N7">
            <v>29.882999999999999</v>
          </cell>
          <cell r="O7">
            <v>358.74999999999994</v>
          </cell>
        </row>
        <row r="8">
          <cell r="A8">
            <v>7756</v>
          </cell>
          <cell r="B8" t="str">
            <v>Marathon Meetings Abs</v>
          </cell>
          <cell r="C8">
            <v>8.4380000000000006</v>
          </cell>
          <cell r="D8">
            <v>8.4380000000000006</v>
          </cell>
          <cell r="E8">
            <v>8.4380000000000006</v>
          </cell>
          <cell r="F8">
            <v>8.4380000000000006</v>
          </cell>
          <cell r="G8">
            <v>8.4380000000000006</v>
          </cell>
          <cell r="H8">
            <v>8.4380000000000006</v>
          </cell>
          <cell r="I8">
            <v>8.4380000000000006</v>
          </cell>
          <cell r="J8">
            <v>8.4380000000000006</v>
          </cell>
          <cell r="K8">
            <v>8.4380000000000006</v>
          </cell>
          <cell r="L8">
            <v>8.4380000000000006</v>
          </cell>
          <cell r="M8">
            <v>8.4380000000000006</v>
          </cell>
          <cell r="N8">
            <v>8.4320000000000004</v>
          </cell>
          <cell r="O8">
            <v>101.25000000000001</v>
          </cell>
        </row>
        <row r="9">
          <cell r="A9">
            <v>7757</v>
          </cell>
          <cell r="B9" t="str">
            <v>Sandia Visualization</v>
          </cell>
          <cell r="C9">
            <v>3.3330000000000002</v>
          </cell>
          <cell r="D9">
            <v>3.3330000000000002</v>
          </cell>
          <cell r="E9">
            <v>3.3330000000000002</v>
          </cell>
          <cell r="F9">
            <v>19.632999999999999</v>
          </cell>
          <cell r="G9">
            <v>3.3330000000000002</v>
          </cell>
          <cell r="H9">
            <v>3.3330000000000002</v>
          </cell>
          <cell r="I9">
            <v>3.3330000000000002</v>
          </cell>
          <cell r="J9">
            <v>3.3330000000000002</v>
          </cell>
          <cell r="K9">
            <v>13.532999999999999</v>
          </cell>
          <cell r="L9">
            <v>3.3330000000000002</v>
          </cell>
          <cell r="M9">
            <v>3.3330000000000002</v>
          </cell>
          <cell r="N9">
            <v>3.3370000000000002</v>
          </cell>
          <cell r="O9">
            <v>66.499999999999986</v>
          </cell>
        </row>
        <row r="10">
          <cell r="A10">
            <v>7901</v>
          </cell>
          <cell r="B10" t="str">
            <v>Dvmt. MDS Redesign</v>
          </cell>
          <cell r="C10">
            <v>0.82499999999999996</v>
          </cell>
          <cell r="D10">
            <v>0.82499999999999996</v>
          </cell>
          <cell r="E10">
            <v>0.82499999999999996</v>
          </cell>
          <cell r="F10">
            <v>0.82499999999999996</v>
          </cell>
          <cell r="G10">
            <v>0.82699999999999996</v>
          </cell>
          <cell r="H10">
            <v>0</v>
          </cell>
          <cell r="I10">
            <v>0</v>
          </cell>
          <cell r="J10">
            <v>0</v>
          </cell>
          <cell r="K10">
            <v>0</v>
          </cell>
          <cell r="L10">
            <v>0</v>
          </cell>
          <cell r="M10">
            <v>0</v>
          </cell>
          <cell r="N10">
            <v>0</v>
          </cell>
          <cell r="O10">
            <v>4.1269999999999998</v>
          </cell>
        </row>
        <row r="11">
          <cell r="A11">
            <v>7919</v>
          </cell>
          <cell r="B11" t="str">
            <v>S &amp; T Projects:</v>
          </cell>
          <cell r="C11">
            <v>0</v>
          </cell>
          <cell r="D11">
            <v>0</v>
          </cell>
          <cell r="E11">
            <v>0</v>
          </cell>
          <cell r="F11">
            <v>0</v>
          </cell>
          <cell r="G11">
            <v>0</v>
          </cell>
          <cell r="H11">
            <v>0</v>
          </cell>
          <cell r="I11">
            <v>0</v>
          </cell>
          <cell r="J11">
            <v>0</v>
          </cell>
          <cell r="K11">
            <v>0</v>
          </cell>
          <cell r="L11">
            <v>0</v>
          </cell>
          <cell r="M11">
            <v>0</v>
          </cell>
          <cell r="N11">
            <v>0</v>
          </cell>
          <cell r="O11">
            <v>0</v>
          </cell>
        </row>
        <row r="12">
          <cell r="B12" t="str">
            <v>E-Commerce Pay Per View</v>
          </cell>
          <cell r="C12">
            <v>9</v>
          </cell>
          <cell r="D12">
            <v>13</v>
          </cell>
          <cell r="E12">
            <v>18</v>
          </cell>
          <cell r="F12">
            <v>18</v>
          </cell>
          <cell r="G12">
            <v>18</v>
          </cell>
          <cell r="H12">
            <v>18</v>
          </cell>
          <cell r="I12">
            <v>18</v>
          </cell>
          <cell r="J12">
            <v>17</v>
          </cell>
          <cell r="K12">
            <v>18</v>
          </cell>
          <cell r="L12">
            <v>18</v>
          </cell>
          <cell r="M12">
            <v>18</v>
          </cell>
          <cell r="N12">
            <v>18</v>
          </cell>
          <cell r="O12">
            <v>201</v>
          </cell>
        </row>
        <row r="13">
          <cell r="B13" t="str">
            <v>Essential Science Indicators</v>
          </cell>
          <cell r="C13">
            <v>0</v>
          </cell>
          <cell r="D13">
            <v>0</v>
          </cell>
          <cell r="E13">
            <v>0</v>
          </cell>
          <cell r="F13">
            <v>0</v>
          </cell>
          <cell r="G13">
            <v>0</v>
          </cell>
          <cell r="H13">
            <v>0</v>
          </cell>
          <cell r="I13">
            <v>0</v>
          </cell>
          <cell r="J13">
            <v>0</v>
          </cell>
          <cell r="K13">
            <v>0</v>
          </cell>
          <cell r="L13">
            <v>0</v>
          </cell>
          <cell r="M13">
            <v>0</v>
          </cell>
          <cell r="N13">
            <v>0</v>
          </cell>
          <cell r="O13">
            <v>0</v>
          </cell>
        </row>
        <row r="14">
          <cell r="B14" t="str">
            <v>Essential Patent Indicators</v>
          </cell>
          <cell r="C14">
            <v>5</v>
          </cell>
          <cell r="D14">
            <v>53</v>
          </cell>
          <cell r="E14">
            <v>28</v>
          </cell>
          <cell r="F14">
            <v>0</v>
          </cell>
          <cell r="G14">
            <v>0</v>
          </cell>
          <cell r="H14">
            <v>0</v>
          </cell>
          <cell r="I14">
            <v>0</v>
          </cell>
          <cell r="J14">
            <v>0</v>
          </cell>
          <cell r="K14">
            <v>0</v>
          </cell>
          <cell r="L14">
            <v>0</v>
          </cell>
          <cell r="M14">
            <v>0</v>
          </cell>
          <cell r="N14">
            <v>0</v>
          </cell>
          <cell r="O14">
            <v>86</v>
          </cell>
        </row>
        <row r="15">
          <cell r="B15" t="str">
            <v>New Infra. Middle Layer</v>
          </cell>
          <cell r="C15">
            <v>0</v>
          </cell>
          <cell r="D15">
            <v>0</v>
          </cell>
          <cell r="E15">
            <v>0</v>
          </cell>
          <cell r="F15">
            <v>0</v>
          </cell>
          <cell r="G15">
            <v>0</v>
          </cell>
          <cell r="H15">
            <v>0</v>
          </cell>
          <cell r="I15">
            <v>0</v>
          </cell>
          <cell r="J15">
            <v>10</v>
          </cell>
          <cell r="K15">
            <v>0</v>
          </cell>
          <cell r="L15">
            <v>0</v>
          </cell>
          <cell r="M15">
            <v>0</v>
          </cell>
          <cell r="N15">
            <v>0</v>
          </cell>
          <cell r="O15">
            <v>10</v>
          </cell>
        </row>
        <row r="16">
          <cell r="B16" t="str">
            <v>Instant Web Messaging</v>
          </cell>
          <cell r="C16">
            <v>0</v>
          </cell>
          <cell r="D16">
            <v>0</v>
          </cell>
          <cell r="E16">
            <v>0</v>
          </cell>
          <cell r="F16">
            <v>0</v>
          </cell>
          <cell r="G16">
            <v>0</v>
          </cell>
          <cell r="H16">
            <v>0</v>
          </cell>
          <cell r="I16">
            <v>0</v>
          </cell>
          <cell r="J16">
            <v>0</v>
          </cell>
          <cell r="K16">
            <v>0</v>
          </cell>
          <cell r="L16">
            <v>0</v>
          </cell>
          <cell r="M16">
            <v>0</v>
          </cell>
          <cell r="N16">
            <v>0</v>
          </cell>
          <cell r="O16">
            <v>0</v>
          </cell>
        </row>
        <row r="17">
          <cell r="B17" t="str">
            <v>Vantive</v>
          </cell>
          <cell r="C17">
            <v>0</v>
          </cell>
          <cell r="D17">
            <v>0</v>
          </cell>
          <cell r="E17">
            <v>0</v>
          </cell>
          <cell r="F17">
            <v>0</v>
          </cell>
          <cell r="G17">
            <v>0</v>
          </cell>
          <cell r="H17">
            <v>0</v>
          </cell>
          <cell r="I17">
            <v>0</v>
          </cell>
          <cell r="J17">
            <v>0</v>
          </cell>
          <cell r="K17">
            <v>0</v>
          </cell>
          <cell r="L17">
            <v>0</v>
          </cell>
          <cell r="M17">
            <v>0</v>
          </cell>
          <cell r="N17">
            <v>0</v>
          </cell>
          <cell r="O17">
            <v>0</v>
          </cell>
        </row>
        <row r="18">
          <cell r="B18" t="str">
            <v>Portal (STAR Author DB)</v>
          </cell>
          <cell r="C18">
            <v>0</v>
          </cell>
          <cell r="D18">
            <v>0</v>
          </cell>
          <cell r="E18">
            <v>0</v>
          </cell>
          <cell r="F18">
            <v>0</v>
          </cell>
          <cell r="G18">
            <v>0</v>
          </cell>
          <cell r="H18">
            <v>0</v>
          </cell>
          <cell r="I18">
            <v>0</v>
          </cell>
          <cell r="J18">
            <v>0</v>
          </cell>
          <cell r="K18">
            <v>0</v>
          </cell>
          <cell r="L18">
            <v>0</v>
          </cell>
          <cell r="M18">
            <v>0</v>
          </cell>
          <cell r="N18">
            <v>0</v>
          </cell>
          <cell r="O18">
            <v>0</v>
          </cell>
        </row>
        <row r="19">
          <cell r="B19" t="str">
            <v>Verity</v>
          </cell>
          <cell r="C19">
            <v>0</v>
          </cell>
          <cell r="D19">
            <v>0</v>
          </cell>
          <cell r="E19">
            <v>0</v>
          </cell>
          <cell r="F19">
            <v>0</v>
          </cell>
          <cell r="G19">
            <v>0</v>
          </cell>
          <cell r="H19">
            <v>0</v>
          </cell>
          <cell r="I19">
            <v>0</v>
          </cell>
          <cell r="J19">
            <v>0</v>
          </cell>
          <cell r="K19">
            <v>0</v>
          </cell>
          <cell r="L19">
            <v>0</v>
          </cell>
          <cell r="M19">
            <v>0</v>
          </cell>
          <cell r="N19">
            <v>0</v>
          </cell>
          <cell r="O19">
            <v>0</v>
          </cell>
        </row>
        <row r="20">
          <cell r="B20" t="str">
            <v>Knowledge Management</v>
          </cell>
          <cell r="C20">
            <v>33</v>
          </cell>
          <cell r="D20">
            <v>37</v>
          </cell>
          <cell r="E20">
            <v>47</v>
          </cell>
          <cell r="F20">
            <v>50</v>
          </cell>
          <cell r="G20">
            <v>50</v>
          </cell>
          <cell r="H20">
            <v>50</v>
          </cell>
          <cell r="I20">
            <v>25</v>
          </cell>
          <cell r="J20">
            <v>16</v>
          </cell>
          <cell r="K20">
            <v>0</v>
          </cell>
          <cell r="L20">
            <v>0</v>
          </cell>
          <cell r="M20">
            <v>0</v>
          </cell>
          <cell r="N20">
            <v>0</v>
          </cell>
          <cell r="O20">
            <v>308</v>
          </cell>
        </row>
        <row r="21">
          <cell r="B21" t="str">
            <v>Home Page Redesign</v>
          </cell>
          <cell r="C21">
            <v>0</v>
          </cell>
          <cell r="D21">
            <v>0</v>
          </cell>
          <cell r="E21">
            <v>0</v>
          </cell>
          <cell r="F21">
            <v>0</v>
          </cell>
          <cell r="G21">
            <v>0</v>
          </cell>
          <cell r="H21">
            <v>0</v>
          </cell>
          <cell r="I21">
            <v>0</v>
          </cell>
          <cell r="J21">
            <v>0</v>
          </cell>
          <cell r="K21">
            <v>0</v>
          </cell>
          <cell r="L21">
            <v>0</v>
          </cell>
          <cell r="M21">
            <v>0</v>
          </cell>
          <cell r="N21">
            <v>0</v>
          </cell>
          <cell r="O21">
            <v>0</v>
          </cell>
        </row>
        <row r="22">
          <cell r="B22" t="str">
            <v>Sales Automation</v>
          </cell>
          <cell r="C22">
            <v>0</v>
          </cell>
          <cell r="D22">
            <v>0</v>
          </cell>
          <cell r="E22">
            <v>0</v>
          </cell>
          <cell r="F22">
            <v>0</v>
          </cell>
          <cell r="G22">
            <v>0</v>
          </cell>
          <cell r="H22">
            <v>0</v>
          </cell>
          <cell r="I22">
            <v>0</v>
          </cell>
          <cell r="J22">
            <v>0</v>
          </cell>
          <cell r="K22">
            <v>25</v>
          </cell>
          <cell r="L22">
            <v>25</v>
          </cell>
          <cell r="M22">
            <v>25</v>
          </cell>
          <cell r="N22">
            <v>0</v>
          </cell>
          <cell r="O22">
            <v>75</v>
          </cell>
        </row>
        <row r="23">
          <cell r="B23" t="str">
            <v>ISI FTP</v>
          </cell>
          <cell r="C23">
            <v>0</v>
          </cell>
          <cell r="D23">
            <v>5</v>
          </cell>
          <cell r="E23">
            <v>0</v>
          </cell>
          <cell r="F23">
            <v>0</v>
          </cell>
          <cell r="G23">
            <v>0</v>
          </cell>
          <cell r="H23">
            <v>0</v>
          </cell>
          <cell r="I23">
            <v>0</v>
          </cell>
          <cell r="J23">
            <v>0</v>
          </cell>
          <cell r="K23">
            <v>0</v>
          </cell>
          <cell r="L23">
            <v>0</v>
          </cell>
          <cell r="M23">
            <v>0</v>
          </cell>
          <cell r="N23">
            <v>0</v>
          </cell>
          <cell r="O23">
            <v>5</v>
          </cell>
        </row>
        <row r="24">
          <cell r="A24">
            <v>7921</v>
          </cell>
          <cell r="B24" t="str">
            <v>Other (incl. Depreciation)   *Note</v>
          </cell>
          <cell r="C24">
            <v>36.540999999999997</v>
          </cell>
          <cell r="D24">
            <v>38.107999999999997</v>
          </cell>
          <cell r="E24">
            <v>40.857999999999997</v>
          </cell>
          <cell r="F24">
            <v>42.198999999999998</v>
          </cell>
          <cell r="G24">
            <v>43.765000000000001</v>
          </cell>
          <cell r="H24">
            <v>43.573999999999998</v>
          </cell>
          <cell r="I24">
            <v>43.573999999999998</v>
          </cell>
          <cell r="J24">
            <v>43.29</v>
          </cell>
          <cell r="K24">
            <v>72.706000000000003</v>
          </cell>
          <cell r="L24">
            <v>42.533999999999999</v>
          </cell>
          <cell r="M24">
            <v>42.063000000000002</v>
          </cell>
          <cell r="N24">
            <v>39.914000000000001</v>
          </cell>
          <cell r="O24">
            <v>529.12600000000009</v>
          </cell>
        </row>
        <row r="25">
          <cell r="A25">
            <v>7921</v>
          </cell>
          <cell r="B25" t="str">
            <v>Dvmt. JCR</v>
          </cell>
          <cell r="C25">
            <v>0</v>
          </cell>
          <cell r="D25">
            <v>0</v>
          </cell>
          <cell r="E25">
            <v>0</v>
          </cell>
          <cell r="F25">
            <v>0</v>
          </cell>
          <cell r="G25">
            <v>0</v>
          </cell>
          <cell r="H25">
            <v>0</v>
          </cell>
          <cell r="I25">
            <v>0</v>
          </cell>
          <cell r="J25">
            <v>0</v>
          </cell>
          <cell r="K25">
            <v>0</v>
          </cell>
          <cell r="L25">
            <v>0</v>
          </cell>
          <cell r="M25">
            <v>0</v>
          </cell>
          <cell r="N25">
            <v>0</v>
          </cell>
          <cell r="O25">
            <v>0</v>
          </cell>
        </row>
        <row r="26">
          <cell r="A26">
            <v>7945</v>
          </cell>
          <cell r="B26" t="str">
            <v>Dvmt. RAD - General</v>
          </cell>
          <cell r="C26">
            <v>0</v>
          </cell>
          <cell r="D26">
            <v>0</v>
          </cell>
          <cell r="E26">
            <v>0</v>
          </cell>
          <cell r="F26">
            <v>0</v>
          </cell>
          <cell r="G26">
            <v>0</v>
          </cell>
          <cell r="H26">
            <v>0</v>
          </cell>
          <cell r="I26">
            <v>0</v>
          </cell>
          <cell r="J26">
            <v>0</v>
          </cell>
          <cell r="K26">
            <v>0</v>
          </cell>
          <cell r="L26">
            <v>0</v>
          </cell>
          <cell r="M26">
            <v>0</v>
          </cell>
          <cell r="N26">
            <v>0</v>
          </cell>
          <cell r="O26">
            <v>0</v>
          </cell>
        </row>
        <row r="27">
          <cell r="A27">
            <v>7951</v>
          </cell>
          <cell r="B27" t="str">
            <v>Dvmt. RAD - Corp/Track</v>
          </cell>
          <cell r="C27">
            <v>0</v>
          </cell>
          <cell r="D27">
            <v>0</v>
          </cell>
          <cell r="E27">
            <v>0</v>
          </cell>
          <cell r="F27">
            <v>0</v>
          </cell>
          <cell r="G27">
            <v>0</v>
          </cell>
          <cell r="H27">
            <v>0</v>
          </cell>
          <cell r="I27">
            <v>0</v>
          </cell>
          <cell r="J27">
            <v>0</v>
          </cell>
          <cell r="K27">
            <v>0</v>
          </cell>
          <cell r="L27">
            <v>0</v>
          </cell>
          <cell r="M27">
            <v>0</v>
          </cell>
          <cell r="N27">
            <v>0</v>
          </cell>
          <cell r="O27">
            <v>0</v>
          </cell>
        </row>
        <row r="28">
          <cell r="A28">
            <v>7960</v>
          </cell>
          <cell r="B28" t="str">
            <v>CC Internet Dvmt.</v>
          </cell>
          <cell r="C28">
            <v>2.7170000000000001</v>
          </cell>
          <cell r="D28">
            <v>2.65</v>
          </cell>
          <cell r="E28">
            <v>2.65</v>
          </cell>
          <cell r="F28">
            <v>2.65</v>
          </cell>
          <cell r="G28">
            <v>2.65</v>
          </cell>
          <cell r="H28">
            <v>2.65</v>
          </cell>
          <cell r="I28">
            <v>2.65</v>
          </cell>
          <cell r="J28">
            <v>2.65</v>
          </cell>
          <cell r="K28">
            <v>2.65</v>
          </cell>
          <cell r="L28">
            <v>2.65</v>
          </cell>
          <cell r="M28">
            <v>2.65</v>
          </cell>
          <cell r="N28">
            <v>0.21</v>
          </cell>
          <cell r="O28">
            <v>29.426999999999996</v>
          </cell>
        </row>
        <row r="29">
          <cell r="A29">
            <v>7961</v>
          </cell>
          <cell r="B29" t="str">
            <v>Dvmt. Index Chemical</v>
          </cell>
          <cell r="C29">
            <v>0</v>
          </cell>
          <cell r="D29">
            <v>0</v>
          </cell>
          <cell r="E29">
            <v>0</v>
          </cell>
          <cell r="F29">
            <v>0</v>
          </cell>
          <cell r="G29">
            <v>0</v>
          </cell>
          <cell r="H29">
            <v>0</v>
          </cell>
          <cell r="I29">
            <v>0</v>
          </cell>
          <cell r="J29">
            <v>0</v>
          </cell>
          <cell r="K29">
            <v>0</v>
          </cell>
          <cell r="L29">
            <v>0</v>
          </cell>
          <cell r="M29">
            <v>0</v>
          </cell>
          <cell r="N29">
            <v>0</v>
          </cell>
          <cell r="O29">
            <v>0</v>
          </cell>
        </row>
        <row r="30">
          <cell r="A30">
            <v>7962</v>
          </cell>
          <cell r="B30" t="str">
            <v>Chem Server</v>
          </cell>
          <cell r="C30">
            <v>0.66700000000000004</v>
          </cell>
          <cell r="D30">
            <v>0.66700000000000004</v>
          </cell>
          <cell r="E30">
            <v>0.66700000000000004</v>
          </cell>
          <cell r="F30">
            <v>0.66700000000000004</v>
          </cell>
          <cell r="G30">
            <v>0.66700000000000004</v>
          </cell>
          <cell r="H30">
            <v>0.66700000000000004</v>
          </cell>
          <cell r="I30">
            <v>0.66700000000000004</v>
          </cell>
          <cell r="J30">
            <v>0</v>
          </cell>
          <cell r="K30">
            <v>0</v>
          </cell>
          <cell r="L30">
            <v>0</v>
          </cell>
          <cell r="M30">
            <v>0</v>
          </cell>
          <cell r="N30">
            <v>0</v>
          </cell>
          <cell r="O30">
            <v>4.6689999999999996</v>
          </cell>
        </row>
        <row r="31">
          <cell r="A31">
            <v>7963</v>
          </cell>
          <cell r="B31" t="str">
            <v>CCR HDS</v>
          </cell>
          <cell r="C31">
            <v>0</v>
          </cell>
          <cell r="D31">
            <v>0</v>
          </cell>
          <cell r="E31">
            <v>0</v>
          </cell>
          <cell r="F31">
            <v>0</v>
          </cell>
          <cell r="G31">
            <v>0</v>
          </cell>
          <cell r="H31">
            <v>0</v>
          </cell>
          <cell r="I31">
            <v>0</v>
          </cell>
          <cell r="J31">
            <v>0</v>
          </cell>
          <cell r="K31">
            <v>0</v>
          </cell>
          <cell r="L31">
            <v>0</v>
          </cell>
          <cell r="M31">
            <v>0</v>
          </cell>
          <cell r="N31">
            <v>0</v>
          </cell>
          <cell r="O31">
            <v>0</v>
          </cell>
        </row>
        <row r="32">
          <cell r="A32">
            <v>7969</v>
          </cell>
          <cell r="B32" t="str">
            <v>WOS - Proceedings</v>
          </cell>
          <cell r="C32">
            <v>0</v>
          </cell>
          <cell r="D32">
            <v>0</v>
          </cell>
          <cell r="E32">
            <v>0</v>
          </cell>
          <cell r="F32">
            <v>0</v>
          </cell>
          <cell r="G32">
            <v>0</v>
          </cell>
          <cell r="H32">
            <v>0</v>
          </cell>
          <cell r="I32">
            <v>0</v>
          </cell>
          <cell r="J32">
            <v>0</v>
          </cell>
          <cell r="K32">
            <v>0</v>
          </cell>
          <cell r="L32">
            <v>0</v>
          </cell>
          <cell r="M32">
            <v>0</v>
          </cell>
          <cell r="N32">
            <v>0</v>
          </cell>
          <cell r="O32">
            <v>0</v>
          </cell>
        </row>
        <row r="33">
          <cell r="A33">
            <v>7976</v>
          </cell>
          <cell r="B33" t="str">
            <v>Dvmt. ISI www. Site</v>
          </cell>
          <cell r="C33">
            <v>0</v>
          </cell>
          <cell r="D33">
            <v>0</v>
          </cell>
          <cell r="E33">
            <v>0</v>
          </cell>
          <cell r="F33">
            <v>0</v>
          </cell>
          <cell r="G33">
            <v>0</v>
          </cell>
          <cell r="H33">
            <v>0</v>
          </cell>
          <cell r="I33">
            <v>0</v>
          </cell>
          <cell r="J33">
            <v>0</v>
          </cell>
          <cell r="K33">
            <v>0</v>
          </cell>
          <cell r="L33">
            <v>0</v>
          </cell>
          <cell r="M33">
            <v>0</v>
          </cell>
          <cell r="N33">
            <v>0</v>
          </cell>
          <cell r="O33">
            <v>0</v>
          </cell>
        </row>
        <row r="34">
          <cell r="A34">
            <v>7978</v>
          </cell>
          <cell r="B34" t="str">
            <v>Essential Science Indicators</v>
          </cell>
          <cell r="C34">
            <v>5.6660000000000004</v>
          </cell>
          <cell r="D34">
            <v>5.6660000000000004</v>
          </cell>
          <cell r="E34">
            <v>5.6660000000000004</v>
          </cell>
          <cell r="F34">
            <v>5.6660000000000004</v>
          </cell>
          <cell r="G34">
            <v>5.6660000000000004</v>
          </cell>
          <cell r="H34">
            <v>5.6660000000000004</v>
          </cell>
          <cell r="I34">
            <v>5.6660000000000004</v>
          </cell>
          <cell r="J34">
            <v>5.6660000000000004</v>
          </cell>
          <cell r="K34">
            <v>5.6660000000000004</v>
          </cell>
          <cell r="L34">
            <v>5.6660000000000004</v>
          </cell>
          <cell r="M34">
            <v>5.6660000000000004</v>
          </cell>
          <cell r="N34">
            <v>5.6740000000000004</v>
          </cell>
          <cell r="O34">
            <v>68</v>
          </cell>
        </row>
        <row r="35">
          <cell r="A35">
            <v>7980</v>
          </cell>
          <cell r="B35" t="str">
            <v>Clinical Meeting Abstracts</v>
          </cell>
          <cell r="C35">
            <v>0</v>
          </cell>
          <cell r="D35">
            <v>0</v>
          </cell>
          <cell r="E35">
            <v>0</v>
          </cell>
          <cell r="F35">
            <v>0</v>
          </cell>
          <cell r="G35">
            <v>0</v>
          </cell>
          <cell r="H35">
            <v>0</v>
          </cell>
          <cell r="I35">
            <v>0</v>
          </cell>
          <cell r="J35">
            <v>0</v>
          </cell>
          <cell r="K35">
            <v>0</v>
          </cell>
          <cell r="L35">
            <v>0</v>
          </cell>
          <cell r="M35">
            <v>0</v>
          </cell>
          <cell r="N35">
            <v>0</v>
          </cell>
          <cell r="O35">
            <v>0</v>
          </cell>
        </row>
        <row r="36">
          <cell r="A36">
            <v>7984</v>
          </cell>
          <cell r="B36" t="str">
            <v>Dvmt. Intranet Citation</v>
          </cell>
          <cell r="C36">
            <v>0</v>
          </cell>
          <cell r="D36">
            <v>0</v>
          </cell>
          <cell r="E36">
            <v>0</v>
          </cell>
          <cell r="F36">
            <v>0</v>
          </cell>
          <cell r="G36">
            <v>0</v>
          </cell>
          <cell r="H36">
            <v>0</v>
          </cell>
          <cell r="I36">
            <v>0</v>
          </cell>
          <cell r="J36">
            <v>0</v>
          </cell>
          <cell r="K36">
            <v>0</v>
          </cell>
          <cell r="L36">
            <v>0</v>
          </cell>
          <cell r="M36">
            <v>0</v>
          </cell>
          <cell r="N36">
            <v>0</v>
          </cell>
          <cell r="O36">
            <v>0</v>
          </cell>
        </row>
        <row r="37">
          <cell r="A37">
            <v>7987</v>
          </cell>
          <cell r="B37" t="str">
            <v>Essential Patent Indicators</v>
          </cell>
          <cell r="C37">
            <v>3.3330000000000002</v>
          </cell>
          <cell r="D37">
            <v>3.3330000000000002</v>
          </cell>
          <cell r="E37">
            <v>3.3330000000000002</v>
          </cell>
          <cell r="F37">
            <v>6.0330000000000004</v>
          </cell>
          <cell r="G37">
            <v>6.0330000000000004</v>
          </cell>
          <cell r="H37">
            <v>6.0330000000000004</v>
          </cell>
          <cell r="I37">
            <v>8.9329999999999998</v>
          </cell>
          <cell r="J37">
            <v>8.9329999999999998</v>
          </cell>
          <cell r="K37">
            <v>8.9329999999999998</v>
          </cell>
          <cell r="L37">
            <v>8.9329999999999998</v>
          </cell>
          <cell r="M37">
            <v>8.9329999999999998</v>
          </cell>
          <cell r="N37">
            <v>9.7370000000000001</v>
          </cell>
          <cell r="O37">
            <v>82.5</v>
          </cell>
        </row>
        <row r="38">
          <cell r="A38">
            <v>7971</v>
          </cell>
          <cell r="B38" t="str">
            <v>Global</v>
          </cell>
          <cell r="C38">
            <v>22.783999999999999</v>
          </cell>
          <cell r="D38">
            <v>23.338999999999999</v>
          </cell>
          <cell r="E38">
            <v>23.225999999999999</v>
          </cell>
          <cell r="F38">
            <v>22.021000000000001</v>
          </cell>
          <cell r="G38">
            <v>22.021000000000001</v>
          </cell>
          <cell r="H38">
            <v>21.547999999999998</v>
          </cell>
          <cell r="I38">
            <v>21.547999999999998</v>
          </cell>
          <cell r="J38">
            <v>18.704999999999998</v>
          </cell>
          <cell r="K38">
            <v>30.439</v>
          </cell>
          <cell r="L38">
            <v>16.286999999999999</v>
          </cell>
          <cell r="M38">
            <v>9.2029999999999994</v>
          </cell>
          <cell r="N38">
            <v>26.65</v>
          </cell>
          <cell r="O38">
            <v>257.77100000000002</v>
          </cell>
        </row>
        <row r="39">
          <cell r="C39">
            <v>188.84399999999999</v>
          </cell>
          <cell r="D39">
            <v>263.41499999999996</v>
          </cell>
          <cell r="E39">
            <v>246.84700000000001</v>
          </cell>
          <cell r="F39">
            <v>342.64</v>
          </cell>
          <cell r="G39">
            <v>235.25899999999996</v>
          </cell>
          <cell r="H39">
            <v>238.07500000000002</v>
          </cell>
          <cell r="I39">
            <v>309.84699999999992</v>
          </cell>
          <cell r="J39">
            <v>208.28299999999996</v>
          </cell>
          <cell r="K39">
            <v>254.95</v>
          </cell>
          <cell r="L39">
            <v>205.58499999999998</v>
          </cell>
          <cell r="M39">
            <v>188.80599999999998</v>
          </cell>
          <cell r="N39">
            <v>175.43700000000001</v>
          </cell>
          <cell r="O39">
            <v>2857.9879999999998</v>
          </cell>
        </row>
        <row r="42">
          <cell r="A42">
            <v>7750</v>
          </cell>
          <cell r="B42" t="str">
            <v>Author Community</v>
          </cell>
          <cell r="C42">
            <v>29.231000000000002</v>
          </cell>
          <cell r="D42">
            <v>28.826000000000001</v>
          </cell>
          <cell r="E42">
            <v>34.670999999999999</v>
          </cell>
          <cell r="F42">
            <v>38.847999999999999</v>
          </cell>
          <cell r="G42">
            <v>33.688000000000002</v>
          </cell>
        </row>
        <row r="43">
          <cell r="A43">
            <v>7711</v>
          </cell>
          <cell r="B43" t="str">
            <v>Dvmt Hawk Proj</v>
          </cell>
          <cell r="D43">
            <v>54.167000000000002</v>
          </cell>
          <cell r="E43">
            <v>-45.834000000000003</v>
          </cell>
          <cell r="F43">
            <v>5.6710000000000003</v>
          </cell>
          <cell r="G43">
            <v>4.1669999999999998</v>
          </cell>
        </row>
        <row r="44">
          <cell r="A44">
            <v>7921</v>
          </cell>
          <cell r="B44" t="str">
            <v>Dev - JCR</v>
          </cell>
        </row>
        <row r="45">
          <cell r="A45">
            <v>7752</v>
          </cell>
          <cell r="B45" t="str">
            <v>CAP Desktop</v>
          </cell>
        </row>
        <row r="46">
          <cell r="A46">
            <v>7754</v>
          </cell>
          <cell r="B46" t="str">
            <v>Dvmt. New/Corp Projects</v>
          </cell>
        </row>
        <row r="47">
          <cell r="A47">
            <v>7756</v>
          </cell>
          <cell r="B47" t="str">
            <v>Marathon Meetings Abs</v>
          </cell>
        </row>
        <row r="48">
          <cell r="A48">
            <v>7757</v>
          </cell>
          <cell r="B48" t="str">
            <v>Sandia Visualization</v>
          </cell>
          <cell r="C48">
            <v>0.82499999999999996</v>
          </cell>
          <cell r="D48">
            <v>0.82499999999999996</v>
          </cell>
          <cell r="E48">
            <v>0.82499999999999996</v>
          </cell>
        </row>
        <row r="49">
          <cell r="A49">
            <v>7901</v>
          </cell>
          <cell r="B49" t="str">
            <v>Dvmt. MDS Redesign</v>
          </cell>
          <cell r="C49">
            <v>0.82499999999999996</v>
          </cell>
          <cell r="D49">
            <v>0.82499999999999996</v>
          </cell>
          <cell r="E49">
            <v>0.82499999999999996</v>
          </cell>
          <cell r="F49">
            <v>0.82499999999999996</v>
          </cell>
          <cell r="G49">
            <v>0.82499999999999996</v>
          </cell>
        </row>
        <row r="50">
          <cell r="A50">
            <v>7919</v>
          </cell>
          <cell r="B50" t="str">
            <v>S &amp; T Projects:</v>
          </cell>
          <cell r="C50">
            <v>11.396000000000001</v>
          </cell>
          <cell r="D50">
            <v>11.135999999999999</v>
          </cell>
          <cell r="E50">
            <v>14.209</v>
          </cell>
        </row>
        <row r="51">
          <cell r="B51" t="str">
            <v>E-Commerce Pay Per View</v>
          </cell>
          <cell r="C51">
            <v>11.396000000000001</v>
          </cell>
          <cell r="D51">
            <v>11.135999999999999</v>
          </cell>
          <cell r="E51">
            <v>14.209</v>
          </cell>
          <cell r="F51">
            <v>12.983000000000001</v>
          </cell>
          <cell r="G51">
            <v>11.25</v>
          </cell>
        </row>
        <row r="52">
          <cell r="B52" t="str">
            <v>Essential Science Indicators</v>
          </cell>
          <cell r="C52">
            <v>5</v>
          </cell>
          <cell r="D52">
            <v>2.5</v>
          </cell>
        </row>
        <row r="53">
          <cell r="B53" t="str">
            <v>Essential Patent Indicators</v>
          </cell>
          <cell r="C53">
            <v>5</v>
          </cell>
          <cell r="D53">
            <v>47.593000000000004</v>
          </cell>
          <cell r="F53">
            <v>-55.070999999999998</v>
          </cell>
        </row>
        <row r="54">
          <cell r="B54" t="str">
            <v>New Infra. Middle Layer</v>
          </cell>
          <cell r="D54">
            <v>0</v>
          </cell>
          <cell r="E54">
            <v>7.5</v>
          </cell>
        </row>
        <row r="55">
          <cell r="B55" t="str">
            <v>Instant Web Messaging</v>
          </cell>
          <cell r="E55">
            <v>7.5</v>
          </cell>
          <cell r="F55">
            <v>0.75</v>
          </cell>
        </row>
        <row r="56">
          <cell r="B56" t="str">
            <v>Portal (STAR Author DB)</v>
          </cell>
          <cell r="C56">
            <v>-2.375</v>
          </cell>
          <cell r="D56">
            <v>0</v>
          </cell>
          <cell r="E56">
            <v>7.3310000000000004</v>
          </cell>
          <cell r="F56">
            <v>-48.956000000000003</v>
          </cell>
        </row>
        <row r="57">
          <cell r="B57" t="str">
            <v>Vantive</v>
          </cell>
          <cell r="C57">
            <v>0</v>
          </cell>
          <cell r="D57">
            <v>0</v>
          </cell>
          <cell r="E57">
            <v>0</v>
          </cell>
          <cell r="F57">
            <v>-1.9690000000000001</v>
          </cell>
        </row>
        <row r="58">
          <cell r="B58" t="str">
            <v>Verity</v>
          </cell>
          <cell r="C58">
            <v>-2.375</v>
          </cell>
          <cell r="D58">
            <v>0</v>
          </cell>
        </row>
        <row r="59">
          <cell r="B59" t="str">
            <v>Knowledge Management</v>
          </cell>
          <cell r="C59">
            <v>40.551000000000002</v>
          </cell>
          <cell r="D59">
            <v>55.804000000000002</v>
          </cell>
          <cell r="E59">
            <v>96.085999999999999</v>
          </cell>
          <cell r="F59">
            <v>72.997</v>
          </cell>
          <cell r="G59">
            <v>50.597999999999999</v>
          </cell>
        </row>
        <row r="60">
          <cell r="B60" t="str">
            <v>Home Page Redesign</v>
          </cell>
          <cell r="C60">
            <v>0.81599999999999995</v>
          </cell>
          <cell r="D60">
            <v>-2.0499999999999998</v>
          </cell>
        </row>
        <row r="61">
          <cell r="B61" t="str">
            <v>Sales Automation</v>
          </cell>
          <cell r="C61">
            <v>0</v>
          </cell>
          <cell r="D61">
            <v>0</v>
          </cell>
          <cell r="E61">
            <v>38.268000000000001</v>
          </cell>
          <cell r="G61">
            <v>37.835000000000001</v>
          </cell>
        </row>
        <row r="62">
          <cell r="A62">
            <v>7921</v>
          </cell>
          <cell r="B62" t="str">
            <v>ISI FTP</v>
          </cell>
          <cell r="C62">
            <v>0</v>
          </cell>
          <cell r="D62">
            <v>0</v>
          </cell>
        </row>
        <row r="63">
          <cell r="A63">
            <v>7945</v>
          </cell>
          <cell r="B63" t="str">
            <v>Other (incl. Depreciation)   *Note</v>
          </cell>
          <cell r="C63">
            <v>38.651000000000003</v>
          </cell>
          <cell r="D63">
            <v>38.942999999999998</v>
          </cell>
          <cell r="E63">
            <v>38.268000000000001</v>
          </cell>
          <cell r="F63">
            <v>38.042999999999999</v>
          </cell>
          <cell r="G63">
            <v>38.042999999999999</v>
          </cell>
        </row>
        <row r="64">
          <cell r="A64">
            <v>7921</v>
          </cell>
          <cell r="B64" t="str">
            <v>Dvmt. JCR</v>
          </cell>
        </row>
        <row r="65">
          <cell r="A65">
            <v>7945</v>
          </cell>
          <cell r="B65" t="str">
            <v>Dvmt. RAD - General</v>
          </cell>
          <cell r="C65">
            <v>2.7170000000000001</v>
          </cell>
          <cell r="D65">
            <v>2.65</v>
          </cell>
          <cell r="E65">
            <v>2.65</v>
          </cell>
        </row>
        <row r="66">
          <cell r="A66">
            <v>7951</v>
          </cell>
          <cell r="B66" t="str">
            <v>Dvmt. RAD - Corp/Track</v>
          </cell>
        </row>
        <row r="67">
          <cell r="A67">
            <v>7960</v>
          </cell>
          <cell r="B67" t="str">
            <v>CC Internet Dvmt.</v>
          </cell>
          <cell r="C67">
            <v>2.7170000000000001</v>
          </cell>
          <cell r="D67">
            <v>2.65</v>
          </cell>
          <cell r="E67">
            <v>2.65</v>
          </cell>
          <cell r="F67">
            <v>2.65</v>
          </cell>
          <cell r="G67">
            <v>2.65</v>
          </cell>
        </row>
        <row r="68">
          <cell r="A68">
            <v>7961</v>
          </cell>
          <cell r="B68" t="str">
            <v>Dvmt. Index Chemical</v>
          </cell>
        </row>
        <row r="69">
          <cell r="A69">
            <v>7962</v>
          </cell>
          <cell r="B69" t="str">
            <v>Chem Server</v>
          </cell>
          <cell r="C69">
            <v>1.5169999999999999</v>
          </cell>
          <cell r="D69">
            <v>0.66700000000000004</v>
          </cell>
          <cell r="E69">
            <v>0.66700000000000004</v>
          </cell>
          <cell r="F69">
            <v>0.66700000000000004</v>
          </cell>
          <cell r="G69">
            <v>0.66700000000000004</v>
          </cell>
        </row>
        <row r="70">
          <cell r="A70">
            <v>7963</v>
          </cell>
          <cell r="B70" t="str">
            <v>CCR HDS</v>
          </cell>
        </row>
        <row r="71">
          <cell r="A71">
            <v>7969</v>
          </cell>
          <cell r="B71" t="str">
            <v>WOS - Proceedings</v>
          </cell>
          <cell r="C71">
            <v>1.768</v>
          </cell>
          <cell r="E71">
            <v>0.8</v>
          </cell>
        </row>
        <row r="72">
          <cell r="A72">
            <v>7976</v>
          </cell>
          <cell r="B72" t="str">
            <v>Dvmt. ISI www. Site</v>
          </cell>
        </row>
        <row r="73">
          <cell r="A73">
            <v>7978</v>
          </cell>
          <cell r="B73" t="str">
            <v>Essential Science Indicators</v>
          </cell>
          <cell r="C73">
            <v>1.768</v>
          </cell>
          <cell r="E73">
            <v>0.8</v>
          </cell>
          <cell r="F73">
            <v>1.6</v>
          </cell>
        </row>
        <row r="74">
          <cell r="A74">
            <v>7980</v>
          </cell>
          <cell r="B74" t="str">
            <v>Clinical Meeting Abstracts</v>
          </cell>
          <cell r="C74">
            <v>0</v>
          </cell>
        </row>
        <row r="75">
          <cell r="A75">
            <v>7984</v>
          </cell>
          <cell r="B75" t="str">
            <v>Dvmt. Intranet Citation</v>
          </cell>
          <cell r="C75">
            <v>24.300999999999998</v>
          </cell>
          <cell r="D75">
            <v>14.584</v>
          </cell>
          <cell r="E75">
            <v>26.23</v>
          </cell>
        </row>
        <row r="76">
          <cell r="A76">
            <v>7987</v>
          </cell>
          <cell r="B76" t="str">
            <v>Essential Patent Indicators</v>
          </cell>
          <cell r="C76">
            <v>0</v>
          </cell>
          <cell r="F76">
            <v>25</v>
          </cell>
        </row>
        <row r="77">
          <cell r="A77">
            <v>7971</v>
          </cell>
          <cell r="B77" t="str">
            <v>Global</v>
          </cell>
          <cell r="C77">
            <v>24.300999999999998</v>
          </cell>
          <cell r="D77">
            <v>14.584</v>
          </cell>
          <cell r="E77">
            <v>26.23</v>
          </cell>
          <cell r="F77">
            <v>15.602</v>
          </cell>
          <cell r="G77">
            <v>15.602</v>
          </cell>
          <cell r="H77">
            <v>0</v>
          </cell>
          <cell r="I77">
            <v>0</v>
          </cell>
          <cell r="J77">
            <v>0</v>
          </cell>
          <cell r="K77">
            <v>0</v>
          </cell>
          <cell r="L77">
            <v>0</v>
          </cell>
          <cell r="M77">
            <v>0</v>
          </cell>
          <cell r="N77">
            <v>0</v>
          </cell>
        </row>
        <row r="79">
          <cell r="B79" t="str">
            <v>*Note=</v>
          </cell>
          <cell r="C79">
            <v>154.398</v>
          </cell>
          <cell r="D79">
            <v>255.64499999999998</v>
          </cell>
          <cell r="E79">
            <v>183.40299999999999</v>
          </cell>
          <cell r="F79">
            <v>109.64</v>
          </cell>
          <cell r="G79">
            <v>195.32500000000002</v>
          </cell>
          <cell r="H79">
            <v>0</v>
          </cell>
          <cell r="I79">
            <v>0</v>
          </cell>
          <cell r="J79">
            <v>0</v>
          </cell>
          <cell r="K79">
            <v>0</v>
          </cell>
          <cell r="L79">
            <v>0</v>
          </cell>
          <cell r="M79">
            <v>0</v>
          </cell>
          <cell r="N79">
            <v>0</v>
          </cell>
        </row>
        <row r="81">
          <cell r="B81" t="str">
            <v>*Note=</v>
          </cell>
          <cell r="C81" t="str">
            <v>includes $39 for depreciation</v>
          </cell>
          <cell r="D81" t="str">
            <v>includes $39 for depreciation</v>
          </cell>
          <cell r="E81" t="str">
            <v>includes $38 for depreciation</v>
          </cell>
          <cell r="F81" t="str">
            <v>includes $38 for depreciation</v>
          </cell>
          <cell r="G81" t="str">
            <v>includes $38 for depreciation</v>
          </cell>
          <cell r="H81" t="str">
            <v>june</v>
          </cell>
          <cell r="I81" t="str">
            <v>july</v>
          </cell>
          <cell r="J81" t="str">
            <v>august</v>
          </cell>
          <cell r="K81" t="str">
            <v>sept</v>
          </cell>
          <cell r="L81" t="str">
            <v>oct</v>
          </cell>
          <cell r="M81" t="str">
            <v>nov</v>
          </cell>
          <cell r="N81" t="str">
            <v>dec</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
      <sheetName val="Variance Analysis"/>
      <sheetName val="Expenses"/>
      <sheetName val="Salary"/>
      <sheetName val="Salary (2)"/>
      <sheetName val="Depreciation"/>
      <sheetName val="Contract Services"/>
      <sheetName val="TFS Allocations"/>
      <sheetName val="Allocations"/>
      <sheetName val="Lookups"/>
      <sheetName val="MapParm"/>
      <sheetName val="附件七"/>
      <sheetName val="IPO Assumptions"/>
      <sheetName val="CKS air  im"/>
      <sheetName val="A-Gen"/>
      <sheetName val="Full Year (input curr mo 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ricsOR"/>
      <sheetName val="Actual vs Plan TradeRoute"/>
      <sheetName val="Broker vs Institution"/>
      <sheetName val="Aging - Top 10"/>
      <sheetName val="Aging"/>
      <sheetName val="Billing File"/>
      <sheetName val="Orders"/>
      <sheetName val="Upgrade_Downgrades"/>
      <sheetName val="EQ Aging Template"/>
      <sheetName val="Options"/>
      <sheetName val="US Employees"/>
      <sheetName val="Setting"/>
      <sheetName val="MapParm"/>
      <sheetName val="Sheet1"/>
      <sheetName val="Download"/>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rics"/>
      <sheetName val="Actual vs Plan AutEx"/>
      <sheetName val="December Invoices"/>
      <sheetName val="December Usage"/>
      <sheetName val="Usage Trends"/>
      <sheetName val="Top 10 Over 150 Days"/>
      <sheetName val="Top 10 Debtors"/>
      <sheetName val="Aging"/>
      <sheetName val="Miscellaneous"/>
      <sheetName val="Sheet2"/>
      <sheetName val="7 Jan 02"/>
      <sheetName val="Standard"/>
      <sheetName val="Control"/>
      <sheetName val="Data1"/>
      <sheetName val="Lookups"/>
    </sheetNames>
    <sheetDataSet>
      <sheetData sheetId="0" refreshError="1"/>
      <sheetData sheetId="1" refreshError="1">
        <row r="7">
          <cell r="E7">
            <v>1590091.41</v>
          </cell>
          <cell r="H7">
            <v>1592945.77</v>
          </cell>
        </row>
        <row r="8">
          <cell r="E8">
            <v>2794252.91</v>
          </cell>
          <cell r="H8">
            <v>3116719.5</v>
          </cell>
        </row>
        <row r="9">
          <cell r="E9">
            <v>-13105.75</v>
          </cell>
          <cell r="H9">
            <v>-86270.850000000093</v>
          </cell>
        </row>
        <row r="10">
          <cell r="E10">
            <v>4371238.57</v>
          </cell>
          <cell r="H10">
            <v>4623394.42</v>
          </cell>
        </row>
        <row r="11">
          <cell r="E11">
            <v>4427256</v>
          </cell>
          <cell r="H11">
            <v>4593919</v>
          </cell>
        </row>
        <row r="13">
          <cell r="E13">
            <v>37346</v>
          </cell>
          <cell r="H13">
            <v>37437</v>
          </cell>
        </row>
        <row r="14">
          <cell r="E14">
            <v>1590091.41</v>
          </cell>
          <cell r="H14">
            <v>1592945.77</v>
          </cell>
        </row>
        <row r="15">
          <cell r="E15">
            <v>2794252.91</v>
          </cell>
          <cell r="H15">
            <v>3116719.5</v>
          </cell>
        </row>
        <row r="16">
          <cell r="E16">
            <v>-13105.75</v>
          </cell>
          <cell r="H16">
            <v>-86270.85</v>
          </cell>
        </row>
        <row r="17">
          <cell r="E17">
            <v>4427256</v>
          </cell>
          <cell r="H17">
            <v>4593919</v>
          </cell>
        </row>
        <row r="19">
          <cell r="E19">
            <v>37346</v>
          </cell>
          <cell r="H19">
            <v>37437</v>
          </cell>
        </row>
        <row r="20">
          <cell r="E20">
            <v>4371238.57</v>
          </cell>
          <cell r="H20">
            <v>4623394.42</v>
          </cell>
        </row>
        <row r="21">
          <cell r="E21">
            <v>4427256</v>
          </cell>
          <cell r="H21">
            <v>4593919</v>
          </cell>
        </row>
        <row r="49">
          <cell r="E49" t="str">
            <v>April</v>
          </cell>
          <cell r="H49" t="str">
            <v>July</v>
          </cell>
        </row>
        <row r="50">
          <cell r="E50">
            <v>4848874.01</v>
          </cell>
          <cell r="H50">
            <v>4463876.82</v>
          </cell>
        </row>
        <row r="51">
          <cell r="E51">
            <v>4980652</v>
          </cell>
          <cell r="H51">
            <v>527479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BF with Overlay"/>
      <sheetName val="Bi-Monthly"/>
      <sheetName val="Horizontal Data Input"/>
      <sheetName val="Data1"/>
      <sheetName val="Lookup"/>
      <sheetName val="HR"/>
      <sheetName val="MapParm"/>
      <sheetName val="IPO Assumptions"/>
      <sheetName val="parameter"/>
      <sheetName val="CKS air  im"/>
    </sheetNames>
    <sheetDataSet>
      <sheetData sheetId="0" refreshError="1">
        <row r="2">
          <cell r="B2">
            <v>756.66200000000003</v>
          </cell>
        </row>
        <row r="3">
          <cell r="B3">
            <v>5.4809999999999999</v>
          </cell>
        </row>
        <row r="4">
          <cell r="B4">
            <v>0.92700000000000005</v>
          </cell>
        </row>
        <row r="5">
          <cell r="B5">
            <v>1.0980000000000001</v>
          </cell>
        </row>
        <row r="6">
          <cell r="B6">
            <v>-12.484</v>
          </cell>
        </row>
        <row r="7">
          <cell r="B7">
            <v>-9.0289999999999999</v>
          </cell>
        </row>
        <row r="8">
          <cell r="B8">
            <v>-1.093</v>
          </cell>
        </row>
        <row r="9">
          <cell r="B9">
            <v>-8</v>
          </cell>
        </row>
        <row r="10">
          <cell r="B10">
            <v>-1</v>
          </cell>
        </row>
        <row r="12">
          <cell r="B12">
            <v>726.69600000000003</v>
          </cell>
        </row>
      </sheetData>
      <sheetData sheetId="1" refreshError="1"/>
      <sheetData sheetId="2" refreshError="1">
        <row r="4">
          <cell r="B4">
            <v>756.6</v>
          </cell>
          <cell r="C4">
            <v>5.5</v>
          </cell>
          <cell r="D4">
            <v>0.9</v>
          </cell>
          <cell r="E4">
            <v>12.5</v>
          </cell>
          <cell r="F4">
            <v>9</v>
          </cell>
          <cell r="G4">
            <v>1.1000000000000001</v>
          </cell>
          <cell r="H4">
            <v>1150</v>
          </cell>
          <cell r="J4">
            <v>2000</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AConnection"/>
      <sheetName val="Slide5a"/>
      <sheetName val="XSlide5"/>
      <sheetName val="Slide5b"/>
      <sheetName val="Slide5c"/>
      <sheetName val="Slide5c(DecPlan)"/>
      <sheetName val="Slide5c(JanPlan)"/>
      <sheetName val="Data1"/>
      <sheetName val="Lookups"/>
      <sheetName val="Aging"/>
      <sheetName val="US Employees"/>
      <sheetName val="CKS air  im"/>
      <sheetName val="Horizontal Data Input"/>
      <sheetName val="JBF with Overl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D5" t="str">
            <v>Asia001a</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AConnection"/>
      <sheetName val="Slide8"/>
      <sheetName val="Slide 5 - SalesInstall Graph"/>
      <sheetName val="Data1"/>
      <sheetName val="Sheet1"/>
      <sheetName val="Total Asia"/>
      <sheetName val="FcstJapan"/>
      <sheetName val="FcstNA"/>
      <sheetName val="FcstAPSA"/>
    </sheetNames>
    <sheetDataSet>
      <sheetData sheetId="0" refreshError="1"/>
      <sheetData sheetId="1" refreshError="1"/>
      <sheetData sheetId="2" refreshError="1"/>
      <sheetData sheetId="3" refreshError="1">
        <row r="5">
          <cell r="D5" t="str">
            <v>Asia013</v>
          </cell>
        </row>
      </sheetData>
      <sheetData sheetId="4" refreshError="1"/>
      <sheetData sheetId="5" refreshError="1"/>
      <sheetData sheetId="6" refreshError="1"/>
      <sheetData sheetId="7" refreshError="1"/>
      <sheetData sheetId="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sheetName val="S&amp;T"/>
      <sheetName val="IAConnection"/>
      <sheetName val="Collab Workings"/>
      <sheetName val="Updated Tabs"/>
      <sheetName val="S&amp;T Summ by Profit Center"/>
      <sheetName val="Collaborations"/>
      <sheetName val="C&amp;E"/>
      <sheetName val="Comms Mngmnt"/>
      <sheetName val="DPG"/>
      <sheetName val="Equis"/>
      <sheetName val="ETI"/>
      <sheetName val="FI"/>
      <sheetName val="FXMS"/>
      <sheetName val="Gissing"/>
      <sheetName val="Mkting"/>
      <sheetName val="Munis"/>
      <sheetName val="NASM"/>
      <sheetName val="Network &amp; Comms"/>
      <sheetName val="PTS"/>
      <sheetName val="S&amp;T Mngmnt"/>
      <sheetName val="Strat"/>
      <sheetName val="TPG Workings"/>
      <sheetName val="TPG"/>
      <sheetName val="Treasury inc RTFX, TBS"/>
      <sheetName val="Tradeweb - Equities"/>
      <sheetName val="Tradeweb - FI"/>
      <sheetName val="Data"/>
      <sheetName val="Settings"/>
      <sheetName val="Lists"/>
      <sheetName val="Waterfalls"/>
      <sheetName val="Lookup"/>
      <sheetName val="Actual vs Plan AutEx"/>
      <sheetName val="Aging"/>
      <sheetName val="7 Jan 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1">
          <cell r="A1" t="str">
            <v>ExBITDA by Category</v>
          </cell>
        </row>
      </sheetData>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AConnection"/>
      <sheetName val="All"/>
      <sheetName val="All by Region"/>
      <sheetName val="Expense-SAP Drill"/>
      <sheetName val="2009 Plan"/>
      <sheetName val="Report"/>
      <sheetName val="Expense &amp; Head Count"/>
    </sheetNames>
    <sheetDataSet>
      <sheetData sheetId="0" refreshError="1"/>
      <sheetData sheetId="1" refreshError="1">
        <row r="1">
          <cell r="A1" t="str">
            <v>IAQ7</v>
          </cell>
        </row>
        <row r="52">
          <cell r="A52" t="str">
            <v>IAQ8</v>
          </cell>
        </row>
        <row r="103">
          <cell r="A103" t="str">
            <v>IAQ9</v>
          </cell>
        </row>
        <row r="119">
          <cell r="A119" t="str">
            <v>IAQ5</v>
          </cell>
        </row>
      </sheetData>
      <sheetData sheetId="2" refreshError="1">
        <row r="1">
          <cell r="A1" t="str">
            <v>IAQ1</v>
          </cell>
        </row>
        <row r="52">
          <cell r="A52" t="str">
            <v>IAQ2</v>
          </cell>
        </row>
      </sheetData>
      <sheetData sheetId="3" refreshError="1"/>
      <sheetData sheetId="4" refreshError="1"/>
      <sheetData sheetId="5" refreshError="1"/>
      <sheetData sheetId="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Data - Revenue"/>
      <sheetName val="Data - P&amp;L"/>
      <sheetName val="R IM-A 04"/>
      <sheetName val="R IB-A 04"/>
      <sheetName val="P&amp;L-A IM 04"/>
      <sheetName val="P&amp;L-A Portia 04"/>
      <sheetName val="P&amp;L-A Corp 04"/>
      <sheetName val="P&amp;L-A IB 04"/>
      <sheetName val="P&amp;L Org 04"/>
      <sheetName val="P&amp;L-A 04"/>
      <sheetName val="P&amp;L-04-Org Corp"/>
      <sheetName val="Data - Seg P&amp;L"/>
      <sheetName val="Revenue"/>
      <sheetName val="Seg P&amp;L"/>
      <sheetName val="Qtr Table"/>
      <sheetName val="Operating Deck----&gt;"/>
      <sheetName val="YTD P&amp;L"/>
      <sheetName val="Revenue by Product "/>
      <sheetName val="Rev by Region CMO"/>
      <sheetName val="Rev by Region YTD"/>
      <sheetName val="People Costs I"/>
      <sheetName val="Consulting"/>
      <sheetName val="DataCenter &amp; Consulting Costs"/>
      <sheetName val="Other Cost Analysis"/>
      <sheetName val="C Reg-A 04"/>
      <sheetName val="C Seg-A 04"/>
      <sheetName val="R Reg-A 04"/>
      <sheetName val="R Corp-A 04"/>
      <sheetName val="R Pub-A 04"/>
      <sheetName val="R SIC-A 04"/>
      <sheetName val="R Oth-A 04"/>
      <sheetName val="Graphs"/>
      <sheetName val="P&amp;L Schedule"/>
      <sheetName val="R&amp;Os"/>
      <sheetName val="R&amp;Os (2)"/>
      <sheetName val="Data Pulls----&gt;"/>
      <sheetName val="GSMS Rec vs NonRec Pln"/>
      <sheetName val="GSMS Rec vs NonRec Fcst"/>
      <sheetName val="GSMS Rec vs NonRec PrFcst"/>
      <sheetName val="P&amp;L-A"/>
      <sheetName val="P&amp;L-A IM"/>
      <sheetName val="P&amp;L-A Portia"/>
      <sheetName val="P&amp;L-A IB"/>
      <sheetName val="P&amp;L-A Corp"/>
      <sheetName val="P&amp;L-A Pubs"/>
      <sheetName val="C Reg-A"/>
      <sheetName val="C Seg-A"/>
      <sheetName val="R Reg-A"/>
      <sheetName val="R IM-A"/>
      <sheetName val="R IB-A"/>
      <sheetName val="R Corp-A"/>
      <sheetName val="R Pub-A"/>
      <sheetName val="R SIC-A"/>
      <sheetName val="R Oth-A"/>
      <sheetName val="04 Org FYE-C"/>
      <sheetName val="CUR FYE-R GSMS"/>
      <sheetName val="Cur FYE-R"/>
      <sheetName val="Cur FYE-C"/>
      <sheetName val="Cur FYE-IM"/>
      <sheetName val="Cur FYE-IB"/>
      <sheetName val="Cur FYE-Corp"/>
      <sheetName val="Pr FYE-R GSMS"/>
      <sheetName val="P&amp;L-PrF"/>
      <sheetName val="P&amp;L-PrF IM"/>
      <sheetName val="P&amp;L-PrF IB"/>
      <sheetName val="P&amp;L-PrF Corp"/>
      <sheetName val="R Reg-PrF"/>
      <sheetName val="C Seg-PrF"/>
      <sheetName val="C Reg-PrF"/>
      <sheetName val="R IM-PrF"/>
      <sheetName val="R IB-PrF"/>
      <sheetName val="R Corp-PrF"/>
      <sheetName val="R Pub-PrF"/>
      <sheetName val="R SIC-PrF"/>
      <sheetName val="R Oth-PrF"/>
      <sheetName val="R Oth2-PrF"/>
      <sheetName val="R Contin-PrF"/>
      <sheetName val="P&amp;L-P IM"/>
      <sheetName val="P&amp;L-P Portia"/>
      <sheetName val="P&amp;L-P IB"/>
      <sheetName val="P&amp;L-P Corp"/>
      <sheetName val="P&amp;L-P Pubs"/>
      <sheetName val="P&amp;L-P Contin"/>
      <sheetName val="C Reg-P"/>
      <sheetName val="C Seg-P"/>
      <sheetName val="R Reg-P"/>
      <sheetName val="P&amp;L-P"/>
      <sheetName val="R Corp-P"/>
      <sheetName val="R Pub-P"/>
      <sheetName val="R SIC-P"/>
      <sheetName val="R Oth-P"/>
      <sheetName val="R Contin-P"/>
      <sheetName val="R IM-P"/>
      <sheetName val="R IB-P"/>
      <sheetName val="Slide 6"/>
      <sheetName val="Slide 4"/>
      <sheetName val="Slide 7  "/>
      <sheetName val="Slide 3"/>
      <sheetName val="Slide 1"/>
      <sheetName val="Slide 6   "/>
      <sheetName val="Slide  5"/>
      <sheetName val="Model_Base"/>
      <sheetName val="CS S&amp;C"/>
      <sheetName val="IM S&amp;C"/>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1">
          <cell r="A1" t="str">
            <v>REVENUE</v>
          </cell>
          <cell r="E1" t="str">
            <v>Month:</v>
          </cell>
          <cell r="F1">
            <v>8</v>
          </cell>
          <cell r="G1" t="str">
            <v>August</v>
          </cell>
          <cell r="H1" t="str">
            <v>Plan</v>
          </cell>
        </row>
        <row r="2">
          <cell r="G2" t="str">
            <v>For Revenue YTD</v>
          </cell>
          <cell r="H2" t="str">
            <v>Plan</v>
          </cell>
        </row>
        <row r="5">
          <cell r="A5" t="str">
            <v>DATA SUMMARY</v>
          </cell>
        </row>
        <row r="7">
          <cell r="D7" t="str">
            <v>CMO</v>
          </cell>
          <cell r="I7" t="str">
            <v>YEAR TO DATE</v>
          </cell>
          <cell r="N7" t="str">
            <v>FULL  YEAR</v>
          </cell>
        </row>
        <row r="8">
          <cell r="D8" t="str">
            <v>Actuals</v>
          </cell>
          <cell r="E8" t="str">
            <v>Plan</v>
          </cell>
          <cell r="F8" t="str">
            <v>Prior Forecast</v>
          </cell>
          <cell r="G8">
            <v>2004</v>
          </cell>
          <cell r="I8" t="str">
            <v>Actuals</v>
          </cell>
          <cell r="J8" t="str">
            <v>Plan</v>
          </cell>
          <cell r="K8" t="str">
            <v>Prior Forecast</v>
          </cell>
          <cell r="L8" t="str">
            <v>2004</v>
          </cell>
          <cell r="N8" t="str">
            <v>Forecast</v>
          </cell>
          <cell r="O8" t="str">
            <v>Plan</v>
          </cell>
          <cell r="P8" t="str">
            <v>Prior Forecast</v>
          </cell>
          <cell r="Q8" t="str">
            <v>2004</v>
          </cell>
        </row>
        <row r="9">
          <cell r="B9" t="str">
            <v>Investing</v>
          </cell>
        </row>
        <row r="10">
          <cell r="B10" t="str">
            <v xml:space="preserve"> </v>
          </cell>
          <cell r="C10" t="str">
            <v>Thomson One Analyst</v>
          </cell>
          <cell r="D10">
            <v>6282526.2449922673</v>
          </cell>
          <cell r="E10">
            <v>7520497.8242087737</v>
          </cell>
          <cell r="F10">
            <v>6880222.9798896946</v>
          </cell>
          <cell r="G10">
            <v>6206228.4263644163</v>
          </cell>
          <cell r="I10">
            <v>56668873.970683262</v>
          </cell>
          <cell r="J10">
            <v>57699999.582235448</v>
          </cell>
          <cell r="K10">
            <v>57266570.705580682</v>
          </cell>
          <cell r="L10">
            <v>42706055.180546395</v>
          </cell>
          <cell r="N10">
            <v>84223207.981912166</v>
          </cell>
          <cell r="O10">
            <v>88700704.378638282</v>
          </cell>
          <cell r="P10">
            <v>85202895.057448387</v>
          </cell>
          <cell r="Q10">
            <v>67538004.249063641</v>
          </cell>
        </row>
        <row r="11">
          <cell r="C11" t="str">
            <v>Thomson  One</v>
          </cell>
          <cell r="D11">
            <v>24474.056024264948</v>
          </cell>
          <cell r="E11">
            <v>0</v>
          </cell>
          <cell r="F11">
            <v>122000</v>
          </cell>
          <cell r="G11">
            <v>0</v>
          </cell>
          <cell r="I11">
            <v>24474.056024264948</v>
          </cell>
          <cell r="J11">
            <v>0</v>
          </cell>
          <cell r="K11">
            <v>122000</v>
          </cell>
          <cell r="L11">
            <v>0</v>
          </cell>
          <cell r="N11">
            <v>0</v>
          </cell>
          <cell r="O11">
            <v>0</v>
          </cell>
          <cell r="P11">
            <v>1000000</v>
          </cell>
          <cell r="Q11">
            <v>0</v>
          </cell>
        </row>
        <row r="12">
          <cell r="C12" t="str">
            <v>T1 Inv Management Solutions</v>
          </cell>
          <cell r="D12">
            <v>175446.69</v>
          </cell>
          <cell r="E12">
            <v>0</v>
          </cell>
          <cell r="F12">
            <v>0</v>
          </cell>
          <cell r="G12">
            <v>0</v>
          </cell>
          <cell r="I12">
            <v>356114.86</v>
          </cell>
          <cell r="J12">
            <v>0</v>
          </cell>
          <cell r="K12">
            <v>180668.16999999998</v>
          </cell>
          <cell r="L12">
            <v>0</v>
          </cell>
          <cell r="N12">
            <v>1437928.0336379744</v>
          </cell>
          <cell r="O12">
            <v>0</v>
          </cell>
          <cell r="P12">
            <v>180668.16999999998</v>
          </cell>
          <cell r="Q12">
            <v>0</v>
          </cell>
        </row>
        <row r="13">
          <cell r="C13" t="str">
            <v>T1 Inv Mgmt Solutions Europe</v>
          </cell>
          <cell r="D13">
            <v>0</v>
          </cell>
          <cell r="E13">
            <v>0</v>
          </cell>
          <cell r="F13">
            <v>0</v>
          </cell>
          <cell r="G13">
            <v>0</v>
          </cell>
          <cell r="I13">
            <v>0</v>
          </cell>
          <cell r="J13">
            <v>0</v>
          </cell>
          <cell r="K13">
            <v>0</v>
          </cell>
          <cell r="L13">
            <v>0</v>
          </cell>
          <cell r="N13">
            <v>0</v>
          </cell>
          <cell r="O13">
            <v>0</v>
          </cell>
          <cell r="P13">
            <v>0</v>
          </cell>
          <cell r="Q13">
            <v>0</v>
          </cell>
        </row>
        <row r="14">
          <cell r="C14" t="str">
            <v>T1 Inv Mgmt Global</v>
          </cell>
          <cell r="D14">
            <v>9766.15</v>
          </cell>
          <cell r="E14">
            <v>0</v>
          </cell>
          <cell r="F14">
            <v>0</v>
          </cell>
          <cell r="G14">
            <v>0</v>
          </cell>
          <cell r="I14">
            <v>11266.15</v>
          </cell>
          <cell r="J14">
            <v>0</v>
          </cell>
          <cell r="K14">
            <v>1500</v>
          </cell>
          <cell r="L14">
            <v>0</v>
          </cell>
          <cell r="N14">
            <v>0</v>
          </cell>
          <cell r="O14">
            <v>0</v>
          </cell>
          <cell r="P14">
            <v>1500</v>
          </cell>
          <cell r="Q14">
            <v>0</v>
          </cell>
        </row>
        <row r="15">
          <cell r="C15" t="str">
            <v>Datafeeds</v>
          </cell>
          <cell r="D15">
            <v>387745.71325629827</v>
          </cell>
          <cell r="E15">
            <v>0</v>
          </cell>
          <cell r="F15">
            <v>385576.43707486149</v>
          </cell>
          <cell r="G15">
            <v>0</v>
          </cell>
          <cell r="I15">
            <v>1637120.3943176931</v>
          </cell>
          <cell r="J15">
            <v>0</v>
          </cell>
          <cell r="K15">
            <v>1634951.1181362562</v>
          </cell>
          <cell r="L15">
            <v>0</v>
          </cell>
          <cell r="N15">
            <v>3667847.941039654</v>
          </cell>
          <cell r="O15">
            <v>0</v>
          </cell>
          <cell r="P15">
            <v>3590152.8278163308</v>
          </cell>
          <cell r="Q15">
            <v>0</v>
          </cell>
        </row>
        <row r="16">
          <cell r="B16" t="str">
            <v xml:space="preserve"> </v>
          </cell>
          <cell r="C16" t="str">
            <v>Research &amp; Estimates</v>
          </cell>
          <cell r="D16">
            <v>9394299.5247140173</v>
          </cell>
          <cell r="E16">
            <v>9982403.2644464187</v>
          </cell>
          <cell r="F16">
            <v>8855035.1925961953</v>
          </cell>
          <cell r="G16">
            <v>9719157.6049228422</v>
          </cell>
          <cell r="I16">
            <v>69425354.850479111</v>
          </cell>
          <cell r="J16">
            <v>80904227.744262874</v>
          </cell>
          <cell r="K16">
            <v>68886090.518361285</v>
          </cell>
          <cell r="L16">
            <v>81216954.851379588</v>
          </cell>
          <cell r="N16">
            <v>103690052.7706966</v>
          </cell>
          <cell r="O16">
            <v>120231813.26514891</v>
          </cell>
          <cell r="P16">
            <v>104046837.67435972</v>
          </cell>
          <cell r="Q16">
            <v>121278433.10249314</v>
          </cell>
        </row>
        <row r="17">
          <cell r="C17" t="str">
            <v>Datastream</v>
          </cell>
          <cell r="D17">
            <v>12519789.444998555</v>
          </cell>
          <cell r="E17">
            <v>11938584.97562181</v>
          </cell>
          <cell r="F17">
            <v>11786748.039756453</v>
          </cell>
          <cell r="G17">
            <v>12629907.269636065</v>
          </cell>
          <cell r="I17">
            <v>96355930.258559912</v>
          </cell>
          <cell r="J17">
            <v>95373123.936017081</v>
          </cell>
          <cell r="K17">
            <v>95622888.853317797</v>
          </cell>
          <cell r="L17">
            <v>99731645.852643684</v>
          </cell>
          <cell r="N17">
            <v>143511227.05765319</v>
          </cell>
          <cell r="O17">
            <v>143266385.57248181</v>
          </cell>
          <cell r="P17">
            <v>142864984.09824759</v>
          </cell>
          <cell r="Q17">
            <v>148980768.83324569</v>
          </cell>
        </row>
        <row r="18">
          <cell r="B18" t="str">
            <v xml:space="preserve"> </v>
          </cell>
          <cell r="C18" t="str">
            <v>Baseline</v>
          </cell>
          <cell r="D18">
            <v>4183052.79</v>
          </cell>
          <cell r="E18">
            <v>5152220</v>
          </cell>
          <cell r="F18">
            <v>4809550</v>
          </cell>
          <cell r="G18">
            <v>4738209.32</v>
          </cell>
          <cell r="I18">
            <v>37625563.039999999</v>
          </cell>
          <cell r="J18">
            <v>40467760</v>
          </cell>
          <cell r="K18">
            <v>38252060.25</v>
          </cell>
          <cell r="L18">
            <v>38608627.050000004</v>
          </cell>
          <cell r="N18">
            <v>56443763.039999992</v>
          </cell>
          <cell r="O18">
            <v>61376640</v>
          </cell>
          <cell r="P18">
            <v>57290260.25</v>
          </cell>
          <cell r="Q18">
            <v>57986242.320000008</v>
          </cell>
        </row>
        <row r="19">
          <cell r="B19" t="str">
            <v xml:space="preserve"> </v>
          </cell>
          <cell r="C19" t="str">
            <v>Vestek</v>
          </cell>
          <cell r="D19">
            <v>1425610.8597576723</v>
          </cell>
          <cell r="E19">
            <v>2028703.8818804936</v>
          </cell>
          <cell r="F19">
            <v>1559156.9339351899</v>
          </cell>
          <cell r="G19">
            <v>2721585.1527536972</v>
          </cell>
          <cell r="I19">
            <v>11358084.501860067</v>
          </cell>
          <cell r="J19">
            <v>14935414.5531448</v>
          </cell>
          <cell r="K19">
            <v>11491630.576037584</v>
          </cell>
          <cell r="L19">
            <v>15156379.792753696</v>
          </cell>
          <cell r="N19">
            <v>17908828.438853227</v>
          </cell>
          <cell r="O19">
            <v>23660838.217814419</v>
          </cell>
          <cell r="P19">
            <v>18032130.834462482</v>
          </cell>
          <cell r="Q19">
            <v>27041695.881565601</v>
          </cell>
        </row>
        <row r="20">
          <cell r="B20" t="str">
            <v xml:space="preserve"> </v>
          </cell>
          <cell r="C20" t="str">
            <v>Nelson</v>
          </cell>
          <cell r="D20">
            <v>466487.84194567136</v>
          </cell>
          <cell r="E20">
            <v>620319.6</v>
          </cell>
          <cell r="F20">
            <v>424925.56083333318</v>
          </cell>
          <cell r="G20">
            <v>1566024.1794049649</v>
          </cell>
          <cell r="I20">
            <v>4279750.1990852784</v>
          </cell>
          <cell r="J20">
            <v>5406556.7999999989</v>
          </cell>
          <cell r="K20">
            <v>4238187.917972941</v>
          </cell>
          <cell r="L20">
            <v>13029187.333596006</v>
          </cell>
          <cell r="N20">
            <v>6709452.4424186116</v>
          </cell>
          <cell r="O20">
            <v>8257835.1999999974</v>
          </cell>
          <cell r="P20">
            <v>6407890.1613062732</v>
          </cell>
          <cell r="Q20">
            <v>19185213.848728865</v>
          </cell>
        </row>
        <row r="21">
          <cell r="B21" t="str">
            <v xml:space="preserve"> </v>
          </cell>
          <cell r="C21" t="str">
            <v>Street Events</v>
          </cell>
          <cell r="D21">
            <v>3246230.8034934662</v>
          </cell>
          <cell r="E21">
            <v>3448720.1350292102</v>
          </cell>
          <cell r="F21">
            <v>3301523.6300785379</v>
          </cell>
          <cell r="G21">
            <v>431736.56</v>
          </cell>
          <cell r="I21">
            <v>25250345.045191254</v>
          </cell>
          <cell r="J21">
            <v>25920463.401260182</v>
          </cell>
          <cell r="K21">
            <v>25305637.871776327</v>
          </cell>
          <cell r="L21">
            <v>4660109.8499999996</v>
          </cell>
          <cell r="N21">
            <v>39147344.903598323</v>
          </cell>
          <cell r="O21">
            <v>40419893.981116973</v>
          </cell>
          <cell r="P21">
            <v>39041285.740429647</v>
          </cell>
          <cell r="Q21">
            <v>6659293.2175969686</v>
          </cell>
        </row>
        <row r="22">
          <cell r="C22" t="str">
            <v>Portia</v>
          </cell>
          <cell r="D22">
            <v>2946214.7253393494</v>
          </cell>
          <cell r="E22">
            <v>3663787.66736307</v>
          </cell>
          <cell r="F22">
            <v>4032487.6945819049</v>
          </cell>
          <cell r="G22">
            <v>2918050.6646621614</v>
          </cell>
          <cell r="I22">
            <v>24642064.910833761</v>
          </cell>
          <cell r="J22">
            <v>26921301.626759578</v>
          </cell>
          <cell r="K22">
            <v>25728337.880076315</v>
          </cell>
          <cell r="L22">
            <v>23590163.464039721</v>
          </cell>
          <cell r="N22">
            <v>40368902.628019668</v>
          </cell>
          <cell r="O22">
            <v>42900906.453735724</v>
          </cell>
          <cell r="P22">
            <v>41566169.973562278</v>
          </cell>
          <cell r="Q22">
            <v>36520478.434755303</v>
          </cell>
        </row>
        <row r="23">
          <cell r="B23" t="str">
            <v xml:space="preserve"> </v>
          </cell>
          <cell r="C23" t="str">
            <v>Other IM</v>
          </cell>
          <cell r="D23">
            <v>148689.25155841967</v>
          </cell>
          <cell r="E23">
            <v>45730.685318526943</v>
          </cell>
          <cell r="F23">
            <v>62004.000000000022</v>
          </cell>
          <cell r="G23">
            <v>406047.55427269894</v>
          </cell>
          <cell r="I23">
            <v>845901.95450540888</v>
          </cell>
          <cell r="J23">
            <v>365845.48254821548</v>
          </cell>
          <cell r="K23">
            <v>759216.70294698921</v>
          </cell>
          <cell r="L23">
            <v>3286475.5127428593</v>
          </cell>
          <cell r="N23">
            <v>6325917.9545054166</v>
          </cell>
          <cell r="O23">
            <v>548768.22382232326</v>
          </cell>
          <cell r="P23">
            <v>5514232.7029469898</v>
          </cell>
          <cell r="Q23">
            <v>3988140.3175400598</v>
          </cell>
        </row>
        <row r="24">
          <cell r="B24" t="str">
            <v xml:space="preserve"> </v>
          </cell>
          <cell r="C24" t="str">
            <v>Total Investing</v>
          </cell>
          <cell r="D24">
            <v>41210334.09607999</v>
          </cell>
          <cell r="E24">
            <v>44400968.033868305</v>
          </cell>
          <cell r="F24">
            <v>42219230.46874617</v>
          </cell>
          <cell r="G24">
            <v>41336946.732016847</v>
          </cell>
          <cell r="I24">
            <v>328480844.19154</v>
          </cell>
          <cell r="J24">
            <v>347994693.12622827</v>
          </cell>
          <cell r="K24">
            <v>329489740.56420612</v>
          </cell>
          <cell r="L24">
            <v>321985598.88770199</v>
          </cell>
          <cell r="N24">
            <v>503434473.19233489</v>
          </cell>
          <cell r="O24">
            <v>529363785.29275841</v>
          </cell>
          <cell r="P24">
            <v>504739007.49057966</v>
          </cell>
          <cell r="Q24">
            <v>489178270.20498925</v>
          </cell>
        </row>
        <row r="25">
          <cell r="C25" t="str">
            <v xml:space="preserve"> </v>
          </cell>
        </row>
        <row r="26">
          <cell r="B26" t="str">
            <v>Banking</v>
          </cell>
        </row>
        <row r="27">
          <cell r="B27" t="str">
            <v xml:space="preserve"> </v>
          </cell>
          <cell r="C27" t="str">
            <v>ONE Banker</v>
          </cell>
          <cell r="D27">
            <v>4286515.0898093907</v>
          </cell>
          <cell r="E27">
            <v>3686092.1585786068</v>
          </cell>
          <cell r="F27">
            <v>4060058.2831304693</v>
          </cell>
          <cell r="G27">
            <v>1733996.8472940738</v>
          </cell>
          <cell r="I27">
            <v>28904829.941497579</v>
          </cell>
          <cell r="J27">
            <v>24324243.939399622</v>
          </cell>
          <cell r="K27">
            <v>28678373.134818658</v>
          </cell>
          <cell r="L27">
            <v>10664934.392456617</v>
          </cell>
          <cell r="N27">
            <v>47797278.265306465</v>
          </cell>
          <cell r="O27">
            <v>40941031.631486706</v>
          </cell>
          <cell r="P27">
            <v>46750358.952047199</v>
          </cell>
          <cell r="Q27">
            <v>19715761.429197572</v>
          </cell>
        </row>
        <row r="28">
          <cell r="C28" t="str">
            <v>Banker Analytics</v>
          </cell>
          <cell r="D28">
            <v>461640.02146818151</v>
          </cell>
          <cell r="E28">
            <v>662780.50610560447</v>
          </cell>
          <cell r="F28">
            <v>498357.12753772055</v>
          </cell>
          <cell r="G28">
            <v>529188.00381737412</v>
          </cell>
          <cell r="I28">
            <v>4301067.0519415429</v>
          </cell>
          <cell r="J28">
            <v>5170571.6002434287</v>
          </cell>
          <cell r="K28">
            <v>4337784.1580110816</v>
          </cell>
          <cell r="L28">
            <v>3927383.2199349953</v>
          </cell>
          <cell r="N28">
            <v>6751865.0766892917</v>
          </cell>
          <cell r="O28">
            <v>7869063.0229602121</v>
          </cell>
          <cell r="P28">
            <v>6850582.1827588314</v>
          </cell>
          <cell r="Q28">
            <v>6344165.0412422335</v>
          </cell>
        </row>
        <row r="29">
          <cell r="B29" t="str">
            <v xml:space="preserve"> </v>
          </cell>
          <cell r="C29" t="str">
            <v>Institutional Research</v>
          </cell>
          <cell r="D29">
            <v>25846.604957349493</v>
          </cell>
          <cell r="E29">
            <v>145000</v>
          </cell>
          <cell r="F29">
            <v>50000</v>
          </cell>
          <cell r="G29">
            <v>13000</v>
          </cell>
          <cell r="I29">
            <v>95150.629458956697</v>
          </cell>
          <cell r="J29">
            <v>690000</v>
          </cell>
          <cell r="K29">
            <v>119304.0245016072</v>
          </cell>
          <cell r="L29">
            <v>70631.67</v>
          </cell>
          <cell r="N29">
            <v>432679.62945895671</v>
          </cell>
          <cell r="O29">
            <v>1500000</v>
          </cell>
          <cell r="P29">
            <v>531833.02450160717</v>
          </cell>
          <cell r="Q29">
            <v>57371.67</v>
          </cell>
        </row>
        <row r="30">
          <cell r="B30" t="str">
            <v xml:space="preserve"> </v>
          </cell>
          <cell r="C30" t="str">
            <v>Ownership &amp; Fundamentals</v>
          </cell>
          <cell r="D30">
            <v>2175452.9285419644</v>
          </cell>
          <cell r="E30">
            <v>1968244.463739166</v>
          </cell>
          <cell r="F30">
            <v>1937275.9690086055</v>
          </cell>
          <cell r="G30">
            <v>2136305.4750619167</v>
          </cell>
          <cell r="I30">
            <v>16516550.589239752</v>
          </cell>
          <cell r="J30">
            <v>15789592.981152082</v>
          </cell>
          <cell r="K30">
            <v>16278373.629706394</v>
          </cell>
          <cell r="L30">
            <v>17004524.034982167</v>
          </cell>
          <cell r="N30">
            <v>24415854.863067206</v>
          </cell>
          <cell r="O30">
            <v>23669520.261456802</v>
          </cell>
          <cell r="P30">
            <v>24249675.066279013</v>
          </cell>
          <cell r="Q30">
            <v>25229200.614103902</v>
          </cell>
        </row>
        <row r="31">
          <cell r="B31" t="str">
            <v xml:space="preserve"> </v>
          </cell>
          <cell r="C31" t="str">
            <v>Thomson Research</v>
          </cell>
          <cell r="D31">
            <v>6058314.7272527115</v>
          </cell>
          <cell r="E31">
            <v>6131795.1051014047</v>
          </cell>
          <cell r="F31">
            <v>6372715.60619047</v>
          </cell>
          <cell r="G31">
            <v>6101497.9002434462</v>
          </cell>
          <cell r="I31">
            <v>49679149.476965807</v>
          </cell>
          <cell r="J31">
            <v>49366484.324780606</v>
          </cell>
          <cell r="K31">
            <v>49993550.355903566</v>
          </cell>
          <cell r="L31">
            <v>51579624.311989099</v>
          </cell>
          <cell r="N31">
            <v>75196480.902716398</v>
          </cell>
          <cell r="O31">
            <v>73816791.077103317</v>
          </cell>
          <cell r="P31">
            <v>75485295.948680654</v>
          </cell>
          <cell r="Q31">
            <v>78198293.580658078</v>
          </cell>
        </row>
        <row r="32">
          <cell r="B32" t="str">
            <v xml:space="preserve"> </v>
          </cell>
          <cell r="C32" t="str">
            <v>Thomson Deals</v>
          </cell>
          <cell r="D32">
            <v>4720009.6554683251</v>
          </cell>
          <cell r="E32">
            <v>4983843.3096685838</v>
          </cell>
          <cell r="F32">
            <v>4994662.8386432109</v>
          </cell>
          <cell r="G32">
            <v>4621935.593681314</v>
          </cell>
          <cell r="I32">
            <v>38512443.457929127</v>
          </cell>
          <cell r="J32">
            <v>39849249.900191255</v>
          </cell>
          <cell r="K32">
            <v>38787096.641104013</v>
          </cell>
          <cell r="L32">
            <v>38937546.00521896</v>
          </cell>
          <cell r="N32">
            <v>58356921.825526491</v>
          </cell>
          <cell r="O32">
            <v>59796447.970866077</v>
          </cell>
          <cell r="P32">
            <v>58655502.357182212</v>
          </cell>
          <cell r="Q32">
            <v>60925703.737101398</v>
          </cell>
        </row>
        <row r="33">
          <cell r="B33" t="str">
            <v xml:space="preserve"> </v>
          </cell>
          <cell r="C33" t="str">
            <v>Private Equity</v>
          </cell>
          <cell r="D33">
            <v>390639.77130948461</v>
          </cell>
          <cell r="E33">
            <v>647031.02086056815</v>
          </cell>
          <cell r="F33">
            <v>578316.26488256257</v>
          </cell>
          <cell r="G33">
            <v>545004.01370089932</v>
          </cell>
          <cell r="I33">
            <v>3973291.4672215516</v>
          </cell>
          <cell r="J33">
            <v>4553802.7377902009</v>
          </cell>
          <cell r="K33">
            <v>4160967.9607946295</v>
          </cell>
          <cell r="L33">
            <v>4326777.0338516282</v>
          </cell>
          <cell r="N33">
            <v>5867341.6152031329</v>
          </cell>
          <cell r="O33">
            <v>7369627.4303622078</v>
          </cell>
          <cell r="P33">
            <v>6480673.9463078547</v>
          </cell>
          <cell r="Q33">
            <v>6689695.1193293259</v>
          </cell>
        </row>
        <row r="34">
          <cell r="C34" t="str">
            <v>CTS</v>
          </cell>
          <cell r="D34">
            <v>247356.74741713665</v>
          </cell>
          <cell r="E34">
            <v>501942.00797773362</v>
          </cell>
          <cell r="F34">
            <v>369442.00797773362</v>
          </cell>
          <cell r="G34">
            <v>443862.85119094793</v>
          </cell>
          <cell r="I34">
            <v>2922550.9729609122</v>
          </cell>
          <cell r="J34">
            <v>4015536.063821868</v>
          </cell>
          <cell r="K34">
            <v>3044636.233521509</v>
          </cell>
          <cell r="L34">
            <v>4105540.727255208</v>
          </cell>
          <cell r="N34">
            <v>4575319.0048718471</v>
          </cell>
          <cell r="O34">
            <v>6023304.0957328016</v>
          </cell>
          <cell r="P34">
            <v>4697404.2654324425</v>
          </cell>
          <cell r="Q34">
            <v>5744611.7497166153</v>
          </cell>
        </row>
        <row r="35">
          <cell r="C35" t="str">
            <v>Demand Center</v>
          </cell>
          <cell r="D35">
            <v>219025.9139143872</v>
          </cell>
          <cell r="E35">
            <v>300510.91919380531</v>
          </cell>
          <cell r="F35">
            <v>250510.90095375921</v>
          </cell>
          <cell r="G35">
            <v>236652.60014573266</v>
          </cell>
          <cell r="I35">
            <v>1931422.9989253408</v>
          </cell>
          <cell r="J35">
            <v>2404087.353550442</v>
          </cell>
          <cell r="K35">
            <v>1962907.9859647129</v>
          </cell>
          <cell r="L35">
            <v>2292061.357996237</v>
          </cell>
          <cell r="N35">
            <v>3378955.8527403777</v>
          </cell>
          <cell r="O35">
            <v>3606131.0303256628</v>
          </cell>
          <cell r="P35">
            <v>2964951.5897797504</v>
          </cell>
          <cell r="Q35">
            <v>3220305.3903741059</v>
          </cell>
        </row>
        <row r="36">
          <cell r="B36" t="str">
            <v xml:space="preserve"> </v>
          </cell>
          <cell r="C36" t="str">
            <v>Other IB</v>
          </cell>
          <cell r="D36">
            <v>-31476.685678529757</v>
          </cell>
          <cell r="E36">
            <v>5792.0000000000273</v>
          </cell>
          <cell r="F36">
            <v>0</v>
          </cell>
          <cell r="G36">
            <v>333.29000000000815</v>
          </cell>
          <cell r="I36">
            <v>-2227321.4331444041</v>
          </cell>
          <cell r="J36">
            <v>46335.999999999964</v>
          </cell>
          <cell r="K36">
            <v>-2195844.7474658745</v>
          </cell>
          <cell r="L36">
            <v>2333.0299999999233</v>
          </cell>
          <cell r="N36">
            <v>-2227321.4331444041</v>
          </cell>
          <cell r="O36">
            <v>69503.99999999984</v>
          </cell>
          <cell r="P36">
            <v>-2195844.7474658745</v>
          </cell>
          <cell r="Q36">
            <v>-149135.97000000009</v>
          </cell>
        </row>
        <row r="37">
          <cell r="B37" t="str">
            <v xml:space="preserve"> </v>
          </cell>
          <cell r="C37" t="str">
            <v>Total Banking</v>
          </cell>
          <cell r="D37">
            <v>18553324.774460401</v>
          </cell>
          <cell r="E37">
            <v>19033031.49122547</v>
          </cell>
          <cell r="F37">
            <v>19111338.998324532</v>
          </cell>
          <cell r="G37">
            <v>16361776.575135702</v>
          </cell>
          <cell r="I37">
            <v>144609135.15299618</v>
          </cell>
          <cell r="J37">
            <v>146209904.90092951</v>
          </cell>
          <cell r="K37">
            <v>145167149.37686029</v>
          </cell>
          <cell r="L37">
            <v>132911355.78368491</v>
          </cell>
          <cell r="N37">
            <v>224545375.6024358</v>
          </cell>
          <cell r="O37">
            <v>224661420.52029377</v>
          </cell>
          <cell r="P37">
            <v>224470432.5855037</v>
          </cell>
          <cell r="Q37">
            <v>205975972.36172321</v>
          </cell>
        </row>
        <row r="38">
          <cell r="C38" t="str">
            <v xml:space="preserve"> </v>
          </cell>
        </row>
        <row r="39">
          <cell r="B39" t="str">
            <v>Corporate</v>
          </cell>
        </row>
        <row r="40">
          <cell r="C40" t="str">
            <v>Capital Markets Intelligence (CMI)</v>
          </cell>
          <cell r="D40">
            <v>4239752.9547941051</v>
          </cell>
          <cell r="E40">
            <v>4073093.2907083193</v>
          </cell>
          <cell r="F40">
            <v>4126177.7557155029</v>
          </cell>
          <cell r="G40">
            <v>4131531.1557204104</v>
          </cell>
          <cell r="I40">
            <v>32390883.20851671</v>
          </cell>
          <cell r="J40">
            <v>32946628.83638249</v>
          </cell>
          <cell r="K40">
            <v>32277308.009438109</v>
          </cell>
          <cell r="L40">
            <v>32272251.100199591</v>
          </cell>
          <cell r="N40">
            <v>49076364.638045385</v>
          </cell>
          <cell r="O40">
            <v>49792164.51891432</v>
          </cell>
          <cell r="P40">
            <v>48658841.465633452</v>
          </cell>
          <cell r="Q40">
            <v>48106411.621435829</v>
          </cell>
        </row>
        <row r="41">
          <cell r="C41" t="str">
            <v>Analytical Services</v>
          </cell>
          <cell r="D41">
            <v>809738.01461529383</v>
          </cell>
          <cell r="E41">
            <v>1112465.2775860846</v>
          </cell>
          <cell r="F41">
            <v>947570.16553943476</v>
          </cell>
          <cell r="G41">
            <v>913834.61061079684</v>
          </cell>
          <cell r="I41">
            <v>6827237.4903528569</v>
          </cell>
          <cell r="J41">
            <v>8359827.2061484447</v>
          </cell>
          <cell r="K41">
            <v>6965069.6412769984</v>
          </cell>
          <cell r="L41">
            <v>6796647.5621307418</v>
          </cell>
          <cell r="N41">
            <v>10732086.681196546</v>
          </cell>
          <cell r="O41">
            <v>12886195.753328072</v>
          </cell>
          <cell r="P41">
            <v>10918601.220101405</v>
          </cell>
          <cell r="Q41">
            <v>10614558.534622511</v>
          </cell>
        </row>
        <row r="42">
          <cell r="C42" t="str">
            <v>Business Development</v>
          </cell>
          <cell r="D42">
            <v>330547.42</v>
          </cell>
          <cell r="E42">
            <v>299047.93</v>
          </cell>
          <cell r="F42">
            <v>258243.18564846204</v>
          </cell>
          <cell r="G42">
            <v>324385.04852239066</v>
          </cell>
          <cell r="I42">
            <v>2191554.6100000003</v>
          </cell>
          <cell r="J42">
            <v>2254327.8000000003</v>
          </cell>
          <cell r="K42">
            <v>2119250.3756484622</v>
          </cell>
          <cell r="L42">
            <v>2919523.8485223912</v>
          </cell>
          <cell r="N42">
            <v>3249157.372593848</v>
          </cell>
          <cell r="O42">
            <v>3499825.1199999996</v>
          </cell>
          <cell r="P42">
            <v>3156639.8182423105</v>
          </cell>
          <cell r="Q42">
            <v>4925932.67</v>
          </cell>
        </row>
        <row r="43">
          <cell r="C43" t="str">
            <v xml:space="preserve">First Call </v>
          </cell>
          <cell r="D43">
            <v>2382853.8367833341</v>
          </cell>
          <cell r="E43">
            <v>2411763.3386853295</v>
          </cell>
          <cell r="F43">
            <v>2386823.8948633466</v>
          </cell>
          <cell r="G43">
            <v>2368102.0653764894</v>
          </cell>
          <cell r="I43">
            <v>19064432.385568392</v>
          </cell>
          <cell r="J43">
            <v>19117170.910342939</v>
          </cell>
          <cell r="K43">
            <v>19068402.443648405</v>
          </cell>
          <cell r="L43">
            <v>18693757.257295907</v>
          </cell>
          <cell r="N43">
            <v>28711915.564614646</v>
          </cell>
          <cell r="O43">
            <v>28797663.919160791</v>
          </cell>
          <cell r="P43">
            <v>28720537.386435129</v>
          </cell>
          <cell r="Q43">
            <v>28227581.600137927</v>
          </cell>
        </row>
        <row r="44">
          <cell r="C44" t="str">
            <v>IR Channel</v>
          </cell>
          <cell r="D44">
            <v>1420123.1606575369</v>
          </cell>
          <cell r="E44">
            <v>1511137.626843024</v>
          </cell>
          <cell r="F44">
            <v>1449021.8902976469</v>
          </cell>
          <cell r="G44">
            <v>1306196.5053516934</v>
          </cell>
          <cell r="I44">
            <v>11226450.22440879</v>
          </cell>
          <cell r="J44">
            <v>11524422.123000912</v>
          </cell>
          <cell r="K44">
            <v>11255348.954048902</v>
          </cell>
          <cell r="L44">
            <v>9597838.340832701</v>
          </cell>
          <cell r="N44">
            <v>17333960.791623127</v>
          </cell>
          <cell r="O44">
            <v>17916775.33649509</v>
          </cell>
          <cell r="P44">
            <v>17406968.664578021</v>
          </cell>
          <cell r="Q44">
            <v>14814197.498179814</v>
          </cell>
        </row>
        <row r="45">
          <cell r="C45" t="str">
            <v>Outbound</v>
          </cell>
          <cell r="D45">
            <v>6176015.6366087822</v>
          </cell>
          <cell r="E45">
            <v>5352408.3475877242</v>
          </cell>
          <cell r="F45">
            <v>6103005.7590404795</v>
          </cell>
          <cell r="G45">
            <v>4772829.2886361033</v>
          </cell>
          <cell r="I45">
            <v>45578611.9926131</v>
          </cell>
          <cell r="J45">
            <v>45426413.504049771</v>
          </cell>
          <cell r="K45">
            <v>45505602.115044802</v>
          </cell>
          <cell r="L45">
            <v>29742055.346298959</v>
          </cell>
          <cell r="N45">
            <v>71190578.957029194</v>
          </cell>
          <cell r="O45">
            <v>68272751.722981781</v>
          </cell>
          <cell r="P45">
            <v>70880344.732704058</v>
          </cell>
          <cell r="Q45">
            <v>51790258.675776944</v>
          </cell>
        </row>
        <row r="46">
          <cell r="C46" t="str">
            <v>Intelligence Data</v>
          </cell>
          <cell r="D46">
            <v>330000</v>
          </cell>
          <cell r="E46">
            <v>342000</v>
          </cell>
          <cell r="F46">
            <v>330002.88</v>
          </cell>
          <cell r="G46">
            <v>330103.18</v>
          </cell>
          <cell r="I46">
            <v>2640000</v>
          </cell>
          <cell r="J46">
            <v>2736000</v>
          </cell>
          <cell r="K46">
            <v>2640002.88</v>
          </cell>
          <cell r="L46">
            <v>2729632.2600000002</v>
          </cell>
          <cell r="N46">
            <v>3960011.52</v>
          </cell>
          <cell r="O46">
            <v>4104000</v>
          </cell>
          <cell r="P46">
            <v>3960014.3999999994</v>
          </cell>
          <cell r="Q46">
            <v>4053833.6800000006</v>
          </cell>
        </row>
        <row r="47">
          <cell r="C47" t="str">
            <v>Thomson One</v>
          </cell>
          <cell r="D47">
            <v>398544.13234931324</v>
          </cell>
          <cell r="E47">
            <v>439450.34445756779</v>
          </cell>
          <cell r="F47">
            <v>468251.95577163389</v>
          </cell>
          <cell r="G47">
            <v>172658.07</v>
          </cell>
          <cell r="I47">
            <v>2696601.5520133325</v>
          </cell>
          <cell r="J47">
            <v>2973763.2005688846</v>
          </cell>
          <cell r="K47">
            <v>2766309.3754356531</v>
          </cell>
          <cell r="L47">
            <v>1032869.6405179808</v>
          </cell>
          <cell r="N47">
            <v>4911969.4150998686</v>
          </cell>
          <cell r="O47">
            <v>4934052.1296403417</v>
          </cell>
          <cell r="P47">
            <v>5008150.5318555227</v>
          </cell>
          <cell r="Q47">
            <v>2010341.0649371599</v>
          </cell>
        </row>
        <row r="48">
          <cell r="C48" t="str">
            <v>Selkirk/Treasury</v>
          </cell>
          <cell r="D48">
            <v>688603.10751317663</v>
          </cell>
          <cell r="E48">
            <v>1102391.3398640654</v>
          </cell>
          <cell r="F48">
            <v>839456.53551323107</v>
          </cell>
          <cell r="G48">
            <v>9373.0300000000007</v>
          </cell>
          <cell r="I48">
            <v>5399000.6756881196</v>
          </cell>
          <cell r="J48">
            <v>7223914.8282816801</v>
          </cell>
          <cell r="K48">
            <v>5549854.1036881749</v>
          </cell>
          <cell r="L48">
            <v>39612.629999999997</v>
          </cell>
          <cell r="N48">
            <v>9045865.1238488164</v>
          </cell>
          <cell r="O48">
            <v>12676630.552795431</v>
          </cell>
          <cell r="P48">
            <v>9536547.434411861</v>
          </cell>
          <cell r="Q48">
            <v>2670388.5688446118</v>
          </cell>
        </row>
        <row r="49">
          <cell r="C49" t="str">
            <v>Other</v>
          </cell>
          <cell r="D49">
            <v>105079.7878042659</v>
          </cell>
          <cell r="E49">
            <v>73327.373788053781</v>
          </cell>
          <cell r="F49">
            <v>304113.24383828708</v>
          </cell>
          <cell r="G49">
            <v>67747.831803962341</v>
          </cell>
          <cell r="I49">
            <v>809672.05537399941</v>
          </cell>
          <cell r="J49">
            <v>583167.17613556993</v>
          </cell>
          <cell r="K49">
            <v>1008705.5114080206</v>
          </cell>
          <cell r="L49">
            <v>466347.56071316509</v>
          </cell>
          <cell r="N49">
            <v>1237625.0307271481</v>
          </cell>
          <cell r="O49">
            <v>878244.04240203428</v>
          </cell>
          <cell r="P49">
            <v>2211158.4867611686</v>
          </cell>
          <cell r="Q49">
            <v>911227.20050402451</v>
          </cell>
        </row>
        <row r="50">
          <cell r="C50" t="str">
            <v>Revenue Reserve</v>
          </cell>
          <cell r="D50">
            <v>0</v>
          </cell>
          <cell r="E50">
            <v>-292916.67</v>
          </cell>
          <cell r="F50">
            <v>-194000</v>
          </cell>
          <cell r="G50">
            <v>0</v>
          </cell>
          <cell r="I50">
            <v>0</v>
          </cell>
          <cell r="J50">
            <v>-2343333.36</v>
          </cell>
          <cell r="K50">
            <v>-194000</v>
          </cell>
          <cell r="L50">
            <v>0</v>
          </cell>
          <cell r="N50">
            <v>0</v>
          </cell>
          <cell r="O50">
            <v>-3515000.0399999996</v>
          </cell>
          <cell r="P50">
            <v>-974000</v>
          </cell>
          <cell r="Q50">
            <v>0</v>
          </cell>
        </row>
        <row r="51">
          <cell r="C51" t="str">
            <v>Total Corporate</v>
          </cell>
          <cell r="D51">
            <v>16881258.051125806</v>
          </cell>
          <cell r="E51">
            <v>16424168.199520171</v>
          </cell>
          <cell r="F51">
            <v>17018667.266228024</v>
          </cell>
          <cell r="G51">
            <v>14396760.786021845</v>
          </cell>
          <cell r="I51">
            <v>128824444.19453529</v>
          </cell>
          <cell r="J51">
            <v>130802302.22491071</v>
          </cell>
          <cell r="K51">
            <v>128961853.40963753</v>
          </cell>
          <cell r="L51">
            <v>104290535.54651144</v>
          </cell>
          <cell r="N51">
            <v>199449535.0947786</v>
          </cell>
          <cell r="O51">
            <v>200243303.05571789</v>
          </cell>
          <cell r="P51">
            <v>199483804.14072296</v>
          </cell>
          <cell r="Q51">
            <v>168124731.11443886</v>
          </cell>
        </row>
        <row r="53">
          <cell r="B53" t="str">
            <v>Publications</v>
          </cell>
        </row>
        <row r="54">
          <cell r="C54" t="str">
            <v>Publications</v>
          </cell>
          <cell r="D54">
            <v>2454382.4859067788</v>
          </cell>
          <cell r="E54">
            <v>2028177.5619928492</v>
          </cell>
          <cell r="F54">
            <v>2051376.4349493149</v>
          </cell>
          <cell r="G54">
            <v>2167969.278655902</v>
          </cell>
          <cell r="I54">
            <v>23586932.738310758</v>
          </cell>
          <cell r="J54">
            <v>21911870.554644007</v>
          </cell>
          <cell r="K54">
            <v>23183926.687353294</v>
          </cell>
          <cell r="L54">
            <v>22484690.954816513</v>
          </cell>
          <cell r="N54">
            <v>36909076.815829933</v>
          </cell>
          <cell r="O54">
            <v>33861269.43294023</v>
          </cell>
          <cell r="P54">
            <v>36309086.925601788</v>
          </cell>
          <cell r="Q54">
            <v>35330031.330755457</v>
          </cell>
        </row>
        <row r="55">
          <cell r="C55" t="str">
            <v>Other</v>
          </cell>
          <cell r="D55">
            <v>36</v>
          </cell>
          <cell r="E55">
            <v>0</v>
          </cell>
          <cell r="F55">
            <v>0</v>
          </cell>
          <cell r="G55">
            <v>-833.58020684259964</v>
          </cell>
          <cell r="I55">
            <v>164103.10559186622</v>
          </cell>
          <cell r="J55">
            <v>117393.9109653566</v>
          </cell>
          <cell r="K55">
            <v>164067.10559186622</v>
          </cell>
          <cell r="L55">
            <v>-420.20028920360818</v>
          </cell>
          <cell r="N55">
            <v>0</v>
          </cell>
          <cell r="O55">
            <v>117393.9109653566</v>
          </cell>
          <cell r="P55">
            <v>164067.10559186622</v>
          </cell>
          <cell r="Q55">
            <v>-420.20028920360818</v>
          </cell>
        </row>
        <row r="56">
          <cell r="C56" t="str">
            <v>Total Pubs</v>
          </cell>
          <cell r="D56">
            <v>2454418.4859067788</v>
          </cell>
          <cell r="E56">
            <v>2028177.5619928492</v>
          </cell>
          <cell r="F56">
            <v>2051376.4349493149</v>
          </cell>
          <cell r="G56">
            <v>2167135.6984490594</v>
          </cell>
          <cell r="I56">
            <v>23751035.843902625</v>
          </cell>
          <cell r="J56">
            <v>22029264.465609364</v>
          </cell>
          <cell r="K56">
            <v>23347993.792945161</v>
          </cell>
          <cell r="L56">
            <v>22484270.754527308</v>
          </cell>
          <cell r="N56">
            <v>36909076.815829933</v>
          </cell>
          <cell r="O56">
            <v>33978663.343905583</v>
          </cell>
          <cell r="P56">
            <v>36473154.031193651</v>
          </cell>
          <cell r="Q56">
            <v>35329611.130466253</v>
          </cell>
        </row>
        <row r="58">
          <cell r="B58" t="str">
            <v>SIC</v>
          </cell>
        </row>
        <row r="59">
          <cell r="C59" t="str">
            <v>SIC</v>
          </cell>
          <cell r="D59">
            <v>882982.49</v>
          </cell>
          <cell r="E59">
            <v>883000</v>
          </cell>
          <cell r="F59">
            <v>1208833.333333333</v>
          </cell>
          <cell r="G59">
            <v>686175</v>
          </cell>
          <cell r="I59">
            <v>6934286.6699999999</v>
          </cell>
          <cell r="J59">
            <v>6065000</v>
          </cell>
          <cell r="K59">
            <v>7260137.5133333327</v>
          </cell>
          <cell r="L59">
            <v>6723485.1500000004</v>
          </cell>
          <cell r="N59">
            <v>11120620.003333334</v>
          </cell>
          <cell r="O59">
            <v>9597000</v>
          </cell>
          <cell r="P59">
            <v>11120470.846666668</v>
          </cell>
          <cell r="Q59">
            <v>10845097.65</v>
          </cell>
        </row>
        <row r="60">
          <cell r="C60" t="str">
            <v>Total SIC</v>
          </cell>
          <cell r="D60">
            <v>882982.49</v>
          </cell>
          <cell r="E60">
            <v>883000</v>
          </cell>
          <cell r="F60">
            <v>1208833.333333333</v>
          </cell>
          <cell r="G60">
            <v>686175</v>
          </cell>
          <cell r="I60">
            <v>6934286.6699999999</v>
          </cell>
          <cell r="J60">
            <v>6065000</v>
          </cell>
          <cell r="K60">
            <v>7260137.5133333327</v>
          </cell>
          <cell r="L60">
            <v>6723485.1500000004</v>
          </cell>
          <cell r="N60">
            <v>11120620.003333334</v>
          </cell>
          <cell r="O60">
            <v>9597000</v>
          </cell>
          <cell r="P60">
            <v>11120470.846666668</v>
          </cell>
          <cell r="Q60">
            <v>10845097.65</v>
          </cell>
        </row>
        <row r="62">
          <cell r="B62" t="str">
            <v xml:space="preserve">Other </v>
          </cell>
          <cell r="D62">
            <v>-90096.229124698744</v>
          </cell>
          <cell r="E62">
            <v>-531447.26</v>
          </cell>
          <cell r="F62">
            <v>0</v>
          </cell>
          <cell r="G62">
            <v>-0.11978504613799598</v>
          </cell>
          <cell r="I62">
            <v>65192.552644604453</v>
          </cell>
          <cell r="J62">
            <v>-3776636.55</v>
          </cell>
          <cell r="K62">
            <v>155288.7817693032</v>
          </cell>
          <cell r="L62">
            <v>-12238.271297916479</v>
          </cell>
          <cell r="N62">
            <v>-2365807.4473553956</v>
          </cell>
          <cell r="O62">
            <v>-5943594.5199999996</v>
          </cell>
          <cell r="P62">
            <v>155288.7817693032</v>
          </cell>
          <cell r="Q62">
            <v>152620.98672405325</v>
          </cell>
        </row>
        <row r="64">
          <cell r="B64" t="str">
            <v>Contingency</v>
          </cell>
          <cell r="D64">
            <v>0</v>
          </cell>
          <cell r="E64">
            <v>-1050000</v>
          </cell>
          <cell r="F64">
            <v>-190000</v>
          </cell>
          <cell r="G64">
            <v>0</v>
          </cell>
          <cell r="I64">
            <v>0</v>
          </cell>
          <cell r="J64">
            <v>-9299000</v>
          </cell>
          <cell r="K64">
            <v>-190000</v>
          </cell>
          <cell r="L64">
            <v>0</v>
          </cell>
          <cell r="N64">
            <v>0</v>
          </cell>
          <cell r="O64">
            <v>-14900000</v>
          </cell>
          <cell r="P64">
            <v>-990000</v>
          </cell>
          <cell r="Q64">
            <v>0</v>
          </cell>
        </row>
        <row r="66">
          <cell r="B66" t="str">
            <v>CIBIM ACTUALS WORLDWIDE</v>
          </cell>
          <cell r="D66">
            <v>79892221.668448284</v>
          </cell>
          <cell r="E66">
            <v>81187898.026606798</v>
          </cell>
          <cell r="F66">
            <v>81419446.501581356</v>
          </cell>
          <cell r="G66">
            <v>74948794.671838418</v>
          </cell>
          <cell r="I66">
            <v>632664938.6056186</v>
          </cell>
          <cell r="J66">
            <v>640025528.16767788</v>
          </cell>
          <cell r="K66">
            <v>634192163.4387517</v>
          </cell>
          <cell r="L66">
            <v>588383007.85112774</v>
          </cell>
          <cell r="N66">
            <v>973093273.26135719</v>
          </cell>
          <cell r="O66">
            <v>977000577.69267571</v>
          </cell>
          <cell r="P66">
            <v>975452157.876436</v>
          </cell>
          <cell r="Q66">
            <v>909606303.44834161</v>
          </cell>
        </row>
        <row r="69">
          <cell r="D69" t="str">
            <v>CMO</v>
          </cell>
          <cell r="I69" t="str">
            <v>YEAR TO DATE</v>
          </cell>
          <cell r="N69" t="str">
            <v>FULL  YEAR</v>
          </cell>
        </row>
        <row r="70">
          <cell r="D70" t="str">
            <v>Actuals</v>
          </cell>
          <cell r="E70" t="str">
            <v>Plan</v>
          </cell>
          <cell r="F70" t="str">
            <v>Prior Forecast</v>
          </cell>
          <cell r="G70" t="str">
            <v>2004</v>
          </cell>
          <cell r="I70" t="str">
            <v>Actuals</v>
          </cell>
          <cell r="J70" t="str">
            <v>Plan</v>
          </cell>
          <cell r="K70" t="str">
            <v>Prior Forecast</v>
          </cell>
          <cell r="L70" t="str">
            <v>2004</v>
          </cell>
          <cell r="N70" t="str">
            <v>Forecast</v>
          </cell>
          <cell r="O70" t="str">
            <v>Plan</v>
          </cell>
          <cell r="P70" t="str">
            <v>Prior Forecast</v>
          </cell>
          <cell r="Q70" t="str">
            <v>2004</v>
          </cell>
        </row>
        <row r="72">
          <cell r="B72" t="str">
            <v>2005 REV ACTUALS - AMERICAS</v>
          </cell>
        </row>
        <row r="74">
          <cell r="C74" t="str">
            <v>Investment Mgmt</v>
          </cell>
          <cell r="D74">
            <v>24819459.544976298</v>
          </cell>
          <cell r="E74">
            <v>27282133.387848042</v>
          </cell>
          <cell r="F74">
            <v>25529560.710336108</v>
          </cell>
          <cell r="G74">
            <v>24209833.410882048</v>
          </cell>
          <cell r="I74">
            <v>200005997.10272878</v>
          </cell>
          <cell r="J74">
            <v>214213811.60278434</v>
          </cell>
          <cell r="K74">
            <v>200716098.26808861</v>
          </cell>
          <cell r="L74">
            <v>189630123.07856748</v>
          </cell>
          <cell r="N74">
            <v>0</v>
          </cell>
          <cell r="O74">
            <v>325458248.70417655</v>
          </cell>
          <cell r="P74">
            <v>308788411.33165526</v>
          </cell>
          <cell r="Q74">
            <v>292604784.16168845</v>
          </cell>
        </row>
        <row r="75">
          <cell r="C75" t="str">
            <v>Investment Banking</v>
          </cell>
          <cell r="D75">
            <v>12375201.574472282</v>
          </cell>
          <cell r="E75">
            <v>12849093.361238612</v>
          </cell>
          <cell r="F75">
            <v>12961234.550649486</v>
          </cell>
          <cell r="G75">
            <v>10800745.582720431</v>
          </cell>
          <cell r="I75">
            <v>94554121.567215934</v>
          </cell>
          <cell r="J75">
            <v>99493746.889908895</v>
          </cell>
          <cell r="K75">
            <v>95140154.543393135</v>
          </cell>
          <cell r="L75">
            <v>89613408.970281899</v>
          </cell>
          <cell r="N75">
            <v>0</v>
          </cell>
          <cell r="O75">
            <v>152120120.33486333</v>
          </cell>
          <cell r="P75">
            <v>148465369.76787454</v>
          </cell>
          <cell r="Q75">
            <v>138798318.20996669</v>
          </cell>
        </row>
        <row r="76">
          <cell r="C76" t="str">
            <v>Corporate</v>
          </cell>
          <cell r="D76">
            <v>14134377.312989196</v>
          </cell>
          <cell r="E76">
            <v>13444306.199864063</v>
          </cell>
          <cell r="F76">
            <v>14140243.090801876</v>
          </cell>
          <cell r="G76">
            <v>12496975.306839697</v>
          </cell>
          <cell r="I76">
            <v>110383436.85396941</v>
          </cell>
          <cell r="J76">
            <v>109928390.99828166</v>
          </cell>
          <cell r="K76">
            <v>110389302.6317821</v>
          </cell>
          <cell r="L76">
            <v>90191669.172018617</v>
          </cell>
          <cell r="N76">
            <v>0</v>
          </cell>
          <cell r="O76">
            <v>167560424.64279541</v>
          </cell>
          <cell r="P76">
            <v>168819376.03596976</v>
          </cell>
          <cell r="Q76">
            <v>144470355.06073216</v>
          </cell>
        </row>
        <row r="77">
          <cell r="C77" t="str">
            <v>Publications</v>
          </cell>
          <cell r="D77">
            <v>779510.63167682639</v>
          </cell>
          <cell r="E77">
            <v>662889.43743158935</v>
          </cell>
          <cell r="F77">
            <v>544907.44536360051</v>
          </cell>
          <cell r="G77">
            <v>811961.87440058216</v>
          </cell>
          <cell r="I77">
            <v>6948001.5177523056</v>
          </cell>
          <cell r="J77">
            <v>5803115.4994527157</v>
          </cell>
          <cell r="K77">
            <v>6713398.3314390797</v>
          </cell>
          <cell r="L77">
            <v>6884873.0142462403</v>
          </cell>
          <cell r="N77">
            <v>0</v>
          </cell>
          <cell r="O77">
            <v>8454673.2491790745</v>
          </cell>
          <cell r="P77">
            <v>9559028.1128934808</v>
          </cell>
          <cell r="Q77">
            <v>10272746.185399858</v>
          </cell>
        </row>
        <row r="78">
          <cell r="C78" t="str">
            <v>SIC</v>
          </cell>
          <cell r="D78">
            <v>882982.49</v>
          </cell>
          <cell r="E78">
            <v>883000</v>
          </cell>
          <cell r="F78">
            <v>1208833.333333333</v>
          </cell>
          <cell r="G78">
            <v>686175</v>
          </cell>
          <cell r="I78">
            <v>6934286.6699999999</v>
          </cell>
          <cell r="J78">
            <v>6065000</v>
          </cell>
          <cell r="K78">
            <v>7260137.5133333327</v>
          </cell>
          <cell r="L78">
            <v>6723485.1500000004</v>
          </cell>
          <cell r="N78">
            <v>0</v>
          </cell>
          <cell r="O78">
            <v>9597000</v>
          </cell>
          <cell r="P78">
            <v>11120470.846666668</v>
          </cell>
          <cell r="Q78">
            <v>10845097.65</v>
          </cell>
        </row>
        <row r="79">
          <cell r="C79" t="str">
            <v>Other</v>
          </cell>
          <cell r="D79">
            <v>-93896.787458671199</v>
          </cell>
          <cell r="E79">
            <v>-531447.26</v>
          </cell>
          <cell r="F79">
            <v>0</v>
          </cell>
          <cell r="G79">
            <v>-0.16233618239617023</v>
          </cell>
          <cell r="I79">
            <v>34727.454114631269</v>
          </cell>
          <cell r="J79">
            <v>-3776636.55</v>
          </cell>
          <cell r="K79">
            <v>128624.24157330247</v>
          </cell>
          <cell r="L79">
            <v>-12056.322055404047</v>
          </cell>
          <cell r="N79">
            <v>0</v>
          </cell>
          <cell r="O79">
            <v>-5943594.5199999996</v>
          </cell>
          <cell r="P79">
            <v>128624.24157330247</v>
          </cell>
          <cell r="Q79">
            <v>152802.63800095796</v>
          </cell>
        </row>
        <row r="80">
          <cell r="C80" t="str">
            <v>Contingency</v>
          </cell>
          <cell r="D80">
            <v>0</v>
          </cell>
          <cell r="E80">
            <v>-1050000</v>
          </cell>
          <cell r="F80">
            <v>0</v>
          </cell>
          <cell r="G80">
            <v>0</v>
          </cell>
          <cell r="I80">
            <v>0</v>
          </cell>
          <cell r="J80">
            <v>-9299000</v>
          </cell>
          <cell r="K80">
            <v>0</v>
          </cell>
          <cell r="L80">
            <v>0</v>
          </cell>
          <cell r="N80">
            <v>0</v>
          </cell>
          <cell r="O80">
            <v>-14900000</v>
          </cell>
          <cell r="P80">
            <v>0</v>
          </cell>
          <cell r="Q80">
            <v>0</v>
          </cell>
        </row>
        <row r="81">
          <cell r="C81" t="str">
            <v>Total Americas</v>
          </cell>
          <cell r="D81">
            <v>52897634.766655929</v>
          </cell>
          <cell r="E81">
            <v>53539975.126382314</v>
          </cell>
          <cell r="F81">
            <v>54384779.130484417</v>
          </cell>
          <cell r="G81">
            <v>49005691.012506574</v>
          </cell>
          <cell r="I81">
            <v>418860571.16578102</v>
          </cell>
          <cell r="J81">
            <v>422428428.4404276</v>
          </cell>
          <cell r="K81">
            <v>420347715.5296095</v>
          </cell>
          <cell r="L81">
            <v>383031503.06305879</v>
          </cell>
          <cell r="N81">
            <v>0</v>
          </cell>
          <cell r="O81">
            <v>642346872.41101444</v>
          </cell>
          <cell r="P81">
            <v>646881280.33663309</v>
          </cell>
          <cell r="Q81">
            <v>597144103.90578806</v>
          </cell>
        </row>
        <row r="83">
          <cell r="B83" t="str">
            <v>2005 REV ACTUALS - EUROPE</v>
          </cell>
        </row>
        <row r="85">
          <cell r="C85" t="str">
            <v>Investment Mgmt</v>
          </cell>
          <cell r="D85">
            <v>13023783.017932916</v>
          </cell>
          <cell r="E85">
            <v>13786032.24670466</v>
          </cell>
          <cell r="F85">
            <v>13079743.023877038</v>
          </cell>
          <cell r="G85">
            <v>13620107.332496978</v>
          </cell>
          <cell r="I85">
            <v>103101435.063961</v>
          </cell>
          <cell r="J85">
            <v>107840154.39116904</v>
          </cell>
          <cell r="K85">
            <v>103157395.06990512</v>
          </cell>
          <cell r="L85">
            <v>107738672.6704061</v>
          </cell>
          <cell r="N85">
            <v>0</v>
          </cell>
          <cell r="O85">
            <v>164872499.13822719</v>
          </cell>
          <cell r="P85">
            <v>156925861.51168731</v>
          </cell>
          <cell r="Q85">
            <v>159423345.48483053</v>
          </cell>
        </row>
        <row r="86">
          <cell r="C86" t="str">
            <v>Investment Banking</v>
          </cell>
          <cell r="D86">
            <v>4757057.4795627203</v>
          </cell>
          <cell r="E86">
            <v>4883949.8323690696</v>
          </cell>
          <cell r="F86">
            <v>4870440.7906356668</v>
          </cell>
          <cell r="G86">
            <v>4351279.8543450283</v>
          </cell>
          <cell r="I86">
            <v>39596216.242968418</v>
          </cell>
          <cell r="J86">
            <v>36857291.546216868</v>
          </cell>
          <cell r="K86">
            <v>39709599.554041363</v>
          </cell>
          <cell r="L86">
            <v>34400113.471724719</v>
          </cell>
          <cell r="N86">
            <v>0</v>
          </cell>
          <cell r="O86">
            <v>57252290.362793483</v>
          </cell>
          <cell r="P86">
            <v>60396160.280292988</v>
          </cell>
          <cell r="Q86">
            <v>53474994.228638291</v>
          </cell>
        </row>
        <row r="87">
          <cell r="C87" t="str">
            <v>Corporate</v>
          </cell>
          <cell r="D87">
            <v>2036234.5445390858</v>
          </cell>
          <cell r="E87">
            <v>2243600.2056302964</v>
          </cell>
          <cell r="F87">
            <v>2044244.3933167942</v>
          </cell>
          <cell r="G87">
            <v>1585604.4624720928</v>
          </cell>
          <cell r="I87">
            <v>14344501.152613603</v>
          </cell>
          <cell r="J87">
            <v>16578566.849241426</v>
          </cell>
          <cell r="K87">
            <v>14352511.00139131</v>
          </cell>
          <cell r="L87">
            <v>11949985.720158126</v>
          </cell>
          <cell r="N87">
            <v>0</v>
          </cell>
          <cell r="O87">
            <v>25590956.407092188</v>
          </cell>
          <cell r="P87">
            <v>23400158.98994112</v>
          </cell>
          <cell r="Q87">
            <v>19374012.142605498</v>
          </cell>
        </row>
        <row r="88">
          <cell r="C88" t="str">
            <v>Publications</v>
          </cell>
          <cell r="D88">
            <v>1383986.3120857654</v>
          </cell>
          <cell r="E88">
            <v>1073914.3209952251</v>
          </cell>
          <cell r="F88">
            <v>1234009.3521946685</v>
          </cell>
          <cell r="G88">
            <v>1079341.5372561242</v>
          </cell>
          <cell r="I88">
            <v>14054998.345381126</v>
          </cell>
          <cell r="J88">
            <v>13527253.009119678</v>
          </cell>
          <cell r="K88">
            <v>13905021.38549003</v>
          </cell>
          <cell r="L88">
            <v>12918654.469976345</v>
          </cell>
          <cell r="N88">
            <v>0</v>
          </cell>
          <cell r="O88">
            <v>21141279.644657638</v>
          </cell>
          <cell r="P88">
            <v>22427124.088268839</v>
          </cell>
          <cell r="Q88">
            <v>20631024.377334967</v>
          </cell>
        </row>
        <row r="89">
          <cell r="C89" t="str">
            <v>SIC</v>
          </cell>
          <cell r="D89">
            <v>0</v>
          </cell>
          <cell r="E89">
            <v>0</v>
          </cell>
          <cell r="F89">
            <v>0</v>
          </cell>
          <cell r="G89">
            <v>0</v>
          </cell>
          <cell r="I89">
            <v>0</v>
          </cell>
          <cell r="J89">
            <v>0</v>
          </cell>
          <cell r="K89">
            <v>0</v>
          </cell>
          <cell r="L89">
            <v>0</v>
          </cell>
          <cell r="N89">
            <v>0</v>
          </cell>
          <cell r="O89">
            <v>0</v>
          </cell>
          <cell r="P89">
            <v>0</v>
          </cell>
          <cell r="Q89">
            <v>0</v>
          </cell>
        </row>
        <row r="90">
          <cell r="C90" t="str">
            <v>Other</v>
          </cell>
          <cell r="D90">
            <v>3800.5583339724526</v>
          </cell>
          <cell r="E90">
            <v>0</v>
          </cell>
          <cell r="F90">
            <v>0</v>
          </cell>
          <cell r="G90">
            <v>4.2551136257370704E-2</v>
          </cell>
          <cell r="I90">
            <v>30465.09852997314</v>
          </cell>
          <cell r="J90">
            <v>0</v>
          </cell>
          <cell r="K90">
            <v>26664.540196000686</v>
          </cell>
          <cell r="L90">
            <v>-181.96348735268123</v>
          </cell>
          <cell r="N90">
            <v>0</v>
          </cell>
          <cell r="O90">
            <v>0</v>
          </cell>
          <cell r="P90">
            <v>26664.540196000686</v>
          </cell>
          <cell r="Q90">
            <v>-181.66552174496908</v>
          </cell>
        </row>
        <row r="91">
          <cell r="C91" t="str">
            <v>Contingency</v>
          </cell>
          <cell r="D91">
            <v>0</v>
          </cell>
          <cell r="E91">
            <v>0</v>
          </cell>
          <cell r="F91">
            <v>0</v>
          </cell>
          <cell r="G91">
            <v>0</v>
          </cell>
          <cell r="I91">
            <v>0</v>
          </cell>
          <cell r="J91">
            <v>0</v>
          </cell>
          <cell r="K91">
            <v>0</v>
          </cell>
          <cell r="L91">
            <v>0</v>
          </cell>
          <cell r="N91">
            <v>0</v>
          </cell>
          <cell r="O91">
            <v>0</v>
          </cell>
          <cell r="P91">
            <v>0</v>
          </cell>
          <cell r="Q91">
            <v>0</v>
          </cell>
        </row>
        <row r="92">
          <cell r="C92" t="str">
            <v xml:space="preserve">Total Europe </v>
          </cell>
          <cell r="D92">
            <v>21204861.91245446</v>
          </cell>
          <cell r="E92">
            <v>21987496.605699252</v>
          </cell>
          <cell r="F92">
            <v>21228437.560024165</v>
          </cell>
          <cell r="G92">
            <v>20636333.229121361</v>
          </cell>
          <cell r="I92">
            <v>171127615.9034541</v>
          </cell>
          <cell r="J92">
            <v>174803265.79574704</v>
          </cell>
          <cell r="K92">
            <v>171151191.55102384</v>
          </cell>
          <cell r="L92">
            <v>167007244.36877793</v>
          </cell>
          <cell r="N92">
            <v>0</v>
          </cell>
          <cell r="O92">
            <v>268857025.5527705</v>
          </cell>
          <cell r="P92">
            <v>263175969.41038626</v>
          </cell>
          <cell r="Q92">
            <v>252903194.56788754</v>
          </cell>
        </row>
        <row r="94">
          <cell r="B94" t="str">
            <v>2005 REV ACTUALS - ASIA</v>
          </cell>
        </row>
        <row r="96">
          <cell r="C96" t="str">
            <v>Investment Mgmt</v>
          </cell>
          <cell r="D96">
            <v>3367091.5331707671</v>
          </cell>
          <cell r="E96">
            <v>3332802.3993156035</v>
          </cell>
          <cell r="F96">
            <v>3609926.7345330198</v>
          </cell>
          <cell r="G96">
            <v>3507005.9886378134</v>
          </cell>
          <cell r="I96">
            <v>25373412.024850227</v>
          </cell>
          <cell r="J96">
            <v>25940727.132274825</v>
          </cell>
          <cell r="K96">
            <v>25616247.226212479</v>
          </cell>
          <cell r="L96">
            <v>24616803.138728395</v>
          </cell>
          <cell r="N96">
            <v>0</v>
          </cell>
          <cell r="O96">
            <v>39033037.450354785</v>
          </cell>
          <cell r="P96">
            <v>39024734.647237152</v>
          </cell>
          <cell r="Q96">
            <v>37150140.558470272</v>
          </cell>
        </row>
        <row r="97">
          <cell r="C97" t="str">
            <v>Investment Banking</v>
          </cell>
          <cell r="D97">
            <v>1421065.7204254027</v>
          </cell>
          <cell r="E97">
            <v>1299988.2976177896</v>
          </cell>
          <cell r="F97">
            <v>1279663.657039379</v>
          </cell>
          <cell r="G97">
            <v>1209751.1380702467</v>
          </cell>
          <cell r="I97">
            <v>10458797.342811801</v>
          </cell>
          <cell r="J97">
            <v>9858866.4648037255</v>
          </cell>
          <cell r="K97">
            <v>10317395.279425777</v>
          </cell>
          <cell r="L97">
            <v>8897833.3416783214</v>
          </cell>
          <cell r="N97">
            <v>0</v>
          </cell>
          <cell r="O97">
            <v>15289009.822636938</v>
          </cell>
          <cell r="P97">
            <v>15608902.537336189</v>
          </cell>
          <cell r="Q97">
            <v>13702659.923118249</v>
          </cell>
        </row>
        <row r="98">
          <cell r="C98" t="str">
            <v>Corporate</v>
          </cell>
          <cell r="D98">
            <v>710646.19359752641</v>
          </cell>
          <cell r="E98">
            <v>736261.79402580636</v>
          </cell>
          <cell r="F98">
            <v>834179.78210935486</v>
          </cell>
          <cell r="G98">
            <v>314181.01671005547</v>
          </cell>
          <cell r="I98">
            <v>4096506.1879522954</v>
          </cell>
          <cell r="J98">
            <v>4295344.3773876</v>
          </cell>
          <cell r="K98">
            <v>4220039.7764641242</v>
          </cell>
          <cell r="L98">
            <v>2148880.654334683</v>
          </cell>
          <cell r="N98">
            <v>0</v>
          </cell>
          <cell r="O98">
            <v>7091922.005830273</v>
          </cell>
          <cell r="P98">
            <v>7264269.1148120482</v>
          </cell>
          <cell r="Q98">
            <v>4280363.9111011401</v>
          </cell>
        </row>
        <row r="99">
          <cell r="C99" t="str">
            <v>Publications</v>
          </cell>
          <cell r="D99">
            <v>290921.54214418691</v>
          </cell>
          <cell r="E99">
            <v>291373.80356603465</v>
          </cell>
          <cell r="F99">
            <v>272459.63739104569</v>
          </cell>
          <cell r="G99">
            <v>275832.28679235332</v>
          </cell>
          <cell r="I99">
            <v>2748035.9807691909</v>
          </cell>
          <cell r="J99">
            <v>2698895.9570369693</v>
          </cell>
          <cell r="K99">
            <v>2729574.0760160498</v>
          </cell>
          <cell r="L99">
            <v>2680743.2703047232</v>
          </cell>
          <cell r="N99">
            <v>0</v>
          </cell>
          <cell r="O99">
            <v>4382710.4500688696</v>
          </cell>
          <cell r="P99">
            <v>4487001.8300313307</v>
          </cell>
          <cell r="Q99">
            <v>4425840.567731428</v>
          </cell>
        </row>
        <row r="100">
          <cell r="C100" t="str">
            <v>SIC</v>
          </cell>
          <cell r="D100">
            <v>0</v>
          </cell>
          <cell r="E100">
            <v>0</v>
          </cell>
          <cell r="F100">
            <v>0</v>
          </cell>
          <cell r="G100">
            <v>0</v>
          </cell>
          <cell r="I100">
            <v>0</v>
          </cell>
          <cell r="J100">
            <v>0</v>
          </cell>
          <cell r="K100">
            <v>0</v>
          </cell>
          <cell r="L100">
            <v>0</v>
          </cell>
          <cell r="N100">
            <v>0</v>
          </cell>
          <cell r="O100">
            <v>0</v>
          </cell>
          <cell r="P100">
            <v>0</v>
          </cell>
          <cell r="Q100">
            <v>0</v>
          </cell>
        </row>
        <row r="101">
          <cell r="C101" t="str">
            <v>Other</v>
          </cell>
          <cell r="D101">
            <v>0</v>
          </cell>
          <cell r="E101">
            <v>0</v>
          </cell>
          <cell r="F101">
            <v>0</v>
          </cell>
          <cell r="G101">
            <v>0</v>
          </cell>
          <cell r="I101">
            <v>-6.6356900958022176E-12</v>
          </cell>
          <cell r="J101">
            <v>0</v>
          </cell>
          <cell r="K101">
            <v>-6.6356900958022176E-12</v>
          </cell>
          <cell r="L101">
            <v>1.4244840113250246E-2</v>
          </cell>
          <cell r="N101">
            <v>0</v>
          </cell>
          <cell r="O101">
            <v>0</v>
          </cell>
          <cell r="P101">
            <v>-6.6356900958022176E-12</v>
          </cell>
          <cell r="Q101">
            <v>1.4244840113250246E-2</v>
          </cell>
        </row>
        <row r="102">
          <cell r="C102" t="str">
            <v>Contingency</v>
          </cell>
          <cell r="D102">
            <v>0</v>
          </cell>
          <cell r="E102">
            <v>0</v>
          </cell>
          <cell r="F102">
            <v>10000</v>
          </cell>
          <cell r="G102">
            <v>0</v>
          </cell>
          <cell r="I102">
            <v>0</v>
          </cell>
          <cell r="J102">
            <v>0</v>
          </cell>
          <cell r="K102">
            <v>10000</v>
          </cell>
          <cell r="L102">
            <v>0</v>
          </cell>
          <cell r="N102">
            <v>0</v>
          </cell>
          <cell r="O102">
            <v>0</v>
          </cell>
          <cell r="P102">
            <v>15000</v>
          </cell>
          <cell r="Q102">
            <v>0</v>
          </cell>
        </row>
        <row r="103">
          <cell r="C103" t="str">
            <v>Total Asia</v>
          </cell>
          <cell r="D103">
            <v>5789724.989337883</v>
          </cell>
          <cell r="E103">
            <v>5660426.294525235</v>
          </cell>
          <cell r="F103">
            <v>6006229.8110727994</v>
          </cell>
          <cell r="G103">
            <v>5306770.4302104693</v>
          </cell>
          <cell r="I103">
            <v>42676751.53638351</v>
          </cell>
          <cell r="J103">
            <v>42793833.931503117</v>
          </cell>
          <cell r="K103">
            <v>42893256.35811843</v>
          </cell>
          <cell r="L103">
            <v>38344260.41929096</v>
          </cell>
          <cell r="N103">
            <v>0</v>
          </cell>
          <cell r="O103">
            <v>65796679.728890866</v>
          </cell>
          <cell r="P103">
            <v>66399908.129416712</v>
          </cell>
          <cell r="Q103">
            <v>59559004.974665925</v>
          </cell>
        </row>
        <row r="104">
          <cell r="A104" t="str">
            <v>&lt;&lt; EXPAND HERE</v>
          </cell>
        </row>
        <row r="107">
          <cell r="A107" t="str">
            <v>OUTPUT - TOTAL CORP, IB &amp; IM</v>
          </cell>
        </row>
        <row r="109">
          <cell r="C109" t="str">
            <v>Revenue</v>
          </cell>
        </row>
        <row r="111">
          <cell r="D111" t="str">
            <v>August Only</v>
          </cell>
        </row>
        <row r="112">
          <cell r="C112" t="str">
            <v>thousands</v>
          </cell>
          <cell r="F112" t="str">
            <v>B/(W)</v>
          </cell>
          <cell r="G112" t="str">
            <v>Prior</v>
          </cell>
          <cell r="H112" t="str">
            <v>B/(W)</v>
          </cell>
          <cell r="I112" t="str">
            <v>Change vs.</v>
          </cell>
        </row>
        <row r="113">
          <cell r="D113" t="str">
            <v>Actuals</v>
          </cell>
          <cell r="E113" t="str">
            <v>Plan</v>
          </cell>
          <cell r="F113" t="str">
            <v>Plan</v>
          </cell>
          <cell r="G113" t="str">
            <v>Forecast</v>
          </cell>
          <cell r="H113" t="str">
            <v>Fcst</v>
          </cell>
          <cell r="I113" t="str">
            <v>2004</v>
          </cell>
        </row>
        <row r="114">
          <cell r="C114" t="str">
            <v>Investment Management</v>
          </cell>
          <cell r="D114">
            <v>41210.334096079991</v>
          </cell>
          <cell r="E114">
            <v>44400.968033868303</v>
          </cell>
          <cell r="F114">
            <v>-3190.6339377883123</v>
          </cell>
          <cell r="G114">
            <v>42219.230468746173</v>
          </cell>
          <cell r="H114">
            <v>-1008.8963726661823</v>
          </cell>
          <cell r="I114">
            <v>-3.0629411687727037E-3</v>
          </cell>
        </row>
        <row r="115">
          <cell r="C115" t="str">
            <v>Investment Banking</v>
          </cell>
          <cell r="D115">
            <v>18553.324774460401</v>
          </cell>
          <cell r="E115">
            <v>19033.031491225469</v>
          </cell>
          <cell r="F115">
            <v>-479.70671676506754</v>
          </cell>
          <cell r="G115">
            <v>19111.338998324532</v>
          </cell>
          <cell r="H115">
            <v>-558.01422386413105</v>
          </cell>
          <cell r="I115">
            <v>0.13394316865658107</v>
          </cell>
        </row>
        <row r="116">
          <cell r="C116" t="str">
            <v>Corporate</v>
          </cell>
          <cell r="D116">
            <v>16881.258051125806</v>
          </cell>
          <cell r="E116">
            <v>16424.168199520172</v>
          </cell>
          <cell r="F116">
            <v>457.08985160563316</v>
          </cell>
          <cell r="G116">
            <v>17018.667266228025</v>
          </cell>
          <cell r="H116">
            <v>-137.4092151022196</v>
          </cell>
          <cell r="I116">
            <v>0.17257335188316936</v>
          </cell>
        </row>
        <row r="117">
          <cell r="C117" t="str">
            <v>Publications</v>
          </cell>
          <cell r="D117">
            <v>2454.4184859067786</v>
          </cell>
          <cell r="E117">
            <v>2028.1775619928492</v>
          </cell>
          <cell r="F117">
            <v>426.24092391392946</v>
          </cell>
          <cell r="G117">
            <v>2051.3764349493149</v>
          </cell>
          <cell r="H117">
            <v>403.04205095746374</v>
          </cell>
          <cell r="I117">
            <v>0.13256335893655247</v>
          </cell>
        </row>
        <row r="118">
          <cell r="C118" t="str">
            <v>SIC</v>
          </cell>
          <cell r="D118">
            <v>882.98248999999998</v>
          </cell>
          <cell r="E118">
            <v>883</v>
          </cell>
          <cell r="F118">
            <v>-1.751000000001568E-2</v>
          </cell>
          <cell r="G118">
            <v>1208.833333333333</v>
          </cell>
          <cell r="H118">
            <v>-325.85084333333305</v>
          </cell>
          <cell r="I118">
            <v>0.28681821692716869</v>
          </cell>
        </row>
        <row r="119">
          <cell r="C119" t="str">
            <v>Other/Contingency</v>
          </cell>
          <cell r="D119">
            <v>-90.096229124698738</v>
          </cell>
          <cell r="E119">
            <v>-1581.4472599999999</v>
          </cell>
          <cell r="F119">
            <v>1491.3510308753011</v>
          </cell>
          <cell r="G119">
            <v>-190</v>
          </cell>
          <cell r="H119">
            <v>99.903770875301262</v>
          </cell>
          <cell r="I119" t="str">
            <v>n/a</v>
          </cell>
        </row>
        <row r="120">
          <cell r="C120" t="str">
            <v>Total Corp, IB &amp; IM</v>
          </cell>
          <cell r="D120">
            <v>79892.22166844827</v>
          </cell>
          <cell r="E120">
            <v>81187.898026606796</v>
          </cell>
          <cell r="F120">
            <v>-1295.6763581585255</v>
          </cell>
          <cell r="G120">
            <v>81419.446501581362</v>
          </cell>
          <cell r="H120">
            <v>-1527.2248331331011</v>
          </cell>
          <cell r="I120">
            <v>6.5957391553186806E-2</v>
          </cell>
        </row>
        <row r="122">
          <cell r="D122" t="str">
            <v xml:space="preserve">August YTD </v>
          </cell>
        </row>
        <row r="123">
          <cell r="C123" t="str">
            <v>thousands</v>
          </cell>
          <cell r="F123" t="str">
            <v>B/(W)</v>
          </cell>
          <cell r="G123" t="str">
            <v>Prior</v>
          </cell>
          <cell r="H123" t="str">
            <v>B/(W)</v>
          </cell>
          <cell r="I123" t="str">
            <v>Change vs.</v>
          </cell>
        </row>
        <row r="124">
          <cell r="D124" t="str">
            <v>Actuals</v>
          </cell>
          <cell r="E124" t="str">
            <v>Plan</v>
          </cell>
          <cell r="F124" t="str">
            <v>Plan</v>
          </cell>
          <cell r="G124" t="str">
            <v>Forecast</v>
          </cell>
          <cell r="H124" t="str">
            <v>Fcst</v>
          </cell>
          <cell r="I124" t="str">
            <v>2004</v>
          </cell>
        </row>
        <row r="125">
          <cell r="C125" t="str">
            <v>Investment Management</v>
          </cell>
          <cell r="D125">
            <v>328480.84419153997</v>
          </cell>
          <cell r="E125">
            <v>347994.69312622829</v>
          </cell>
          <cell r="F125">
            <v>-19513.848934688314</v>
          </cell>
          <cell r="G125">
            <v>329489.74056420615</v>
          </cell>
          <cell r="H125">
            <v>-1008.896372666175</v>
          </cell>
          <cell r="I125">
            <v>2.017247145920753E-2</v>
          </cell>
        </row>
        <row r="126">
          <cell r="C126" t="str">
            <v>Investment Banking</v>
          </cell>
          <cell r="D126">
            <v>144609.13515299617</v>
          </cell>
          <cell r="E126">
            <v>146209.90490092951</v>
          </cell>
          <cell r="F126">
            <v>-1600.7697479333438</v>
          </cell>
          <cell r="G126">
            <v>145167.1493768603</v>
          </cell>
          <cell r="H126">
            <v>-558.01422386412742</v>
          </cell>
          <cell r="I126">
            <v>8.801188807636251E-2</v>
          </cell>
        </row>
        <row r="127">
          <cell r="C127" t="str">
            <v>Corporate</v>
          </cell>
          <cell r="D127">
            <v>128824.44419453529</v>
          </cell>
          <cell r="E127">
            <v>130802.3022249107</v>
          </cell>
          <cell r="F127">
            <v>-1977.8580303754134</v>
          </cell>
          <cell r="G127">
            <v>128961.85340963752</v>
          </cell>
          <cell r="H127">
            <v>-137.40921510223416</v>
          </cell>
          <cell r="I127">
            <v>0.23524578255792172</v>
          </cell>
        </row>
        <row r="128">
          <cell r="C128" t="str">
            <v>Publications</v>
          </cell>
          <cell r="D128">
            <v>23751.035843902624</v>
          </cell>
          <cell r="E128">
            <v>22029.264465609365</v>
          </cell>
          <cell r="F128">
            <v>1721.7713782932587</v>
          </cell>
          <cell r="G128">
            <v>23347.993792945163</v>
          </cell>
          <cell r="H128">
            <v>403.04205095746147</v>
          </cell>
          <cell r="I128">
            <v>5.6340056709210717E-2</v>
          </cell>
        </row>
        <row r="129">
          <cell r="C129" t="str">
            <v>SIC</v>
          </cell>
          <cell r="D129">
            <v>6934.2866699999995</v>
          </cell>
          <cell r="E129">
            <v>6065</v>
          </cell>
          <cell r="F129">
            <v>869.2866699999995</v>
          </cell>
          <cell r="G129">
            <v>7260.1375133333331</v>
          </cell>
          <cell r="H129">
            <v>-325.85084333333361</v>
          </cell>
          <cell r="I129">
            <v>3.1353013399605612E-2</v>
          </cell>
        </row>
        <row r="130">
          <cell r="C130" t="str">
            <v>Other/Contingency</v>
          </cell>
          <cell r="D130">
            <v>65.192552644604447</v>
          </cell>
          <cell r="E130">
            <v>-13075.636550000001</v>
          </cell>
          <cell r="F130">
            <v>13140.829102644606</v>
          </cell>
          <cell r="G130">
            <v>-34.711218230696801</v>
          </cell>
          <cell r="H130">
            <v>99.903770875301248</v>
          </cell>
          <cell r="I130" t="str">
            <v>n/a</v>
          </cell>
        </row>
        <row r="131">
          <cell r="C131" t="str">
            <v>Total Corp, IB &amp; IM</v>
          </cell>
          <cell r="D131">
            <v>632664.93860561866</v>
          </cell>
          <cell r="E131">
            <v>640025.52816767781</v>
          </cell>
          <cell r="F131">
            <v>-7360.5895620591473</v>
          </cell>
          <cell r="G131">
            <v>634192.16343875183</v>
          </cell>
          <cell r="H131">
            <v>-1527.2248331331075</v>
          </cell>
          <cell r="I131">
            <v>7.5260383395869823E-2</v>
          </cell>
        </row>
        <row r="134">
          <cell r="C134" t="str">
            <v>August Revenue</v>
          </cell>
        </row>
        <row r="135">
          <cell r="C135" t="str">
            <v>By Region</v>
          </cell>
        </row>
        <row r="137">
          <cell r="C137" t="str">
            <v>thousands</v>
          </cell>
          <cell r="F137" t="str">
            <v>B/(W)</v>
          </cell>
          <cell r="I137" t="str">
            <v>B/(W)</v>
          </cell>
        </row>
        <row r="138">
          <cell r="D138" t="str">
            <v>Actuals</v>
          </cell>
          <cell r="E138" t="str">
            <v>Plan</v>
          </cell>
          <cell r="F138" t="str">
            <v>Plan</v>
          </cell>
          <cell r="G138" t="str">
            <v>Actuals</v>
          </cell>
          <cell r="H138" t="str">
            <v>Plan</v>
          </cell>
          <cell r="I138" t="str">
            <v>Plan</v>
          </cell>
        </row>
        <row r="139">
          <cell r="C139" t="str">
            <v>Americas</v>
          </cell>
          <cell r="D139">
            <v>52897.63476665593</v>
          </cell>
          <cell r="E139">
            <v>53539.975126382313</v>
          </cell>
          <cell r="F139">
            <v>-642.3403597263823</v>
          </cell>
          <cell r="G139">
            <v>418860.571165781</v>
          </cell>
          <cell r="H139">
            <v>422428.42844042758</v>
          </cell>
          <cell r="I139">
            <v>-3567.8572746465798</v>
          </cell>
        </row>
        <row r="140">
          <cell r="C140" t="str">
            <v>Europe</v>
          </cell>
          <cell r="D140">
            <v>21204.86191245446</v>
          </cell>
          <cell r="E140">
            <v>21987.496605699253</v>
          </cell>
          <cell r="F140">
            <v>-782.63469324479229</v>
          </cell>
          <cell r="G140">
            <v>171127.61590345411</v>
          </cell>
          <cell r="H140">
            <v>174803.26579574705</v>
          </cell>
          <cell r="I140">
            <v>-3675.6498922929459</v>
          </cell>
        </row>
        <row r="141">
          <cell r="C141" t="str">
            <v>Asia</v>
          </cell>
          <cell r="D141">
            <v>5789.724989337883</v>
          </cell>
          <cell r="E141">
            <v>5660.4262945252349</v>
          </cell>
          <cell r="F141">
            <v>129.29869481264814</v>
          </cell>
          <cell r="G141">
            <v>42676.751536383512</v>
          </cell>
          <cell r="H141">
            <v>42793.833931503119</v>
          </cell>
          <cell r="I141">
            <v>-117.0823951196071</v>
          </cell>
        </row>
        <row r="142">
          <cell r="C142" t="str">
            <v>Total Corp, IB &amp; IM</v>
          </cell>
          <cell r="D142">
            <v>79892.22166844827</v>
          </cell>
          <cell r="E142">
            <v>81187.89802660681</v>
          </cell>
          <cell r="F142">
            <v>-1295.6763581585265</v>
          </cell>
          <cell r="G142">
            <v>632664.93860561866</v>
          </cell>
          <cell r="H142">
            <v>640025.52816767781</v>
          </cell>
          <cell r="I142">
            <v>-7360.5895620591473</v>
          </cell>
        </row>
        <row r="145">
          <cell r="C145" t="str">
            <v>Full-Year Forecast vs. Plan &amp; 2004</v>
          </cell>
        </row>
        <row r="147">
          <cell r="C147" t="str">
            <v>thousands</v>
          </cell>
          <cell r="F147" t="str">
            <v>B/(W)</v>
          </cell>
          <cell r="G147" t="str">
            <v>Change vs.</v>
          </cell>
        </row>
        <row r="148">
          <cell r="D148" t="str">
            <v>Forecast</v>
          </cell>
          <cell r="E148" t="str">
            <v>Plan</v>
          </cell>
          <cell r="F148" t="str">
            <v>Plan</v>
          </cell>
          <cell r="G148" t="str">
            <v>2004</v>
          </cell>
        </row>
        <row r="149">
          <cell r="C149" t="str">
            <v>Investment Management</v>
          </cell>
          <cell r="D149">
            <v>503434.47319233487</v>
          </cell>
          <cell r="E149">
            <v>529363.78529275837</v>
          </cell>
          <cell r="F149">
            <v>-25929.3121004235</v>
          </cell>
          <cell r="G149">
            <v>2.9143164886231698E-2</v>
          </cell>
        </row>
        <row r="150">
          <cell r="C150" t="str">
            <v>Investment Banking</v>
          </cell>
          <cell r="D150">
            <v>224545.37560243579</v>
          </cell>
          <cell r="E150">
            <v>224661.42052029376</v>
          </cell>
          <cell r="F150">
            <v>-116.04491785797291</v>
          </cell>
          <cell r="G150">
            <v>9.0153249564963955E-2</v>
          </cell>
        </row>
        <row r="151">
          <cell r="C151" t="str">
            <v>Corporate</v>
          </cell>
          <cell r="D151">
            <v>199449.53509477861</v>
          </cell>
          <cell r="E151">
            <v>200243.30305571787</v>
          </cell>
          <cell r="F151">
            <v>-793.76796093926532</v>
          </cell>
          <cell r="G151">
            <v>0.18631883466934829</v>
          </cell>
        </row>
        <row r="152">
          <cell r="C152" t="str">
            <v>Publications</v>
          </cell>
          <cell r="D152">
            <v>36909.076815829932</v>
          </cell>
          <cell r="E152">
            <v>33978.66334390558</v>
          </cell>
          <cell r="F152">
            <v>2930.4134719243521</v>
          </cell>
          <cell r="G152">
            <v>4.4706568649481637E-2</v>
          </cell>
        </row>
        <row r="153">
          <cell r="C153" t="str">
            <v>SIC</v>
          </cell>
          <cell r="D153">
            <v>11120.620003333333</v>
          </cell>
          <cell r="E153">
            <v>9597</v>
          </cell>
          <cell r="F153">
            <v>1523.6200033333334</v>
          </cell>
          <cell r="G153">
            <v>2.5405244122751913E-2</v>
          </cell>
        </row>
        <row r="154">
          <cell r="C154" t="str">
            <v xml:space="preserve">Other </v>
          </cell>
          <cell r="D154">
            <v>-2365.8074473553957</v>
          </cell>
          <cell r="E154">
            <v>-5943.5945199999996</v>
          </cell>
          <cell r="F154">
            <v>3577.787072644604</v>
          </cell>
          <cell r="G154">
            <v>-16.501193499901163</v>
          </cell>
        </row>
        <row r="155">
          <cell r="C155" t="str">
            <v>Contingency</v>
          </cell>
          <cell r="D155">
            <v>0</v>
          </cell>
          <cell r="E155">
            <v>-14900</v>
          </cell>
          <cell r="F155">
            <v>14900</v>
          </cell>
          <cell r="G155" t="str">
            <v>n/a</v>
          </cell>
        </row>
        <row r="156">
          <cell r="C156" t="str">
            <v>Total Corp, IB &amp; IM</v>
          </cell>
          <cell r="D156">
            <v>973093.27326135722</v>
          </cell>
          <cell r="E156">
            <v>977000.57769267552</v>
          </cell>
          <cell r="F156">
            <v>-3907.3044313184473</v>
          </cell>
          <cell r="G156">
            <v>6.9796097028280046E-2</v>
          </cell>
        </row>
        <row r="158">
          <cell r="C158" t="str">
            <v>6-Month Revenue</v>
          </cell>
        </row>
        <row r="173">
          <cell r="D173" t="str">
            <v xml:space="preserve"> Dec 
(Act)</v>
          </cell>
          <cell r="E173" t="str">
            <v>Jan 
(Act)</v>
          </cell>
          <cell r="F173" t="str">
            <v xml:space="preserve"> Feb 
(Act)</v>
          </cell>
          <cell r="G173" t="str">
            <v xml:space="preserve"> Mar 
(Act)</v>
          </cell>
          <cell r="H173" t="str">
            <v xml:space="preserve"> Apr 
(Act)</v>
          </cell>
          <cell r="I173" t="str">
            <v xml:space="preserve"> May 
(Act)</v>
          </cell>
          <cell r="J173" t="str">
            <v xml:space="preserve"> Jun 
(Act)</v>
          </cell>
          <cell r="K173" t="str">
            <v xml:space="preserve"> Jul 
(Plan)</v>
          </cell>
          <cell r="L173" t="str">
            <v xml:space="preserve"> Aug 
(Plan)</v>
          </cell>
          <cell r="M173" t="str">
            <v xml:space="preserve"> Sep 
(Plan)</v>
          </cell>
          <cell r="N173" t="str">
            <v xml:space="preserve"> Oct 
(Plan)</v>
          </cell>
          <cell r="O173" t="str">
            <v xml:space="preserve"> Nov
(Plan)</v>
          </cell>
          <cell r="P173" t="str">
            <v xml:space="preserve"> Dec 
(Plan)</v>
          </cell>
        </row>
        <row r="174">
          <cell r="D174">
            <v>86.395637066033402</v>
          </cell>
          <cell r="E174">
            <v>79.959610746548208</v>
          </cell>
          <cell r="F174">
            <v>75.604550271080811</v>
          </cell>
          <cell r="G174">
            <v>76.040605107015878</v>
          </cell>
          <cell r="H174">
            <v>78.899398432874506</v>
          </cell>
          <cell r="I174">
            <v>80.289547862304175</v>
          </cell>
          <cell r="J174">
            <v>80.847502292681341</v>
          </cell>
          <cell r="K174">
            <v>81.56263665299744</v>
          </cell>
          <cell r="L174">
            <v>81.187898026606803</v>
          </cell>
          <cell r="M174">
            <v>82.978204778603356</v>
          </cell>
          <cell r="N174">
            <v>84.357257687731547</v>
          </cell>
          <cell r="O174">
            <v>84.792929448531723</v>
          </cell>
          <cell r="P174">
            <v>84.846657610131345</v>
          </cell>
        </row>
        <row r="216">
          <cell r="D216" t="str">
            <v>Jan</v>
          </cell>
          <cell r="E216" t="str">
            <v>Feb</v>
          </cell>
          <cell r="F216" t="str">
            <v>Mar</v>
          </cell>
          <cell r="G216" t="str">
            <v>Apr</v>
          </cell>
          <cell r="H216" t="str">
            <v>May</v>
          </cell>
          <cell r="I216" t="str">
            <v>Jun</v>
          </cell>
          <cell r="J216" t="str">
            <v>Jul</v>
          </cell>
          <cell r="K216" t="str">
            <v>Aug</v>
          </cell>
          <cell r="L216" t="str">
            <v>Sep</v>
          </cell>
          <cell r="M216" t="str">
            <v>Oct</v>
          </cell>
          <cell r="N216" t="str">
            <v>Nov</v>
          </cell>
          <cell r="O216" t="str">
            <v>Dec</v>
          </cell>
        </row>
        <row r="217">
          <cell r="C217" t="str">
            <v>2005 Actuals</v>
          </cell>
          <cell r="D217">
            <v>79.959610746548208</v>
          </cell>
          <cell r="E217">
            <v>75.604550271080811</v>
          </cell>
          <cell r="F217">
            <v>76.040605107015878</v>
          </cell>
          <cell r="G217">
            <v>78.899398432874506</v>
          </cell>
          <cell r="H217">
            <v>80.289547862304175</v>
          </cell>
          <cell r="I217">
            <v>80.847502292681341</v>
          </cell>
          <cell r="J217">
            <v>81.131502224665553</v>
          </cell>
          <cell r="K217">
            <v>79.892221668448286</v>
          </cell>
          <cell r="L217">
            <v>0</v>
          </cell>
          <cell r="M217">
            <v>0</v>
          </cell>
          <cell r="N217">
            <v>0</v>
          </cell>
          <cell r="O217">
            <v>0</v>
          </cell>
        </row>
        <row r="218">
          <cell r="C218" t="str">
            <v>2005 FYE</v>
          </cell>
          <cell r="H218">
            <v>80.28954675</v>
          </cell>
          <cell r="I218">
            <v>80.847500649999986</v>
          </cell>
          <cell r="J218">
            <v>81.131500369999998</v>
          </cell>
          <cell r="K218">
            <v>79.89221999999998</v>
          </cell>
          <cell r="L218">
            <v>83.704423182869917</v>
          </cell>
          <cell r="M218">
            <v>84.329724516751824</v>
          </cell>
          <cell r="N218">
            <v>85.772801238207791</v>
          </cell>
          <cell r="O218">
            <v>86.596911661884533</v>
          </cell>
        </row>
        <row r="219">
          <cell r="C219" t="str">
            <v>2005 Plan @ 05 Rates</v>
          </cell>
          <cell r="D219">
            <v>78.666112429900593</v>
          </cell>
          <cell r="E219">
            <v>78.439785353216038</v>
          </cell>
          <cell r="F219">
            <v>76.224263505151555</v>
          </cell>
          <cell r="G219">
            <v>81.430328395357506</v>
          </cell>
          <cell r="H219">
            <v>81.141425006101912</v>
          </cell>
          <cell r="I219">
            <v>81.373078798345944</v>
          </cell>
          <cell r="J219">
            <v>81.56263665299744</v>
          </cell>
          <cell r="K219">
            <v>81.187898026606803</v>
          </cell>
          <cell r="L219">
            <v>82.978204778603356</v>
          </cell>
          <cell r="M219">
            <v>84.357257687731547</v>
          </cell>
          <cell r="N219">
            <v>84.792929448531723</v>
          </cell>
          <cell r="O219">
            <v>84.846657610131345</v>
          </cell>
        </row>
        <row r="220">
          <cell r="C220" t="str">
            <v>2004 Actuals @ 05 Rates</v>
          </cell>
          <cell r="D220">
            <v>70.213172114820807</v>
          </cell>
          <cell r="E220">
            <v>67.324092949183552</v>
          </cell>
          <cell r="F220">
            <v>75.751231752493922</v>
          </cell>
          <cell r="G220">
            <v>73.777035075918718</v>
          </cell>
          <cell r="H220">
            <v>75.153858734615952</v>
          </cell>
          <cell r="I220">
            <v>75.362825927706993</v>
          </cell>
          <cell r="J220">
            <v>75.851996624549344</v>
          </cell>
          <cell r="K220">
            <v>74.948794671838414</v>
          </cell>
          <cell r="L220">
            <v>78.892248629383602</v>
          </cell>
          <cell r="M220">
            <v>78.628461815025034</v>
          </cell>
          <cell r="N220">
            <v>77.306948086771897</v>
          </cell>
          <cell r="O220">
            <v>86.395637066033402</v>
          </cell>
        </row>
        <row r="257">
          <cell r="D257" t="str">
            <v>Jan</v>
          </cell>
          <cell r="E257" t="str">
            <v>Feb</v>
          </cell>
          <cell r="F257" t="str">
            <v>Mar</v>
          </cell>
          <cell r="G257" t="str">
            <v>Apr</v>
          </cell>
          <cell r="H257" t="str">
            <v>May</v>
          </cell>
          <cell r="I257" t="str">
            <v>Jun</v>
          </cell>
          <cell r="J257" t="str">
            <v>Jul</v>
          </cell>
          <cell r="K257" t="str">
            <v>Aug</v>
          </cell>
          <cell r="L257" t="str">
            <v>Sep</v>
          </cell>
          <cell r="M257" t="str">
            <v>Oct</v>
          </cell>
          <cell r="N257" t="str">
            <v>Nov</v>
          </cell>
          <cell r="O257" t="str">
            <v>Dec</v>
          </cell>
        </row>
        <row r="258">
          <cell r="C258" t="str">
            <v>Recurring Revenue - Actual</v>
          </cell>
          <cell r="D258">
            <v>69.099696793851365</v>
          </cell>
          <cell r="E258">
            <v>69.040879892066727</v>
          </cell>
          <cell r="F258">
            <v>69.312137907679585</v>
          </cell>
          <cell r="G258">
            <v>69.489530817325914</v>
          </cell>
          <cell r="H258">
            <v>70.586546469061332</v>
          </cell>
        </row>
        <row r="259">
          <cell r="C259" t="str">
            <v>Recurring Revenue - Plan</v>
          </cell>
          <cell r="I259">
            <v>70.855526252185555</v>
          </cell>
          <cell r="J259">
            <v>71.035623569467873</v>
          </cell>
          <cell r="K259">
            <v>73.665584890723238</v>
          </cell>
          <cell r="L259">
            <v>74.309855147623111</v>
          </cell>
          <cell r="M259">
            <v>75.028795978276051</v>
          </cell>
          <cell r="N259">
            <v>75.729011389112074</v>
          </cell>
          <cell r="O259">
            <v>76.330685411389865</v>
          </cell>
        </row>
        <row r="260">
          <cell r="C260" t="str">
            <v>Non-Recurring Revenue</v>
          </cell>
          <cell r="D260">
            <v>10.819514227142857</v>
          </cell>
          <cell r="E260">
            <v>6.539888557945253</v>
          </cell>
          <cell r="F260">
            <v>6.7060182634726182</v>
          </cell>
          <cell r="G260">
            <v>9.3299239575312747</v>
          </cell>
          <cell r="H260">
            <v>9.7675785677791858</v>
          </cell>
          <cell r="I260">
            <v>9.3047973399689941</v>
          </cell>
          <cell r="J260">
            <v>10.071824232679818</v>
          </cell>
          <cell r="K260">
            <v>7.3808575638057743</v>
          </cell>
          <cell r="L260">
            <v>8.3251494760172147</v>
          </cell>
          <cell r="M260">
            <v>8.4638407080145477</v>
          </cell>
          <cell r="N260">
            <v>8.3841904896046007</v>
          </cell>
          <cell r="O260">
            <v>7.4989500186306142</v>
          </cell>
        </row>
        <row r="261">
          <cell r="C261" t="str">
            <v>Total Revenue</v>
          </cell>
          <cell r="D261">
            <v>79.919211020994226</v>
          </cell>
          <cell r="E261">
            <v>75.580768450011973</v>
          </cell>
          <cell r="F261">
            <v>76.018156171152199</v>
          </cell>
          <cell r="G261">
            <v>78.819454774857192</v>
          </cell>
          <cell r="H261">
            <v>80.354125036840514</v>
          </cell>
          <cell r="I261">
            <v>80.160323592154555</v>
          </cell>
          <cell r="J261">
            <v>81.107447802147689</v>
          </cell>
          <cell r="K261">
            <v>81.046442454529014</v>
          </cell>
          <cell r="L261">
            <v>82.635004623640327</v>
          </cell>
          <cell r="M261">
            <v>83.492636686290595</v>
          </cell>
          <cell r="N261">
            <v>84.11320187871668</v>
          </cell>
          <cell r="O261">
            <v>83.829635430020474</v>
          </cell>
        </row>
        <row r="262">
          <cell r="C262" t="str">
            <v>check</v>
          </cell>
          <cell r="D262">
            <v>4.039972555398208E-2</v>
          </cell>
          <cell r="E262">
            <v>2.3781821068837417E-2</v>
          </cell>
          <cell r="F262">
            <v>2.2448935863678798E-2</v>
          </cell>
          <cell r="G262">
            <v>7.9943658017313624E-2</v>
          </cell>
          <cell r="H262">
            <v>-6.4577174536339044E-2</v>
          </cell>
          <cell r="I262">
            <v>0.6871787005267862</v>
          </cell>
          <cell r="J262">
            <v>0.45518885084975125</v>
          </cell>
          <cell r="K262">
            <v>0.14145557207778836</v>
          </cell>
          <cell r="L262">
            <v>0.34320015496302858</v>
          </cell>
          <cell r="M262">
            <v>0.86462100144095189</v>
          </cell>
          <cell r="N262">
            <v>0.6797275698150429</v>
          </cell>
          <cell r="O262">
            <v>1.017022180110871</v>
          </cell>
        </row>
        <row r="264">
          <cell r="A264" t="str">
            <v>&lt;&lt; EXPAND HERE</v>
          </cell>
        </row>
        <row r="266">
          <cell r="C266" t="str">
            <v>REVENUE</v>
          </cell>
          <cell r="D266" t="str">
            <v>Jan</v>
          </cell>
          <cell r="E266" t="str">
            <v>Feb</v>
          </cell>
          <cell r="F266" t="str">
            <v>Mar</v>
          </cell>
          <cell r="G266" t="str">
            <v>Apr</v>
          </cell>
          <cell r="H266" t="str">
            <v>May</v>
          </cell>
          <cell r="I266" t="str">
            <v>Jun</v>
          </cell>
          <cell r="J266" t="str">
            <v>Jul</v>
          </cell>
          <cell r="K266" t="str">
            <v>Aug</v>
          </cell>
          <cell r="L266" t="str">
            <v>Sep</v>
          </cell>
          <cell r="M266" t="str">
            <v>Oct</v>
          </cell>
          <cell r="N266" t="str">
            <v>Nov</v>
          </cell>
          <cell r="O266" t="str">
            <v>Dec</v>
          </cell>
        </row>
        <row r="267">
          <cell r="C267" t="str">
            <v>2004 Actuals</v>
          </cell>
          <cell r="D267">
            <v>70.213172114820807</v>
          </cell>
          <cell r="E267">
            <v>67.324092949183552</v>
          </cell>
          <cell r="F267">
            <v>75.751231752493922</v>
          </cell>
          <cell r="G267">
            <v>73.777035075918718</v>
          </cell>
          <cell r="H267">
            <v>75.153858734615952</v>
          </cell>
          <cell r="I267">
            <v>75.362825927706993</v>
          </cell>
          <cell r="J267">
            <v>75.851996624549344</v>
          </cell>
          <cell r="K267">
            <v>74.948794671838414</v>
          </cell>
          <cell r="L267">
            <v>78.892248629383602</v>
          </cell>
          <cell r="M267">
            <v>78.628461815025034</v>
          </cell>
          <cell r="N267">
            <v>77.306948086771897</v>
          </cell>
          <cell r="O267">
            <v>86.395637066033402</v>
          </cell>
        </row>
        <row r="268">
          <cell r="C268" t="str">
            <v>2005 Plan</v>
          </cell>
          <cell r="D268">
            <v>78.666112429900593</v>
          </cell>
          <cell r="E268">
            <v>78.439785353216038</v>
          </cell>
          <cell r="F268">
            <v>76.224263505151555</v>
          </cell>
          <cell r="G268">
            <v>81.430328395357506</v>
          </cell>
          <cell r="H268">
            <v>81.141425006101912</v>
          </cell>
          <cell r="I268">
            <v>81.373078798345944</v>
          </cell>
          <cell r="J268">
            <v>81.56263665299744</v>
          </cell>
          <cell r="K268">
            <v>81.187898026606803</v>
          </cell>
          <cell r="L268">
            <v>82.978204778603356</v>
          </cell>
          <cell r="M268">
            <v>84.357257687731547</v>
          </cell>
          <cell r="N268">
            <v>84.792929448531723</v>
          </cell>
          <cell r="O268">
            <v>84.846657610131345</v>
          </cell>
        </row>
        <row r="269">
          <cell r="C269" t="str">
            <v>2005 FYE</v>
          </cell>
          <cell r="I269">
            <v>80.772323592154549</v>
          </cell>
          <cell r="J269">
            <v>81.109456628692243</v>
          </cell>
          <cell r="K269">
            <v>80.022855618570617</v>
          </cell>
          <cell r="L269">
            <v>83.704423182869917</v>
          </cell>
          <cell r="M269">
            <v>84.329724516751824</v>
          </cell>
          <cell r="N269">
            <v>85.772801238207805</v>
          </cell>
          <cell r="O269">
            <v>86.596911661884533</v>
          </cell>
        </row>
        <row r="270">
          <cell r="C270" t="str">
            <v>2005 Actuals</v>
          </cell>
          <cell r="D270">
            <v>79.959610746548208</v>
          </cell>
          <cell r="E270">
            <v>75.604550271080811</v>
          </cell>
          <cell r="F270">
            <v>76.040605107015878</v>
          </cell>
          <cell r="G270">
            <v>78.899398432874506</v>
          </cell>
          <cell r="H270">
            <v>80.289547862304175</v>
          </cell>
          <cell r="I270">
            <v>80.847502292681341</v>
          </cell>
        </row>
        <row r="271">
          <cell r="C271" t="str">
            <v>2004 Plan</v>
          </cell>
          <cell r="D271">
            <v>69.846850426721886</v>
          </cell>
          <cell r="E271">
            <v>69.613573837004708</v>
          </cell>
          <cell r="F271">
            <v>73.468164996228197</v>
          </cell>
          <cell r="G271">
            <v>77.783216878573029</v>
          </cell>
          <cell r="H271">
            <v>76.997229921568376</v>
          </cell>
          <cell r="I271">
            <v>77.993889667520406</v>
          </cell>
          <cell r="J271">
            <v>78.864732226000058</v>
          </cell>
          <cell r="K271">
            <v>77.938279142028165</v>
          </cell>
          <cell r="L271">
            <v>79.874348956143876</v>
          </cell>
          <cell r="M271">
            <v>81.088225487775333</v>
          </cell>
          <cell r="N271">
            <v>81.452618724986493</v>
          </cell>
          <cell r="O271">
            <v>81.979028881310001</v>
          </cell>
        </row>
        <row r="272">
          <cell r="C272" t="str">
            <v>Run Rate</v>
          </cell>
        </row>
        <row r="273">
          <cell r="C273" t="str">
            <v xml:space="preserve">  Note:  For future months, copy prior month's formulas forward (the month with no blank cells), then delete "empty" cells.</v>
          </cell>
        </row>
        <row r="298">
          <cell r="D298" t="str">
            <v>Q1</v>
          </cell>
          <cell r="E298" t="str">
            <v>Q2</v>
          </cell>
          <cell r="F298" t="str">
            <v>Q3</v>
          </cell>
          <cell r="G298" t="str">
            <v>Q4</v>
          </cell>
          <cell r="K298" t="str">
            <v>Q1</v>
          </cell>
          <cell r="L298" t="str">
            <v>Q2</v>
          </cell>
          <cell r="M298" t="str">
            <v>Q3</v>
          </cell>
          <cell r="N298" t="str">
            <v>Q4</v>
          </cell>
          <cell r="O298" t="str">
            <v>TOTAL</v>
          </cell>
          <cell r="Q298" t="str">
            <v>Q1</v>
          </cell>
          <cell r="R298" t="str">
            <v>Q2</v>
          </cell>
          <cell r="S298" t="str">
            <v>Q3</v>
          </cell>
          <cell r="T298" t="str">
            <v>Q4</v>
          </cell>
          <cell r="U298" t="str">
            <v>TOTAL</v>
          </cell>
        </row>
        <row r="299">
          <cell r="C299" t="str">
            <v>2005 Plan</v>
          </cell>
          <cell r="D299">
            <v>0.23882295119958896</v>
          </cell>
          <cell r="E299">
            <v>0.24968750046792743</v>
          </cell>
          <cell r="F299">
            <v>0.25151340241633285</v>
          </cell>
          <cell r="G299">
            <v>0.2599761459161507</v>
          </cell>
          <cell r="J299" t="str">
            <v>2005 Plan</v>
          </cell>
          <cell r="K299">
            <v>233330.16128826819</v>
          </cell>
          <cell r="L299">
            <v>243944.83219980539</v>
          </cell>
          <cell r="M299">
            <v>245728.73945820768</v>
          </cell>
          <cell r="N299">
            <v>253996.84474639466</v>
          </cell>
          <cell r="O299">
            <v>977000.57769267599</v>
          </cell>
          <cell r="P299" t="str">
            <v>Prior Forecast</v>
          </cell>
          <cell r="Q299">
            <v>231604.7661246449</v>
          </cell>
          <cell r="R299">
            <v>240036.44858786001</v>
          </cell>
          <cell r="S299">
            <v>246967.28130240209</v>
          </cell>
          <cell r="T299">
            <v>256843.66186152893</v>
          </cell>
          <cell r="U299">
            <v>975452.1578764359</v>
          </cell>
        </row>
        <row r="300">
          <cell r="C300" t="str">
            <v>2005 Actuals/Forecast</v>
          </cell>
          <cell r="D300">
            <v>0.23801478769603027</v>
          </cell>
          <cell r="E300">
            <v>0.24667983200624438</v>
          </cell>
          <cell r="F300">
            <v>0.2515013809954042</v>
          </cell>
          <cell r="G300">
            <v>0.26380399930232112</v>
          </cell>
          <cell r="J300" t="str">
            <v>2005 Fcst</v>
          </cell>
          <cell r="K300">
            <v>231604.76057999997</v>
          </cell>
          <cell r="L300">
            <v>240036.44472999996</v>
          </cell>
          <cell r="M300">
            <v>244728.14355286991</v>
          </cell>
          <cell r="N300">
            <v>256699.43741684413</v>
          </cell>
          <cell r="O300">
            <v>973068.78627971397</v>
          </cell>
        </row>
        <row r="301">
          <cell r="C301" t="str">
            <v>2004 Actuals</v>
          </cell>
          <cell r="D301">
            <v>0.23448440936250767</v>
          </cell>
          <cell r="E301">
            <v>0.24658329530912246</v>
          </cell>
          <cell r="F301">
            <v>0.25251918226049991</v>
          </cell>
          <cell r="G301">
            <v>0.26641311306787008</v>
          </cell>
          <cell r="J301" t="str">
            <v>2004 Plan</v>
          </cell>
          <cell r="K301">
            <v>212928.58925995478</v>
          </cell>
          <cell r="L301">
            <v>232774.33646766181</v>
          </cell>
          <cell r="M301">
            <v>236677.36032417207</v>
          </cell>
          <cell r="N301">
            <v>244519.87309407181</v>
          </cell>
          <cell r="O301">
            <v>926900.15914586047</v>
          </cell>
        </row>
        <row r="302">
          <cell r="C302" t="str">
            <v>2004 Plan</v>
          </cell>
          <cell r="D302">
            <v>0.22972117024574548</v>
          </cell>
          <cell r="E302">
            <v>0.25113204930524946</v>
          </cell>
          <cell r="F302">
            <v>0.25534288454785736</v>
          </cell>
          <cell r="G302">
            <v>0.26380389590114772</v>
          </cell>
          <cell r="J302" t="str">
            <v>2004 Act</v>
          </cell>
          <cell r="K302">
            <v>213288.49681649829</v>
          </cell>
          <cell r="L302">
            <v>224293.71973824166</v>
          </cell>
          <cell r="M302">
            <v>229693.03992577136</v>
          </cell>
          <cell r="N302">
            <v>242331.04696783033</v>
          </cell>
          <cell r="O302">
            <v>909606.30344834155</v>
          </cell>
        </row>
        <row r="303">
          <cell r="J303" t="str">
            <v>2004 Organic</v>
          </cell>
          <cell r="K303">
            <v>231498.40131000002</v>
          </cell>
          <cell r="L303">
            <v>227219.86984900001</v>
          </cell>
          <cell r="M303">
            <v>231946.51301899995</v>
          </cell>
          <cell r="N303">
            <v>242331.04655699999</v>
          </cell>
          <cell r="O303">
            <v>932995.83073499997</v>
          </cell>
        </row>
        <row r="304">
          <cell r="D304" t="str">
            <v>Q1</v>
          </cell>
          <cell r="E304" t="str">
            <v>Q2</v>
          </cell>
          <cell r="F304" t="str">
            <v>Q3</v>
          </cell>
          <cell r="G304" t="str">
            <v>Q4</v>
          </cell>
          <cell r="H304" t="str">
            <v>TOTAL</v>
          </cell>
        </row>
        <row r="305">
          <cell r="C305" t="str">
            <v>2004 Actuals</v>
          </cell>
          <cell r="D305">
            <v>213.28849681649828</v>
          </cell>
          <cell r="E305">
            <v>224.29371973824166</v>
          </cell>
          <cell r="F305">
            <v>229.69303992577136</v>
          </cell>
          <cell r="G305">
            <v>242.33104696783033</v>
          </cell>
          <cell r="H305">
            <v>909.60630344834158</v>
          </cell>
        </row>
        <row r="306">
          <cell r="C306" t="str">
            <v>2005 Plan</v>
          </cell>
          <cell r="D306">
            <v>233.33016128826819</v>
          </cell>
          <cell r="E306">
            <v>243.94483219980538</v>
          </cell>
          <cell r="F306">
            <v>245.72873945820768</v>
          </cell>
          <cell r="G306">
            <v>253.99684474639466</v>
          </cell>
          <cell r="H306">
            <v>977.00057769267596</v>
          </cell>
        </row>
        <row r="307">
          <cell r="C307" t="str">
            <v xml:space="preserve">  Growth %</v>
          </cell>
          <cell r="D307">
            <v>9.3965050956370311E-2</v>
          </cell>
          <cell r="E307">
            <v>8.7613297797625389E-2</v>
          </cell>
          <cell r="F307">
            <v>6.981360661872249E-2</v>
          </cell>
          <cell r="G307">
            <v>4.8139922327463669E-2</v>
          </cell>
          <cell r="H307">
            <v>7.4091696582181621E-2</v>
          </cell>
        </row>
        <row r="308">
          <cell r="C308" t="str">
            <v>2005 Actuals/ Forecast</v>
          </cell>
          <cell r="D308">
            <v>231.60476057999998</v>
          </cell>
          <cell r="E308">
            <v>240.03644472999997</v>
          </cell>
          <cell r="F308">
            <v>244.72814355286991</v>
          </cell>
          <cell r="G308">
            <v>256.69943741684415</v>
          </cell>
          <cell r="H308">
            <v>973.068786279714</v>
          </cell>
        </row>
        <row r="309">
          <cell r="C309" t="str">
            <v xml:space="preserve">  Growth %</v>
          </cell>
          <cell r="D309">
            <v>8.5875534953298471E-2</v>
          </cell>
          <cell r="E309">
            <v>7.0187988366908316E-2</v>
          </cell>
          <cell r="F309">
            <v>6.5457375774021553E-2</v>
          </cell>
          <cell r="G309">
            <v>5.9292404455798975E-2</v>
          </cell>
          <cell r="H309">
            <v>6.976917661056703E-2</v>
          </cell>
        </row>
        <row r="310">
          <cell r="C310" t="str">
            <v>2004 Plan</v>
          </cell>
          <cell r="D310">
            <v>212.92858925995478</v>
          </cell>
          <cell r="E310">
            <v>232.77433646766181</v>
          </cell>
          <cell r="F310">
            <v>236.67736032417207</v>
          </cell>
          <cell r="G310">
            <v>244.51987309407181</v>
          </cell>
          <cell r="H310">
            <v>926.90015914586047</v>
          </cell>
        </row>
        <row r="312">
          <cell r="C312" t="str">
            <v>Organic Growth %</v>
          </cell>
          <cell r="D312">
            <v>4.5943846436125035E-4</v>
          </cell>
          <cell r="E312">
            <v>5.6406047981267138E-2</v>
          </cell>
          <cell r="F312">
            <v>5.5105939587127839E-2</v>
          </cell>
          <cell r="G312">
            <v>5.9292406251645779E-2</v>
          </cell>
          <cell r="H312">
            <v>4.2950840962649561E-2</v>
          </cell>
        </row>
        <row r="318">
          <cell r="A318" t="str">
            <v>Revenue by Region - August Only</v>
          </cell>
        </row>
        <row r="319">
          <cell r="AD319" t="str">
            <v>Revenue</v>
          </cell>
          <cell r="AE319" t="str">
            <v>Revenue</v>
          </cell>
          <cell r="AF319" t="str">
            <v>Revenue</v>
          </cell>
          <cell r="AG319" t="str">
            <v>Revenue</v>
          </cell>
        </row>
        <row r="320">
          <cell r="D320" t="str">
            <v>AMERICAS</v>
          </cell>
          <cell r="H320" t="str">
            <v>EUROPE</v>
          </cell>
          <cell r="L320" t="str">
            <v>ASIA</v>
          </cell>
          <cell r="P320" t="str">
            <v>WORLDWIDE</v>
          </cell>
          <cell r="V320" t="str">
            <v>August 2004</v>
          </cell>
          <cell r="W320" t="str">
            <v>August 2004</v>
          </cell>
          <cell r="X320" t="str">
            <v>August 2004</v>
          </cell>
          <cell r="Y320" t="str">
            <v>August 2004</v>
          </cell>
        </row>
        <row r="321">
          <cell r="D321" t="str">
            <v>Actuals</v>
          </cell>
          <cell r="E321" t="str">
            <v>Plan</v>
          </cell>
          <cell r="F321" t="str">
            <v>B/(W)</v>
          </cell>
          <cell r="G321" t="str">
            <v>vs. Prior</v>
          </cell>
          <cell r="H321" t="str">
            <v>Actuals</v>
          </cell>
          <cell r="I321" t="str">
            <v>Plan</v>
          </cell>
          <cell r="J321" t="str">
            <v>B/(W)</v>
          </cell>
          <cell r="K321" t="str">
            <v>vs. Prior</v>
          </cell>
          <cell r="L321" t="str">
            <v>Actuals</v>
          </cell>
          <cell r="M321" t="str">
            <v>Plan</v>
          </cell>
          <cell r="N321" t="str">
            <v>B/(W)</v>
          </cell>
          <cell r="O321" t="str">
            <v>vs. Prior</v>
          </cell>
          <cell r="P321" t="str">
            <v>Actuals</v>
          </cell>
          <cell r="Q321" t="str">
            <v>Plan</v>
          </cell>
          <cell r="R321" t="str">
            <v>B/(W)</v>
          </cell>
          <cell r="S321" t="str">
            <v>vs. Prior</v>
          </cell>
          <cell r="V321" t="str">
            <v>America</v>
          </cell>
          <cell r="W321" t="str">
            <v>Europe</v>
          </cell>
          <cell r="X321" t="str">
            <v>Asia</v>
          </cell>
          <cell r="Y321" t="str">
            <v>Total</v>
          </cell>
        </row>
        <row r="323">
          <cell r="A323" t="str">
            <v>Investment Mgmt</v>
          </cell>
          <cell r="D323">
            <v>24.819459544976297</v>
          </cell>
          <cell r="E323">
            <v>27.282133387848042</v>
          </cell>
          <cell r="F323">
            <v>-2.4626738428717445</v>
          </cell>
          <cell r="G323">
            <v>2.5180930564364434E-2</v>
          </cell>
          <cell r="H323">
            <v>13.023783017932915</v>
          </cell>
          <cell r="I323">
            <v>13.786032246704661</v>
          </cell>
          <cell r="J323">
            <v>-0.76224922877174528</v>
          </cell>
          <cell r="K323">
            <v>-4.3782644292476247E-2</v>
          </cell>
          <cell r="L323">
            <v>3.3670915331707669</v>
          </cell>
          <cell r="M323">
            <v>3.3328023993156037</v>
          </cell>
          <cell r="N323">
            <v>3.428913385516319E-2</v>
          </cell>
          <cell r="O323">
            <v>-3.9895699043671073E-2</v>
          </cell>
          <cell r="P323">
            <v>41.210334096079976</v>
          </cell>
          <cell r="Q323">
            <v>44.400968033868303</v>
          </cell>
          <cell r="R323">
            <v>-3.190633937788327</v>
          </cell>
          <cell r="S323">
            <v>-3.0629411687729258E-3</v>
          </cell>
          <cell r="V323">
            <v>24209833.410882048</v>
          </cell>
          <cell r="W323">
            <v>13620107.332496978</v>
          </cell>
          <cell r="X323">
            <v>3507005.9886378134</v>
          </cell>
          <cell r="Y323">
            <v>41336946.732016839</v>
          </cell>
        </row>
        <row r="324">
          <cell r="A324" t="str">
            <v>Investment Banking</v>
          </cell>
          <cell r="D324">
            <v>12.375201574472282</v>
          </cell>
          <cell r="E324">
            <v>12.849093361238612</v>
          </cell>
          <cell r="F324">
            <v>-0.47389178676633037</v>
          </cell>
          <cell r="G324">
            <v>0.14577289870346943</v>
          </cell>
          <cell r="H324">
            <v>4.7570574795627198</v>
          </cell>
          <cell r="I324">
            <v>4.88394983236907</v>
          </cell>
          <cell r="J324">
            <v>-0.12689235280635014</v>
          </cell>
          <cell r="K324">
            <v>9.3254775330641415E-2</v>
          </cell>
          <cell r="L324">
            <v>1.4210657204254027</v>
          </cell>
          <cell r="M324">
            <v>1.2999882976177897</v>
          </cell>
          <cell r="N324">
            <v>0.12107742280761302</v>
          </cell>
          <cell r="O324">
            <v>0.17467607651292472</v>
          </cell>
          <cell r="P324">
            <v>18.553324774460407</v>
          </cell>
          <cell r="Q324">
            <v>19.033031491225472</v>
          </cell>
          <cell r="R324">
            <v>-0.47970671676506527</v>
          </cell>
          <cell r="S324">
            <v>0.13394316865658107</v>
          </cell>
          <cell r="V324">
            <v>10800745.582720431</v>
          </cell>
          <cell r="W324">
            <v>4351279.8543450283</v>
          </cell>
          <cell r="X324">
            <v>1209751.1380702467</v>
          </cell>
          <cell r="Y324">
            <v>16361776.575135706</v>
          </cell>
        </row>
        <row r="325">
          <cell r="A325" t="str">
            <v>Corporate</v>
          </cell>
          <cell r="D325">
            <v>14.134377312989196</v>
          </cell>
          <cell r="E325">
            <v>13.444306199864064</v>
          </cell>
          <cell r="F325">
            <v>0.69007111312513203</v>
          </cell>
          <cell r="G325">
            <v>0.13102386505103647</v>
          </cell>
          <cell r="H325">
            <v>2.0362345445390857</v>
          </cell>
          <cell r="I325">
            <v>2.2436002056302962</v>
          </cell>
          <cell r="J325">
            <v>-0.20736566109121046</v>
          </cell>
          <cell r="K325">
            <v>0.28420081598687097</v>
          </cell>
          <cell r="L325">
            <v>0.71064619359752645</v>
          </cell>
          <cell r="M325">
            <v>0.73626179402580638</v>
          </cell>
          <cell r="N325">
            <v>-2.5615600428279928E-2</v>
          </cell>
          <cell r="O325">
            <v>1.2619004834825907</v>
          </cell>
          <cell r="P325">
            <v>16.881258051125808</v>
          </cell>
          <cell r="Q325">
            <v>16.424168199520167</v>
          </cell>
          <cell r="R325">
            <v>0.45708985160564097</v>
          </cell>
          <cell r="S325">
            <v>0.17257335188316936</v>
          </cell>
          <cell r="V325">
            <v>12496975.306839697</v>
          </cell>
          <cell r="W325">
            <v>1585604.4624720928</v>
          </cell>
          <cell r="X325">
            <v>314181.01671005547</v>
          </cell>
          <cell r="Y325">
            <v>14396760.786021845</v>
          </cell>
        </row>
        <row r="326">
          <cell r="F326" t="str">
            <v>organic</v>
          </cell>
          <cell r="G326">
            <v>6.0453614217333529E-2</v>
          </cell>
          <cell r="J326" t="str">
            <v>organic</v>
          </cell>
          <cell r="K326">
            <v>0.28420088278205036</v>
          </cell>
          <cell r="N326" t="str">
            <v>organic</v>
          </cell>
          <cell r="O326">
            <v>0.5494704051148791</v>
          </cell>
          <cell r="R326" t="str">
            <v>organic</v>
          </cell>
          <cell r="S326">
            <v>9.812106890332184E-2</v>
          </cell>
        </row>
        <row r="327">
          <cell r="A327" t="str">
            <v>Publications</v>
          </cell>
          <cell r="D327">
            <v>0.77951063167682644</v>
          </cell>
          <cell r="E327">
            <v>0.66288943743158935</v>
          </cell>
          <cell r="F327">
            <v>0.11662119424523709</v>
          </cell>
          <cell r="G327">
            <v>-3.9966461168773892E-2</v>
          </cell>
          <cell r="H327">
            <v>1.3839863120857654</v>
          </cell>
          <cell r="I327">
            <v>1.0739143209952251</v>
          </cell>
          <cell r="J327">
            <v>0.31007199109054029</v>
          </cell>
          <cell r="K327">
            <v>0.28225057992681513</v>
          </cell>
          <cell r="L327">
            <v>0.29092154214418692</v>
          </cell>
          <cell r="M327">
            <v>0.29137380356603465</v>
          </cell>
          <cell r="N327">
            <v>-4.5226142184773277E-4</v>
          </cell>
          <cell r="O327">
            <v>5.4704456564190318E-2</v>
          </cell>
          <cell r="P327">
            <v>2.4544184859067788</v>
          </cell>
          <cell r="Q327">
            <v>2.028177561992849</v>
          </cell>
          <cell r="R327">
            <v>0.42624092391392976</v>
          </cell>
          <cell r="S327">
            <v>0.13256335893655247</v>
          </cell>
          <cell r="V327">
            <v>811961.87440058216</v>
          </cell>
          <cell r="W327">
            <v>1079341.5372561242</v>
          </cell>
          <cell r="X327">
            <v>275832.28679235332</v>
          </cell>
          <cell r="Y327">
            <v>2167135.6984490599</v>
          </cell>
        </row>
        <row r="328">
          <cell r="A328" t="str">
            <v>SIC</v>
          </cell>
          <cell r="D328">
            <v>0.88298248999999995</v>
          </cell>
          <cell r="E328">
            <v>0.88300000000000001</v>
          </cell>
          <cell r="F328">
            <v>-1.7510000000053871E-5</v>
          </cell>
          <cell r="G328">
            <v>0.28681821692716869</v>
          </cell>
          <cell r="H328">
            <v>0</v>
          </cell>
          <cell r="I328">
            <v>0</v>
          </cell>
          <cell r="J328">
            <v>0</v>
          </cell>
          <cell r="K328" t="str">
            <v>n/a</v>
          </cell>
          <cell r="L328">
            <v>0</v>
          </cell>
          <cell r="M328">
            <v>0</v>
          </cell>
          <cell r="N328">
            <v>0</v>
          </cell>
          <cell r="O328" t="str">
            <v>n/a</v>
          </cell>
          <cell r="P328">
            <v>0.88298248999999995</v>
          </cell>
          <cell r="Q328">
            <v>0.88300000000000001</v>
          </cell>
          <cell r="R328">
            <v>-1.7510000000053871E-5</v>
          </cell>
          <cell r="S328">
            <v>0.28681821692716869</v>
          </cell>
          <cell r="V328">
            <v>686175</v>
          </cell>
          <cell r="W328">
            <v>0</v>
          </cell>
          <cell r="X328">
            <v>0</v>
          </cell>
          <cell r="Y328">
            <v>686175</v>
          </cell>
        </row>
        <row r="329">
          <cell r="A329" t="str">
            <v>Other/Contingency</v>
          </cell>
          <cell r="D329">
            <v>-9.3896787458671194E-2</v>
          </cell>
          <cell r="E329">
            <v>-1.58144726</v>
          </cell>
          <cell r="F329">
            <v>1.4875504725413289</v>
          </cell>
          <cell r="G329" t="str">
            <v>n/a</v>
          </cell>
          <cell r="H329">
            <v>3.8005583339724524E-3</v>
          </cell>
          <cell r="I329">
            <v>0</v>
          </cell>
          <cell r="J329">
            <v>3.8005583339724524E-3</v>
          </cell>
          <cell r="K329" t="str">
            <v>n/a</v>
          </cell>
          <cell r="L329">
            <v>0</v>
          </cell>
          <cell r="M329">
            <v>0</v>
          </cell>
          <cell r="N329">
            <v>0</v>
          </cell>
          <cell r="O329" t="str">
            <v>n/a</v>
          </cell>
          <cell r="P329">
            <v>-9.0096229124698737E-2</v>
          </cell>
          <cell r="Q329">
            <v>-1.58144726</v>
          </cell>
          <cell r="R329">
            <v>1.4913510308753013</v>
          </cell>
          <cell r="S329" t="str">
            <v>n/a</v>
          </cell>
          <cell r="V329">
            <v>-0.16233618239617023</v>
          </cell>
          <cell r="W329">
            <v>4.2551136257370704E-2</v>
          </cell>
          <cell r="X329">
            <v>0</v>
          </cell>
          <cell r="Y329">
            <v>-0.11978504613879953</v>
          </cell>
        </row>
        <row r="330">
          <cell r="A330" t="str">
            <v xml:space="preserve">  Total Corp, IB &amp; IM</v>
          </cell>
          <cell r="D330">
            <v>52.897634766655941</v>
          </cell>
          <cell r="E330">
            <v>53.539975126382309</v>
          </cell>
          <cell r="F330">
            <v>-0.64234035972637704</v>
          </cell>
          <cell r="G330">
            <v>7.9418199677178558E-2</v>
          </cell>
          <cell r="H330">
            <v>21.204861912454454</v>
          </cell>
          <cell r="I330">
            <v>21.987496605699253</v>
          </cell>
          <cell r="J330">
            <v>-0.78263469324479318</v>
          </cell>
          <cell r="K330">
            <v>2.7549888685205026E-2</v>
          </cell>
          <cell r="L330">
            <v>5.7897249893378833</v>
          </cell>
          <cell r="M330">
            <v>5.6604262945252346</v>
          </cell>
          <cell r="N330">
            <v>0.12929869481264855</v>
          </cell>
          <cell r="O330">
            <v>9.1007245457245034E-2</v>
          </cell>
          <cell r="P330">
            <v>79.892221668448286</v>
          </cell>
          <cell r="Q330">
            <v>81.187898026606774</v>
          </cell>
          <cell r="R330">
            <v>-1.2956763581585204</v>
          </cell>
          <cell r="S330">
            <v>6.595739155318725E-2</v>
          </cell>
          <cell r="V330">
            <v>49005691.012506574</v>
          </cell>
          <cell r="W330">
            <v>20636333.229121361</v>
          </cell>
          <cell r="X330">
            <v>5306770.4302104693</v>
          </cell>
          <cell r="Y330">
            <v>74948794.671838418</v>
          </cell>
        </row>
        <row r="331">
          <cell r="F331" t="str">
            <v>organic</v>
          </cell>
          <cell r="G331">
            <v>6.1405871731469608E-2</v>
          </cell>
          <cell r="J331" t="str">
            <v>organic</v>
          </cell>
          <cell r="K331">
            <v>2.7549893023260275E-2</v>
          </cell>
          <cell r="N331" t="str">
            <v>organic</v>
          </cell>
          <cell r="O331">
            <v>6.209563361869308E-2</v>
          </cell>
          <cell r="R331" t="str">
            <v>organic</v>
          </cell>
          <cell r="S331">
            <v>5.2253363253617513E-2</v>
          </cell>
        </row>
        <row r="333">
          <cell r="A333" t="str">
            <v>Revenue by Region - August YTD</v>
          </cell>
        </row>
        <row r="334">
          <cell r="V334" t="str">
            <v>2004 YTD</v>
          </cell>
          <cell r="W334" t="str">
            <v>2004 YTD</v>
          </cell>
          <cell r="X334" t="str">
            <v>2004 YTD</v>
          </cell>
          <cell r="Y334" t="str">
            <v>2004 YTD</v>
          </cell>
        </row>
        <row r="335">
          <cell r="D335" t="str">
            <v>AMERICAS</v>
          </cell>
          <cell r="H335" t="str">
            <v>EUROPE</v>
          </cell>
          <cell r="L335" t="str">
            <v>ASIA</v>
          </cell>
          <cell r="P335" t="str">
            <v>WORLDWIDE</v>
          </cell>
          <cell r="V335" t="str">
            <v>thru August</v>
          </cell>
          <cell r="W335" t="str">
            <v>thru August</v>
          </cell>
          <cell r="X335" t="str">
            <v>thru August</v>
          </cell>
          <cell r="Y335" t="str">
            <v>thru August</v>
          </cell>
        </row>
        <row r="336">
          <cell r="D336" t="str">
            <v>Actuals</v>
          </cell>
          <cell r="E336" t="str">
            <v>Plan</v>
          </cell>
          <cell r="F336" t="str">
            <v>B/(W)</v>
          </cell>
          <cell r="G336" t="str">
            <v>vs. Prior</v>
          </cell>
          <cell r="H336" t="str">
            <v>Actuals</v>
          </cell>
          <cell r="I336" t="str">
            <v>Plan</v>
          </cell>
          <cell r="J336" t="str">
            <v>B/(W)</v>
          </cell>
          <cell r="K336" t="str">
            <v>vs. Prior</v>
          </cell>
          <cell r="L336" t="str">
            <v>Actuals</v>
          </cell>
          <cell r="M336" t="str">
            <v>Plan</v>
          </cell>
          <cell r="N336" t="str">
            <v>B/(W)</v>
          </cell>
          <cell r="O336" t="str">
            <v>vs. Prior</v>
          </cell>
          <cell r="P336" t="str">
            <v>Actuals</v>
          </cell>
          <cell r="Q336" t="str">
            <v>Plan</v>
          </cell>
          <cell r="R336" t="str">
            <v>B/(W)</v>
          </cell>
          <cell r="S336" t="str">
            <v>vs. Prior</v>
          </cell>
          <cell r="V336" t="str">
            <v>America</v>
          </cell>
          <cell r="W336" t="str">
            <v>Europe</v>
          </cell>
          <cell r="X336" t="str">
            <v>Asia</v>
          </cell>
          <cell r="Y336" t="str">
            <v>Total</v>
          </cell>
        </row>
        <row r="338">
          <cell r="A338" t="str">
            <v>Investment Mgmt</v>
          </cell>
          <cell r="D338">
            <v>200.00599710272877</v>
          </cell>
          <cell r="E338">
            <v>214.21381160278435</v>
          </cell>
          <cell r="F338">
            <v>-14.207814500055576</v>
          </cell>
          <cell r="G338">
            <v>5.4716380792846797E-2</v>
          </cell>
          <cell r="H338">
            <v>103.10143506396101</v>
          </cell>
          <cell r="I338">
            <v>107.84015439116904</v>
          </cell>
          <cell r="J338">
            <v>-4.738719327208031</v>
          </cell>
          <cell r="K338">
            <v>-4.3041532733852472E-2</v>
          </cell>
          <cell r="L338">
            <v>25.373412024850229</v>
          </cell>
          <cell r="M338">
            <v>25.940727132274827</v>
          </cell>
          <cell r="N338">
            <v>-0.5673151074245979</v>
          </cell>
          <cell r="O338">
            <v>3.0735464790369038E-2</v>
          </cell>
          <cell r="P338">
            <v>328.48084419153997</v>
          </cell>
          <cell r="Q338">
            <v>347.99469312622824</v>
          </cell>
          <cell r="R338">
            <v>-19.513848934688269</v>
          </cell>
          <cell r="S338">
            <v>2.0172471459207308E-2</v>
          </cell>
          <cell r="V338">
            <v>189630123.07856748</v>
          </cell>
          <cell r="W338">
            <v>107738672.6704061</v>
          </cell>
          <cell r="X338">
            <v>24616803.138728395</v>
          </cell>
          <cell r="Y338">
            <v>321985598.88770199</v>
          </cell>
        </row>
        <row r="339">
          <cell r="A339" t="str">
            <v>Investment Banking</v>
          </cell>
          <cell r="D339">
            <v>94.55412156721593</v>
          </cell>
          <cell r="E339">
            <v>99.493746889908891</v>
          </cell>
          <cell r="F339">
            <v>-4.9396253226929616</v>
          </cell>
          <cell r="G339">
            <v>5.5133630711141635E-2</v>
          </cell>
          <cell r="H339">
            <v>39.596216242968417</v>
          </cell>
          <cell r="I339">
            <v>36.857291546216871</v>
          </cell>
          <cell r="J339">
            <v>2.7389246967515462</v>
          </cell>
          <cell r="K339">
            <v>0.15104900091433282</v>
          </cell>
          <cell r="L339">
            <v>10.458797342811801</v>
          </cell>
          <cell r="M339">
            <v>9.8588664648037252</v>
          </cell>
          <cell r="N339">
            <v>0.59993087800807565</v>
          </cell>
          <cell r="O339">
            <v>-0.72723956001639323</v>
          </cell>
          <cell r="P339">
            <v>144.60913515299615</v>
          </cell>
          <cell r="Q339">
            <v>146.20990490092947</v>
          </cell>
          <cell r="R339">
            <v>-1.6007697479333274</v>
          </cell>
          <cell r="S339">
            <v>8.8011888076362066E-2</v>
          </cell>
          <cell r="V339">
            <v>89613408.970281899</v>
          </cell>
          <cell r="W339">
            <v>34400113.471724719</v>
          </cell>
          <cell r="X339">
            <v>8897833.3416783214</v>
          </cell>
          <cell r="Y339">
            <v>132911355.78368494</v>
          </cell>
        </row>
        <row r="340">
          <cell r="A340" t="str">
            <v>Corporate</v>
          </cell>
          <cell r="D340">
            <v>110.38343685396941</v>
          </cell>
          <cell r="E340">
            <v>109.92839099828166</v>
          </cell>
          <cell r="F340">
            <v>0.45504585568775724</v>
          </cell>
          <cell r="G340">
            <v>0.2238761946343395</v>
          </cell>
          <cell r="H340">
            <v>14.344501152613603</v>
          </cell>
          <cell r="I340">
            <v>16.578566849241426</v>
          </cell>
          <cell r="J340">
            <v>-2.2340656966278232</v>
          </cell>
          <cell r="K340">
            <v>0.20037809990151101</v>
          </cell>
          <cell r="L340">
            <v>4.0965061879522953</v>
          </cell>
          <cell r="M340">
            <v>4.2953443773876003</v>
          </cell>
          <cell r="N340">
            <v>-0.19883818943530507</v>
          </cell>
          <cell r="O340">
            <v>0.90634420747792466</v>
          </cell>
          <cell r="P340">
            <v>128.82444419453532</v>
          </cell>
          <cell r="Q340">
            <v>130.80230222491068</v>
          </cell>
          <cell r="R340">
            <v>-1.9778580303753586</v>
          </cell>
          <cell r="S340">
            <v>0.23524578255792239</v>
          </cell>
          <cell r="V340">
            <v>90191669.172018617</v>
          </cell>
          <cell r="W340">
            <v>11949985.720158126</v>
          </cell>
          <cell r="X340">
            <v>2148880.654334683</v>
          </cell>
          <cell r="Y340">
            <v>104290535.54651143</v>
          </cell>
        </row>
        <row r="341">
          <cell r="F341" t="str">
            <v>organic</v>
          </cell>
          <cell r="G341">
            <v>4.7664131905180707E-2</v>
          </cell>
          <cell r="J341" t="str">
            <v>organic</v>
          </cell>
          <cell r="K341">
            <v>6.3077907565120883E-2</v>
          </cell>
          <cell r="N341" t="str">
            <v>organic</v>
          </cell>
          <cell r="O341">
            <v>0.78632231312098733</v>
          </cell>
          <cell r="R341" t="str">
            <v>organic</v>
          </cell>
          <cell r="S341">
            <v>6.3362612720306188E-2</v>
          </cell>
        </row>
        <row r="342">
          <cell r="A342" t="str">
            <v>Publications</v>
          </cell>
          <cell r="D342">
            <v>6.9480015177523056</v>
          </cell>
          <cell r="E342">
            <v>5.8031154994527157</v>
          </cell>
          <cell r="F342">
            <v>1.1448860182995899</v>
          </cell>
          <cell r="G342">
            <v>9.1691601828296498E-3</v>
          </cell>
          <cell r="H342">
            <v>14.054998345381126</v>
          </cell>
          <cell r="I342">
            <v>13.527253009119677</v>
          </cell>
          <cell r="J342">
            <v>0.52774533626144837</v>
          </cell>
          <cell r="K342">
            <v>8.7961472926279205E-2</v>
          </cell>
          <cell r="L342">
            <v>2.748035980769191</v>
          </cell>
          <cell r="M342">
            <v>2.6988959570369691</v>
          </cell>
          <cell r="N342">
            <v>4.9140023732221927E-2</v>
          </cell>
          <cell r="O342">
            <v>2.5102258470584005E-2</v>
          </cell>
          <cell r="P342">
            <v>23.751035843902624</v>
          </cell>
          <cell r="Q342">
            <v>22.029264465609359</v>
          </cell>
          <cell r="R342">
            <v>1.7217713782932655</v>
          </cell>
          <cell r="S342">
            <v>5.6340056709210717E-2</v>
          </cell>
          <cell r="V342">
            <v>6884873.0142462403</v>
          </cell>
          <cell r="W342">
            <v>12918654.469976345</v>
          </cell>
          <cell r="X342">
            <v>2680743.2703047232</v>
          </cell>
          <cell r="Y342">
            <v>22484270.754527308</v>
          </cell>
        </row>
        <row r="343">
          <cell r="A343" t="str">
            <v>SIC</v>
          </cell>
          <cell r="D343">
            <v>6.9342866699999997</v>
          </cell>
          <cell r="E343">
            <v>6.0650000000000004</v>
          </cell>
          <cell r="F343">
            <v>0.86928666999999926</v>
          </cell>
          <cell r="G343">
            <v>3.1353013399605612E-2</v>
          </cell>
          <cell r="H343">
            <v>0</v>
          </cell>
          <cell r="I343">
            <v>0</v>
          </cell>
          <cell r="J343">
            <v>0</v>
          </cell>
          <cell r="K343" t="str">
            <v>n/a</v>
          </cell>
          <cell r="L343">
            <v>0</v>
          </cell>
          <cell r="M343">
            <v>0</v>
          </cell>
          <cell r="N343">
            <v>0</v>
          </cell>
          <cell r="O343" t="str">
            <v>n/a</v>
          </cell>
          <cell r="P343">
            <v>6.9342866699999997</v>
          </cell>
          <cell r="Q343">
            <v>6.0650000000000004</v>
          </cell>
          <cell r="R343">
            <v>0.86928666999999926</v>
          </cell>
          <cell r="S343">
            <v>3.1353013399605612E-2</v>
          </cell>
          <cell r="V343">
            <v>6723485.1500000004</v>
          </cell>
          <cell r="W343">
            <v>0</v>
          </cell>
          <cell r="X343">
            <v>0</v>
          </cell>
          <cell r="Y343">
            <v>6723485.1500000004</v>
          </cell>
        </row>
        <row r="344">
          <cell r="A344" t="str">
            <v>Other/Contingency</v>
          </cell>
          <cell r="D344">
            <v>3.4727454114631268E-2</v>
          </cell>
          <cell r="E344">
            <v>-13.07563655</v>
          </cell>
          <cell r="F344">
            <v>13.110364004114631</v>
          </cell>
          <cell r="G344" t="str">
            <v>n/a</v>
          </cell>
          <cell r="H344">
            <v>3.0465098529973141E-2</v>
          </cell>
          <cell r="I344">
            <v>0</v>
          </cell>
          <cell r="J344">
            <v>3.0465098529973141E-2</v>
          </cell>
          <cell r="K344" t="str">
            <v>n/a</v>
          </cell>
          <cell r="L344">
            <v>-6.6356900958022176E-18</v>
          </cell>
          <cell r="M344">
            <v>0</v>
          </cell>
          <cell r="N344">
            <v>-6.6356900958022176E-18</v>
          </cell>
          <cell r="O344" t="str">
            <v>n/a</v>
          </cell>
          <cell r="P344">
            <v>6.5192552644604412E-2</v>
          </cell>
          <cell r="Q344">
            <v>-13.07563655</v>
          </cell>
          <cell r="R344">
            <v>13.140829102644604</v>
          </cell>
          <cell r="S344" t="str">
            <v>n/a</v>
          </cell>
          <cell r="V344">
            <v>-12056.322055404047</v>
          </cell>
          <cell r="W344">
            <v>-181.96348735268123</v>
          </cell>
          <cell r="X344">
            <v>1.4244840113250246E-2</v>
          </cell>
          <cell r="Y344">
            <v>-12238.271297916615</v>
          </cell>
        </row>
        <row r="345">
          <cell r="A345" t="str">
            <v xml:space="preserve">  Total Corp, IB &amp; IM</v>
          </cell>
          <cell r="D345">
            <v>418.8605711657811</v>
          </cell>
          <cell r="E345">
            <v>422.42842844042758</v>
          </cell>
          <cell r="F345">
            <v>-3.5678572746465615</v>
          </cell>
          <cell r="G345">
            <v>9.354078663556753E-2</v>
          </cell>
          <cell r="H345">
            <v>171.12761590345417</v>
          </cell>
          <cell r="I345">
            <v>174.80326579574702</v>
          </cell>
          <cell r="J345">
            <v>-3.6756498922928866</v>
          </cell>
          <cell r="K345">
            <v>2.4671813191395664E-2</v>
          </cell>
          <cell r="L345">
            <v>42.676751536383513</v>
          </cell>
          <cell r="M345">
            <v>42.793833931503123</v>
          </cell>
          <cell r="N345">
            <v>-0.11708239511960539</v>
          </cell>
          <cell r="O345">
            <v>0.11298929930365476</v>
          </cell>
          <cell r="P345">
            <v>632.66493860561866</v>
          </cell>
          <cell r="Q345">
            <v>640.02552816767775</v>
          </cell>
          <cell r="R345">
            <v>-7.3605895620590882</v>
          </cell>
          <cell r="S345">
            <v>7.5260383395869601E-2</v>
          </cell>
          <cell r="V345">
            <v>383031503.06305879</v>
          </cell>
          <cell r="W345">
            <v>167007244.36877793</v>
          </cell>
          <cell r="X345">
            <v>38344260.41929096</v>
          </cell>
          <cell r="Y345">
            <v>588383007.85112774</v>
          </cell>
        </row>
        <row r="346">
          <cell r="F346" t="str">
            <v>organic</v>
          </cell>
          <cell r="G346">
            <v>3.6624271031842071E-2</v>
          </cell>
          <cell r="J346" t="str">
            <v>organic</v>
          </cell>
          <cell r="K346">
            <v>1.3933423331584649E-2</v>
          </cell>
          <cell r="N346" t="str">
            <v>organic</v>
          </cell>
          <cell r="O346">
            <v>0.10885999390272616</v>
          </cell>
          <cell r="R346" t="str">
            <v>organic</v>
          </cell>
          <cell r="S346">
            <v>3.4904639212098409E-2</v>
          </cell>
        </row>
        <row r="350">
          <cell r="A350" t="str">
            <v>Revenue by Region - August Only</v>
          </cell>
        </row>
        <row r="351">
          <cell r="AD351" t="str">
            <v>Revenue</v>
          </cell>
          <cell r="AE351" t="str">
            <v>Revenue</v>
          </cell>
          <cell r="AF351" t="str">
            <v>Revenue</v>
          </cell>
          <cell r="AG351" t="str">
            <v>Revenue</v>
          </cell>
        </row>
        <row r="352">
          <cell r="D352" t="str">
            <v>AMERICAS</v>
          </cell>
          <cell r="H352" t="str">
            <v>EUROPE</v>
          </cell>
          <cell r="L352" t="str">
            <v>ASIA</v>
          </cell>
          <cell r="P352" t="str">
            <v>WORLDWIDE</v>
          </cell>
          <cell r="V352" t="str">
            <v>August 2004</v>
          </cell>
          <cell r="W352" t="str">
            <v>August 2004</v>
          </cell>
          <cell r="X352" t="str">
            <v>August 2004</v>
          </cell>
          <cell r="Y352" t="str">
            <v>August 2004</v>
          </cell>
        </row>
        <row r="353">
          <cell r="D353" t="str">
            <v>Actuals</v>
          </cell>
          <cell r="E353" t="str">
            <v>Forecast</v>
          </cell>
          <cell r="F353" t="str">
            <v>B/(W)</v>
          </cell>
          <cell r="G353" t="str">
            <v>vs. Prior</v>
          </cell>
          <cell r="H353" t="str">
            <v>Actuals</v>
          </cell>
          <cell r="I353" t="str">
            <v>Forecast</v>
          </cell>
          <cell r="J353" t="str">
            <v>B/(W)</v>
          </cell>
          <cell r="K353" t="str">
            <v>vs. Prior</v>
          </cell>
          <cell r="L353" t="str">
            <v>Actuals</v>
          </cell>
          <cell r="M353" t="str">
            <v>Forecast</v>
          </cell>
          <cell r="N353" t="str">
            <v>B/(W)</v>
          </cell>
          <cell r="O353" t="str">
            <v>vs. Prior</v>
          </cell>
          <cell r="P353" t="str">
            <v>Actuals</v>
          </cell>
          <cell r="Q353" t="str">
            <v>Forecast</v>
          </cell>
          <cell r="R353" t="str">
            <v>B/(W)</v>
          </cell>
          <cell r="S353" t="str">
            <v>vs. Prior</v>
          </cell>
          <cell r="V353" t="str">
            <v>America</v>
          </cell>
          <cell r="W353" t="str">
            <v>Europe</v>
          </cell>
          <cell r="X353" t="str">
            <v>Asia</v>
          </cell>
          <cell r="Y353" t="str">
            <v>Total</v>
          </cell>
        </row>
        <row r="355">
          <cell r="A355" t="str">
            <v>Investment Mgmt</v>
          </cell>
          <cell r="D355">
            <v>24.819459544976297</v>
          </cell>
          <cell r="E355">
            <v>25.529560710336106</v>
          </cell>
          <cell r="F355">
            <v>-0.71010116535980927</v>
          </cell>
          <cell r="G355">
            <v>2.5180930564364434E-2</v>
          </cell>
          <cell r="H355">
            <v>13.023783017932915</v>
          </cell>
          <cell r="I355">
            <v>13.079743023877038</v>
          </cell>
          <cell r="J355">
            <v>-5.5960005944122315E-2</v>
          </cell>
          <cell r="K355">
            <v>-4.3782644292476247E-2</v>
          </cell>
          <cell r="L355">
            <v>3.3670915331707669</v>
          </cell>
          <cell r="M355">
            <v>3.6099267345330199</v>
          </cell>
          <cell r="N355">
            <v>-0.24283520136225301</v>
          </cell>
          <cell r="O355">
            <v>-3.9895699043671073E-2</v>
          </cell>
          <cell r="P355">
            <v>41.210334096079976</v>
          </cell>
          <cell r="Q355">
            <v>42.219230468746161</v>
          </cell>
          <cell r="R355">
            <v>-1.0088963726661859</v>
          </cell>
          <cell r="S355">
            <v>-3.0629411687729258E-3</v>
          </cell>
          <cell r="V355">
            <v>0</v>
          </cell>
          <cell r="W355">
            <v>0</v>
          </cell>
          <cell r="X355">
            <v>504739007.49057966</v>
          </cell>
          <cell r="Y355">
            <v>504739007.49057966</v>
          </cell>
        </row>
        <row r="356">
          <cell r="A356" t="str">
            <v>Investment Banking</v>
          </cell>
          <cell r="D356">
            <v>12.375201574472282</v>
          </cell>
          <cell r="E356">
            <v>12.961234550649486</v>
          </cell>
          <cell r="F356">
            <v>-0.58603297617720429</v>
          </cell>
          <cell r="G356">
            <v>0.14577289870346943</v>
          </cell>
          <cell r="H356">
            <v>4.7570574795627198</v>
          </cell>
          <cell r="I356">
            <v>4.8704407906356666</v>
          </cell>
          <cell r="J356">
            <v>-0.11338331107294675</v>
          </cell>
          <cell r="K356">
            <v>9.3254775330641415E-2</v>
          </cell>
          <cell r="L356">
            <v>1.4210657204254027</v>
          </cell>
          <cell r="M356">
            <v>1.2796636570393789</v>
          </cell>
          <cell r="N356">
            <v>0.14140206338602379</v>
          </cell>
          <cell r="O356">
            <v>0.17467607651292472</v>
          </cell>
          <cell r="P356">
            <v>18.553324774460407</v>
          </cell>
          <cell r="Q356">
            <v>19.111338998324531</v>
          </cell>
          <cell r="R356">
            <v>-0.55801422386412369</v>
          </cell>
          <cell r="S356">
            <v>0.13394316865658107</v>
          </cell>
          <cell r="V356">
            <v>0</v>
          </cell>
          <cell r="W356">
            <v>1500</v>
          </cell>
          <cell r="X356">
            <v>0</v>
          </cell>
          <cell r="Y356">
            <v>1500</v>
          </cell>
        </row>
        <row r="357">
          <cell r="A357" t="str">
            <v>Corporate</v>
          </cell>
          <cell r="D357">
            <v>14.134377312989196</v>
          </cell>
          <cell r="E357">
            <v>14.140243090801876</v>
          </cell>
          <cell r="F357">
            <v>-5.8657778126800508E-3</v>
          </cell>
          <cell r="G357">
            <v>0.13102386505103647</v>
          </cell>
          <cell r="H357">
            <v>2.0362345445390857</v>
          </cell>
          <cell r="I357">
            <v>2.0442443933167942</v>
          </cell>
          <cell r="J357">
            <v>-8.0098487777084948E-3</v>
          </cell>
          <cell r="K357">
            <v>0.28420081598687097</v>
          </cell>
          <cell r="L357">
            <v>0.71064619359752645</v>
          </cell>
          <cell r="M357">
            <v>0.83417978210935484</v>
          </cell>
          <cell r="N357">
            <v>-0.12353358851182838</v>
          </cell>
          <cell r="O357">
            <v>1.2619004834825907</v>
          </cell>
          <cell r="P357">
            <v>16.881258051125808</v>
          </cell>
          <cell r="Q357">
            <v>17.018667266228025</v>
          </cell>
          <cell r="R357">
            <v>-0.13740921510221682</v>
          </cell>
          <cell r="S357">
            <v>0.17257335188316936</v>
          </cell>
          <cell r="V357">
            <v>0</v>
          </cell>
          <cell r="W357">
            <v>3590152.8278163308</v>
          </cell>
          <cell r="X357">
            <v>0</v>
          </cell>
          <cell r="Y357">
            <v>3590152.8278163308</v>
          </cell>
        </row>
        <row r="358">
          <cell r="F358" t="str">
            <v>organic</v>
          </cell>
          <cell r="G358">
            <v>6.0453614217333529E-2</v>
          </cell>
          <cell r="J358" t="str">
            <v>organic</v>
          </cell>
          <cell r="K358">
            <v>0.28420088278205036</v>
          </cell>
          <cell r="N358" t="str">
            <v>organic</v>
          </cell>
          <cell r="O358">
            <v>0.5494704051148791</v>
          </cell>
          <cell r="R358" t="str">
            <v>organic</v>
          </cell>
          <cell r="S358">
            <v>9.812106890332184E-2</v>
          </cell>
        </row>
        <row r="359">
          <cell r="A359" t="str">
            <v>Publications</v>
          </cell>
          <cell r="D359">
            <v>0.77951063167682644</v>
          </cell>
          <cell r="E359">
            <v>0.54490744536360047</v>
          </cell>
          <cell r="F359">
            <v>0.23460318631322596</v>
          </cell>
          <cell r="G359">
            <v>-3.9966461168773892E-2</v>
          </cell>
          <cell r="H359">
            <v>1.3839863120857654</v>
          </cell>
          <cell r="I359">
            <v>1.2340093521946685</v>
          </cell>
          <cell r="J359">
            <v>0.14997695989109694</v>
          </cell>
          <cell r="K359">
            <v>0.28225057992681513</v>
          </cell>
          <cell r="L359">
            <v>0.29092154214418692</v>
          </cell>
          <cell r="M359">
            <v>0.27245963739104567</v>
          </cell>
          <cell r="N359">
            <v>1.8461904753141245E-2</v>
          </cell>
          <cell r="O359">
            <v>5.4704456564190318E-2</v>
          </cell>
          <cell r="P359">
            <v>2.4544184859067788</v>
          </cell>
          <cell r="Q359">
            <v>2.0513764349493147</v>
          </cell>
          <cell r="R359">
            <v>0.40304205095746415</v>
          </cell>
          <cell r="S359">
            <v>0.13256335893655247</v>
          </cell>
          <cell r="V359">
            <v>0</v>
          </cell>
          <cell r="W359">
            <v>104046837.67435972</v>
          </cell>
          <cell r="X359">
            <v>46750358.952047199</v>
          </cell>
          <cell r="Y359">
            <v>150797196.62640691</v>
          </cell>
        </row>
        <row r="360">
          <cell r="A360" t="str">
            <v>SIC</v>
          </cell>
          <cell r="D360">
            <v>0.88298248999999995</v>
          </cell>
          <cell r="E360">
            <v>1.208833333333333</v>
          </cell>
          <cell r="F360">
            <v>-0.32585084333333303</v>
          </cell>
          <cell r="G360">
            <v>0.28681821692716869</v>
          </cell>
          <cell r="H360">
            <v>0</v>
          </cell>
          <cell r="I360">
            <v>0</v>
          </cell>
          <cell r="J360">
            <v>0</v>
          </cell>
          <cell r="K360" t="str">
            <v>n/a</v>
          </cell>
          <cell r="L360">
            <v>0</v>
          </cell>
          <cell r="M360">
            <v>0</v>
          </cell>
          <cell r="N360">
            <v>0</v>
          </cell>
          <cell r="O360" t="str">
            <v>n/a</v>
          </cell>
          <cell r="P360">
            <v>0.88298248999999995</v>
          </cell>
          <cell r="Q360">
            <v>1.208833333333333</v>
          </cell>
          <cell r="R360">
            <v>-0.32585084333333303</v>
          </cell>
          <cell r="S360">
            <v>0.28681821692716869</v>
          </cell>
          <cell r="V360">
            <v>0</v>
          </cell>
          <cell r="W360">
            <v>142864984.09824759</v>
          </cell>
          <cell r="X360">
            <v>531833.02450160717</v>
          </cell>
          <cell r="Y360">
            <v>143396817.12274921</v>
          </cell>
        </row>
        <row r="361">
          <cell r="A361" t="str">
            <v>Other/Contingency</v>
          </cell>
          <cell r="D361">
            <v>-9.3896787458671194E-2</v>
          </cell>
          <cell r="E361">
            <v>0</v>
          </cell>
          <cell r="F361">
            <v>-9.3896787458671194E-2</v>
          </cell>
          <cell r="G361" t="str">
            <v>n/a</v>
          </cell>
          <cell r="H361">
            <v>3.8005583339724524E-3</v>
          </cell>
          <cell r="I361">
            <v>0</v>
          </cell>
          <cell r="J361">
            <v>3.8005583339724524E-3</v>
          </cell>
          <cell r="K361" t="str">
            <v>n/a</v>
          </cell>
          <cell r="L361">
            <v>0</v>
          </cell>
          <cell r="M361">
            <v>0.01</v>
          </cell>
          <cell r="N361">
            <v>-0.01</v>
          </cell>
          <cell r="O361" t="str">
            <v>n/a</v>
          </cell>
          <cell r="P361">
            <v>-9.0096229124698737E-2</v>
          </cell>
          <cell r="Q361">
            <v>0.01</v>
          </cell>
          <cell r="R361">
            <v>-0.10009622912469873</v>
          </cell>
          <cell r="S361" t="str">
            <v>n/a</v>
          </cell>
          <cell r="V361">
            <v>0</v>
          </cell>
          <cell r="W361">
            <v>57290260.25</v>
          </cell>
          <cell r="X361">
            <v>24249675.066279013</v>
          </cell>
          <cell r="Y361">
            <v>81539935.316279009</v>
          </cell>
        </row>
        <row r="362">
          <cell r="A362" t="str">
            <v xml:space="preserve">  Total Corp, IB &amp; IM</v>
          </cell>
          <cell r="D362">
            <v>52.897634766655941</v>
          </cell>
          <cell r="E362">
            <v>54.384779130484397</v>
          </cell>
          <cell r="F362">
            <v>-1.4871443638284716</v>
          </cell>
          <cell r="G362">
            <v>7.9418199677178558E-2</v>
          </cell>
          <cell r="H362">
            <v>21.204861912454454</v>
          </cell>
          <cell r="I362">
            <v>21.228437560024169</v>
          </cell>
          <cell r="J362">
            <v>-2.3575647569708164E-2</v>
          </cell>
          <cell r="K362">
            <v>2.7549888685205026E-2</v>
          </cell>
          <cell r="L362">
            <v>5.7897249893378833</v>
          </cell>
          <cell r="M362">
            <v>6.0062298110727985</v>
          </cell>
          <cell r="N362">
            <v>-0.21650482173491636</v>
          </cell>
          <cell r="O362">
            <v>9.1007245457245034E-2</v>
          </cell>
          <cell r="P362">
            <v>79.892221668448286</v>
          </cell>
          <cell r="Q362">
            <v>81.619446501581365</v>
          </cell>
          <cell r="R362">
            <v>-1.7272248331330939</v>
          </cell>
          <cell r="S362">
            <v>6.595739155318725E-2</v>
          </cell>
          <cell r="V362">
            <v>0</v>
          </cell>
          <cell r="W362">
            <v>307793734.85042363</v>
          </cell>
          <cell r="X362">
            <v>576270874.53340745</v>
          </cell>
          <cell r="Y362">
            <v>884064609.38383114</v>
          </cell>
        </row>
        <row r="363">
          <cell r="F363" t="str">
            <v>organic</v>
          </cell>
          <cell r="G363">
            <v>6.1405871731469608E-2</v>
          </cell>
          <cell r="J363" t="str">
            <v>organic</v>
          </cell>
          <cell r="K363">
            <v>2.7549893023260275E-2</v>
          </cell>
          <cell r="N363" t="str">
            <v>organic</v>
          </cell>
          <cell r="O363">
            <v>6.209563361869308E-2</v>
          </cell>
          <cell r="R363" t="str">
            <v>organic</v>
          </cell>
          <cell r="S363">
            <v>5.2253363253617513E-2</v>
          </cell>
        </row>
        <row r="365">
          <cell r="A365" t="str">
            <v>Revenue by Region - August YTD</v>
          </cell>
        </row>
        <row r="366">
          <cell r="V366" t="str">
            <v>2004 YTD</v>
          </cell>
          <cell r="W366" t="str">
            <v>2004 YTD</v>
          </cell>
          <cell r="X366" t="str">
            <v>2004 YTD</v>
          </cell>
          <cell r="Y366" t="str">
            <v>2004 YTD</v>
          </cell>
        </row>
        <row r="367">
          <cell r="D367" t="str">
            <v>AMERICAS</v>
          </cell>
          <cell r="H367" t="str">
            <v>EUROPE</v>
          </cell>
          <cell r="L367" t="str">
            <v>ASIA</v>
          </cell>
          <cell r="P367" t="str">
            <v>WORLDWIDE</v>
          </cell>
          <cell r="V367" t="str">
            <v>thru August</v>
          </cell>
          <cell r="W367" t="str">
            <v>thru August</v>
          </cell>
          <cell r="X367" t="str">
            <v>thru August</v>
          </cell>
          <cell r="Y367" t="str">
            <v>thru August</v>
          </cell>
        </row>
        <row r="368">
          <cell r="D368" t="str">
            <v>Actuals</v>
          </cell>
          <cell r="E368" t="str">
            <v>Forecast</v>
          </cell>
          <cell r="F368" t="str">
            <v>B/(W)</v>
          </cell>
          <cell r="G368" t="str">
            <v>vs. Prior</v>
          </cell>
          <cell r="H368" t="str">
            <v>Actuals</v>
          </cell>
          <cell r="I368" t="str">
            <v>Forecast</v>
          </cell>
          <cell r="J368" t="str">
            <v>B/(W)</v>
          </cell>
          <cell r="K368" t="str">
            <v>vs. Prior</v>
          </cell>
          <cell r="L368" t="str">
            <v>Actuals</v>
          </cell>
          <cell r="M368" t="str">
            <v>Forecast</v>
          </cell>
          <cell r="N368" t="str">
            <v>B/(W)</v>
          </cell>
          <cell r="O368" t="str">
            <v>vs. Prior</v>
          </cell>
          <cell r="P368" t="str">
            <v>Actuals</v>
          </cell>
          <cell r="Q368" t="str">
            <v>Forecast</v>
          </cell>
          <cell r="R368" t="str">
            <v>B/(W)</v>
          </cell>
          <cell r="S368" t="str">
            <v>vs. Prior</v>
          </cell>
          <cell r="V368" t="str">
            <v>America</v>
          </cell>
          <cell r="W368" t="str">
            <v>Europe</v>
          </cell>
          <cell r="X368" t="str">
            <v>Asia</v>
          </cell>
          <cell r="Y368" t="str">
            <v>Total</v>
          </cell>
        </row>
        <row r="370">
          <cell r="A370" t="str">
            <v>Investment Mgmt</v>
          </cell>
          <cell r="D370">
            <v>200.00599710272877</v>
          </cell>
          <cell r="E370">
            <v>200.71609826808861</v>
          </cell>
          <cell r="F370">
            <v>-0.7101011653598448</v>
          </cell>
          <cell r="G370">
            <v>5.4716380792846797E-2</v>
          </cell>
          <cell r="H370">
            <v>103.10143506396101</v>
          </cell>
          <cell r="I370">
            <v>103.15739506990512</v>
          </cell>
          <cell r="J370">
            <v>-5.596000594411521E-2</v>
          </cell>
          <cell r="K370">
            <v>-4.3041532733852472E-2</v>
          </cell>
          <cell r="L370">
            <v>25.373412024850229</v>
          </cell>
          <cell r="M370">
            <v>25.616247226212479</v>
          </cell>
          <cell r="N370">
            <v>-0.24283520136225079</v>
          </cell>
          <cell r="O370">
            <v>3.0735464790369038E-2</v>
          </cell>
          <cell r="P370">
            <v>328.48084419153997</v>
          </cell>
          <cell r="Q370">
            <v>329.48974056420622</v>
          </cell>
          <cell r="R370">
            <v>-1.0088963726662428</v>
          </cell>
          <cell r="S370">
            <v>2.0172471459207308E-2</v>
          </cell>
          <cell r="V370">
            <v>0</v>
          </cell>
          <cell r="W370">
            <v>0</v>
          </cell>
          <cell r="X370">
            <v>0</v>
          </cell>
          <cell r="Y370">
            <v>0</v>
          </cell>
        </row>
        <row r="371">
          <cell r="A371" t="str">
            <v>Investment Banking</v>
          </cell>
          <cell r="D371">
            <v>94.55412156721593</v>
          </cell>
          <cell r="E371">
            <v>95.140154543393137</v>
          </cell>
          <cell r="F371">
            <v>-0.58603297617720784</v>
          </cell>
          <cell r="G371">
            <v>5.5133630711141635E-2</v>
          </cell>
          <cell r="H371">
            <v>39.596216242968417</v>
          </cell>
          <cell r="I371">
            <v>39.709599554041361</v>
          </cell>
          <cell r="J371">
            <v>-0.11338331107294408</v>
          </cell>
          <cell r="K371">
            <v>0.15104900091433282</v>
          </cell>
          <cell r="L371">
            <v>10.458797342811801</v>
          </cell>
          <cell r="M371">
            <v>10.317395279425778</v>
          </cell>
          <cell r="N371">
            <v>0.1414020633860229</v>
          </cell>
          <cell r="O371">
            <v>-0.72723956001639323</v>
          </cell>
          <cell r="P371">
            <v>144.60913515299615</v>
          </cell>
          <cell r="Q371">
            <v>145.16714937686027</v>
          </cell>
          <cell r="R371">
            <v>-0.55801422386412014</v>
          </cell>
          <cell r="S371">
            <v>8.8011888076362066E-2</v>
          </cell>
          <cell r="V371">
            <v>0</v>
          </cell>
          <cell r="W371">
            <v>9719157.6049228422</v>
          </cell>
          <cell r="X371">
            <v>1733996.8472940738</v>
          </cell>
          <cell r="Y371">
            <v>11453154.452216916</v>
          </cell>
        </row>
        <row r="372">
          <cell r="A372" t="str">
            <v>Corporate</v>
          </cell>
          <cell r="D372">
            <v>110.38343685396941</v>
          </cell>
          <cell r="E372">
            <v>110.3893026317821</v>
          </cell>
          <cell r="F372">
            <v>-5.8657778126871563E-3</v>
          </cell>
          <cell r="G372">
            <v>0.2238761946343395</v>
          </cell>
          <cell r="H372">
            <v>14.344501152613603</v>
          </cell>
          <cell r="I372">
            <v>14.35251100139131</v>
          </cell>
          <cell r="J372">
            <v>-8.0098487777071625E-3</v>
          </cell>
          <cell r="K372">
            <v>0.20037809990151101</v>
          </cell>
          <cell r="L372">
            <v>4.0965061879522953</v>
          </cell>
          <cell r="M372">
            <v>4.220039776464124</v>
          </cell>
          <cell r="N372">
            <v>-0.12353358851182872</v>
          </cell>
          <cell r="O372">
            <v>0.90634420747792466</v>
          </cell>
          <cell r="P372">
            <v>128.82444419453532</v>
          </cell>
          <cell r="Q372">
            <v>128.96185340963754</v>
          </cell>
          <cell r="R372">
            <v>-0.13740921510222392</v>
          </cell>
          <cell r="S372">
            <v>0.23524578255792239</v>
          </cell>
          <cell r="V372">
            <v>0</v>
          </cell>
          <cell r="W372">
            <v>12629907.269636065</v>
          </cell>
          <cell r="X372">
            <v>13000</v>
          </cell>
          <cell r="Y372">
            <v>12642907.269636065</v>
          </cell>
        </row>
        <row r="373">
          <cell r="F373" t="str">
            <v>organic</v>
          </cell>
          <cell r="G373">
            <v>4.7664131905180707E-2</v>
          </cell>
          <cell r="J373" t="str">
            <v>organic</v>
          </cell>
          <cell r="K373">
            <v>6.3077907565120883E-2</v>
          </cell>
          <cell r="N373" t="str">
            <v>organic</v>
          </cell>
          <cell r="O373">
            <v>0.78632231312098733</v>
          </cell>
          <cell r="R373" t="str">
            <v>organic</v>
          </cell>
          <cell r="S373">
            <v>6.3362612720306188E-2</v>
          </cell>
        </row>
        <row r="374">
          <cell r="A374" t="str">
            <v>Publications</v>
          </cell>
          <cell r="D374">
            <v>6.9480015177523056</v>
          </cell>
          <cell r="E374">
            <v>6.7133983314390795</v>
          </cell>
          <cell r="F374">
            <v>0.23460318631322608</v>
          </cell>
          <cell r="G374">
            <v>9.1691601828296498E-3</v>
          </cell>
          <cell r="H374">
            <v>14.054998345381126</v>
          </cell>
          <cell r="I374">
            <v>13.905021385490031</v>
          </cell>
          <cell r="J374">
            <v>0.14997695989109516</v>
          </cell>
          <cell r="K374">
            <v>8.7961472926279205E-2</v>
          </cell>
          <cell r="L374">
            <v>2.748035980769191</v>
          </cell>
          <cell r="M374">
            <v>2.7295740760160498</v>
          </cell>
          <cell r="N374">
            <v>1.8461904753141134E-2</v>
          </cell>
          <cell r="O374">
            <v>2.5102258470584005E-2</v>
          </cell>
          <cell r="P374">
            <v>23.751035843902624</v>
          </cell>
          <cell r="Q374">
            <v>23.347993792945161</v>
          </cell>
          <cell r="R374">
            <v>0.40304205095746326</v>
          </cell>
          <cell r="S374">
            <v>5.6340056709210717E-2</v>
          </cell>
          <cell r="V374">
            <v>0</v>
          </cell>
          <cell r="W374">
            <v>4738209.32</v>
          </cell>
          <cell r="X374">
            <v>2136305.4750619167</v>
          </cell>
          <cell r="Y374">
            <v>6874514.795061917</v>
          </cell>
        </row>
        <row r="375">
          <cell r="A375" t="str">
            <v>SIC</v>
          </cell>
          <cell r="D375">
            <v>6.9342866699999997</v>
          </cell>
          <cell r="E375">
            <v>7.2601375133333326</v>
          </cell>
          <cell r="F375">
            <v>-0.32585084333333292</v>
          </cell>
          <cell r="G375">
            <v>3.1353013399605612E-2</v>
          </cell>
          <cell r="H375">
            <v>0</v>
          </cell>
          <cell r="I375">
            <v>0</v>
          </cell>
          <cell r="J375">
            <v>0</v>
          </cell>
          <cell r="K375" t="str">
            <v>n/a</v>
          </cell>
          <cell r="L375">
            <v>0</v>
          </cell>
          <cell r="M375">
            <v>0</v>
          </cell>
          <cell r="N375">
            <v>0</v>
          </cell>
          <cell r="O375" t="str">
            <v>n/a</v>
          </cell>
          <cell r="P375">
            <v>6.9342866699999997</v>
          </cell>
          <cell r="Q375">
            <v>7.2601375133333326</v>
          </cell>
          <cell r="R375">
            <v>-0.32585084333333292</v>
          </cell>
          <cell r="S375">
            <v>3.1353013399605612E-2</v>
          </cell>
          <cell r="V375" t="str">
            <v>Total 2004</v>
          </cell>
          <cell r="W375">
            <v>2721585.1527536972</v>
          </cell>
          <cell r="X375">
            <v>6101497.9002434462</v>
          </cell>
          <cell r="Y375">
            <v>8823083.0529971439</v>
          </cell>
        </row>
        <row r="376">
          <cell r="A376" t="str">
            <v>Other/Contingency</v>
          </cell>
          <cell r="D376">
            <v>3.4727454114631268E-2</v>
          </cell>
          <cell r="E376">
            <v>0.12862424157330246</v>
          </cell>
          <cell r="F376">
            <v>-9.3896787458671194E-2</v>
          </cell>
          <cell r="G376" t="str">
            <v>n/a</v>
          </cell>
          <cell r="H376">
            <v>3.0465098529973141E-2</v>
          </cell>
          <cell r="I376">
            <v>2.6664540196000685E-2</v>
          </cell>
          <cell r="J376">
            <v>3.8005583339724563E-3</v>
          </cell>
          <cell r="K376" t="str">
            <v>n/a</v>
          </cell>
          <cell r="L376">
            <v>-6.6356900958022176E-18</v>
          </cell>
          <cell r="M376">
            <v>9.9999999999999933E-3</v>
          </cell>
          <cell r="N376">
            <v>-0.01</v>
          </cell>
          <cell r="O376" t="str">
            <v>n/a</v>
          </cell>
          <cell r="P376">
            <v>6.5192552644604412E-2</v>
          </cell>
          <cell r="Q376">
            <v>0.16528878176930312</v>
          </cell>
          <cell r="R376">
            <v>-0.1000962291246987</v>
          </cell>
          <cell r="S376" t="str">
            <v>n/a</v>
          </cell>
          <cell r="V376">
            <v>0</v>
          </cell>
          <cell r="W376">
            <v>1566024.1794049649</v>
          </cell>
          <cell r="X376">
            <v>4621935.593681314</v>
          </cell>
          <cell r="Y376">
            <v>6187959.7730862787</v>
          </cell>
        </row>
        <row r="377">
          <cell r="A377" t="str">
            <v xml:space="preserve">  Total Corp, IB &amp; IM</v>
          </cell>
          <cell r="D377">
            <v>418.8605711657811</v>
          </cell>
          <cell r="E377">
            <v>420.3477155296095</v>
          </cell>
          <cell r="F377">
            <v>-1.4871443638285178</v>
          </cell>
          <cell r="G377">
            <v>9.354078663556753E-2</v>
          </cell>
          <cell r="H377">
            <v>171.12761590345417</v>
          </cell>
          <cell r="I377">
            <v>171.15119155102383</v>
          </cell>
          <cell r="J377">
            <v>-2.3575647569698835E-2</v>
          </cell>
          <cell r="K377">
            <v>2.4671813191395664E-2</v>
          </cell>
          <cell r="L377">
            <v>42.676751536383513</v>
          </cell>
          <cell r="M377">
            <v>42.893256358118435</v>
          </cell>
          <cell r="N377">
            <v>-0.21650482173491548</v>
          </cell>
          <cell r="O377">
            <v>0.11298929930365476</v>
          </cell>
          <cell r="P377">
            <v>632.66493860561866</v>
          </cell>
          <cell r="Q377">
            <v>634.39216343875182</v>
          </cell>
          <cell r="R377">
            <v>-1.7272248331331552</v>
          </cell>
          <cell r="S377">
            <v>7.5260383395869601E-2</v>
          </cell>
          <cell r="V377">
            <v>0</v>
          </cell>
          <cell r="W377">
            <v>31374883.52671757</v>
          </cell>
          <cell r="X377">
            <v>14606735.816280749</v>
          </cell>
          <cell r="Y377">
            <v>45981619.342998318</v>
          </cell>
        </row>
        <row r="378">
          <cell r="F378" t="str">
            <v>organic</v>
          </cell>
          <cell r="G378">
            <v>3.6624271031842071E-2</v>
          </cell>
          <cell r="J378" t="str">
            <v>organic</v>
          </cell>
          <cell r="K378">
            <v>1.3933423331584649E-2</v>
          </cell>
          <cell r="N378" t="str">
            <v>organic</v>
          </cell>
          <cell r="O378">
            <v>0.10885999390272616</v>
          </cell>
          <cell r="R378" t="str">
            <v>organic</v>
          </cell>
          <cell r="S378">
            <v>3.4904639212098409E-2</v>
          </cell>
        </row>
        <row r="381">
          <cell r="A381" t="str">
            <v>&lt;&lt; EXPAND HERE</v>
          </cell>
        </row>
        <row r="384">
          <cell r="A384" t="str">
            <v>OUTPUT - INVESTMENT MANAGEMENT</v>
          </cell>
        </row>
        <row r="386">
          <cell r="B386" t="str">
            <v>Revenue</v>
          </cell>
        </row>
        <row r="388">
          <cell r="D388" t="str">
            <v>August Only</v>
          </cell>
        </row>
        <row r="389">
          <cell r="B389" t="str">
            <v>thousands</v>
          </cell>
          <cell r="F389" t="str">
            <v>B/(W)</v>
          </cell>
          <cell r="G389" t="str">
            <v>Prior</v>
          </cell>
          <cell r="H389" t="str">
            <v>B/(W)</v>
          </cell>
          <cell r="I389" t="str">
            <v>Change vs.</v>
          </cell>
        </row>
        <row r="390">
          <cell r="D390" t="str">
            <v>Actuals</v>
          </cell>
          <cell r="E390" t="str">
            <v>Plan</v>
          </cell>
          <cell r="F390" t="str">
            <v>Plan</v>
          </cell>
          <cell r="G390" t="str">
            <v>Forecast</v>
          </cell>
          <cell r="H390" t="str">
            <v>Fcst</v>
          </cell>
          <cell r="I390" t="str">
            <v>2004</v>
          </cell>
          <cell r="J390" t="str">
            <v>Commentary</v>
          </cell>
        </row>
        <row r="391">
          <cell r="B391" t="str">
            <v>Thomson ONE:</v>
          </cell>
          <cell r="D391">
            <v>6492.213141016533</v>
          </cell>
          <cell r="E391">
            <v>7520.4978242087736</v>
          </cell>
          <cell r="F391">
            <v>-1028.2846831922413</v>
          </cell>
          <cell r="G391">
            <v>7002.2229798896942</v>
          </cell>
          <cell r="H391">
            <v>-510.00983887316187</v>
          </cell>
          <cell r="I391">
            <v>1.2293749663440323E-2</v>
          </cell>
        </row>
        <row r="393">
          <cell r="B393" t="str">
            <v xml:space="preserve">       Thomson One Analyst</v>
          </cell>
          <cell r="C393" t="str">
            <v>Thomson One Analyst</v>
          </cell>
          <cell r="D393">
            <v>6282.5262449922675</v>
          </cell>
          <cell r="E393">
            <v>7520.4978242087736</v>
          </cell>
          <cell r="F393">
            <v>-1237.9715792165061</v>
          </cell>
          <cell r="G393">
            <v>6880.2229798896942</v>
          </cell>
          <cell r="H393">
            <v>-597.69673489742672</v>
          </cell>
          <cell r="I393">
            <v>1.2293749663440323E-2</v>
          </cell>
        </row>
        <row r="394">
          <cell r="B394" t="str">
            <v xml:space="preserve">       Thomson One </v>
          </cell>
          <cell r="C394" t="str">
            <v>Thomson  One</v>
          </cell>
          <cell r="D394">
            <v>24.474056024264947</v>
          </cell>
          <cell r="E394">
            <v>0</v>
          </cell>
          <cell r="F394">
            <v>24.474056024264947</v>
          </cell>
          <cell r="G394">
            <v>122</v>
          </cell>
          <cell r="H394">
            <v>-97.525943975735061</v>
          </cell>
          <cell r="I394" t="str">
            <v>n/a</v>
          </cell>
        </row>
        <row r="395">
          <cell r="C395" t="str">
            <v>T1 Inv Management Solutions</v>
          </cell>
          <cell r="D395">
            <v>175.44668999999999</v>
          </cell>
          <cell r="E395">
            <v>0</v>
          </cell>
          <cell r="F395">
            <v>175.44668999999999</v>
          </cell>
          <cell r="G395">
            <v>0</v>
          </cell>
          <cell r="H395">
            <v>175.44668999999999</v>
          </cell>
          <cell r="I395" t="str">
            <v>n/a</v>
          </cell>
        </row>
        <row r="396">
          <cell r="C396" t="str">
            <v>T1 Inv Mgmt Solutions Europe</v>
          </cell>
          <cell r="D396">
            <v>0</v>
          </cell>
          <cell r="E396">
            <v>0</v>
          </cell>
          <cell r="F396">
            <v>0</v>
          </cell>
          <cell r="G396">
            <v>0</v>
          </cell>
          <cell r="H396">
            <v>0</v>
          </cell>
          <cell r="I396" t="str">
            <v>n/a</v>
          </cell>
        </row>
        <row r="397">
          <cell r="C397" t="str">
            <v>T1 Inv Mgmt Global</v>
          </cell>
          <cell r="D397">
            <v>9.7661499999999997</v>
          </cell>
          <cell r="E397">
            <v>0</v>
          </cell>
          <cell r="F397">
            <v>9.7661499999999997</v>
          </cell>
          <cell r="G397">
            <v>0</v>
          </cell>
          <cell r="H397">
            <v>9.7661499999999997</v>
          </cell>
          <cell r="I397" t="str">
            <v>n/a</v>
          </cell>
        </row>
        <row r="398">
          <cell r="B398" t="str">
            <v>Datafeeds:</v>
          </cell>
        </row>
        <row r="399">
          <cell r="B399" t="str">
            <v xml:space="preserve">       Datafeeds</v>
          </cell>
          <cell r="D399">
            <v>387.74571325629825</v>
          </cell>
          <cell r="E399">
            <v>0</v>
          </cell>
          <cell r="F399">
            <v>387.74571325629825</v>
          </cell>
          <cell r="G399">
            <v>385.57643707486147</v>
          </cell>
          <cell r="H399">
            <v>2.1692761814367714</v>
          </cell>
          <cell r="I399" t="str">
            <v>n/a</v>
          </cell>
        </row>
        <row r="400">
          <cell r="B400" t="str">
            <v>Heritage:</v>
          </cell>
        </row>
        <row r="401">
          <cell r="B401" t="str">
            <v xml:space="preserve">       Research &amp; Estimates</v>
          </cell>
          <cell r="D401">
            <v>9394.299524714017</v>
          </cell>
          <cell r="E401">
            <v>9982.4032644464187</v>
          </cell>
          <cell r="F401">
            <v>-588.10373973240166</v>
          </cell>
          <cell r="G401">
            <v>8855.035192596195</v>
          </cell>
          <cell r="H401">
            <v>539.26433211782205</v>
          </cell>
          <cell r="I401">
            <v>-3.3424509964143589E-2</v>
          </cell>
        </row>
        <row r="402">
          <cell r="B402" t="str">
            <v xml:space="preserve">       Datastream</v>
          </cell>
          <cell r="D402">
            <v>12519.789444998554</v>
          </cell>
          <cell r="E402">
            <v>11938.58497562181</v>
          </cell>
          <cell r="F402">
            <v>581.20446937674387</v>
          </cell>
          <cell r="G402">
            <v>11786.748039756452</v>
          </cell>
          <cell r="H402">
            <v>733.04140524210197</v>
          </cell>
          <cell r="I402">
            <v>-8.7188149751700195E-3</v>
          </cell>
        </row>
        <row r="403">
          <cell r="B403" t="str">
            <v xml:space="preserve">       Baseline</v>
          </cell>
          <cell r="D403">
            <v>4183.0527899999997</v>
          </cell>
          <cell r="E403">
            <v>5152.22</v>
          </cell>
          <cell r="F403">
            <v>-969.16721000000052</v>
          </cell>
          <cell r="G403">
            <v>4809.55</v>
          </cell>
          <cell r="H403">
            <v>-626.49721000000045</v>
          </cell>
          <cell r="I403">
            <v>-0.11716589380226039</v>
          </cell>
        </row>
        <row r="404">
          <cell r="B404" t="str">
            <v xml:space="preserve">       Vestek</v>
          </cell>
          <cell r="D404">
            <v>1425.6108597576722</v>
          </cell>
          <cell r="E404">
            <v>2028.7038818804936</v>
          </cell>
          <cell r="F404">
            <v>-603.09302212282137</v>
          </cell>
          <cell r="G404">
            <v>1559.15693393519</v>
          </cell>
          <cell r="H404">
            <v>-133.54607417751777</v>
          </cell>
          <cell r="I404">
            <v>-0.47618362838464179</v>
          </cell>
        </row>
        <row r="405">
          <cell r="B405" t="str">
            <v xml:space="preserve">       Nelson</v>
          </cell>
          <cell r="D405">
            <v>466.48784194567133</v>
          </cell>
          <cell r="E405">
            <v>620.31959999999992</v>
          </cell>
          <cell r="F405">
            <v>-153.83175805432859</v>
          </cell>
          <cell r="G405">
            <v>424.92556083333318</v>
          </cell>
          <cell r="H405">
            <v>41.562281112338155</v>
          </cell>
          <cell r="I405">
            <v>-0.70211964279956351</v>
          </cell>
        </row>
        <row r="406">
          <cell r="B406" t="str">
            <v xml:space="preserve">       Street Events</v>
          </cell>
          <cell r="D406">
            <v>3246.2308034934663</v>
          </cell>
          <cell r="E406">
            <v>3448.7201350292103</v>
          </cell>
          <cell r="F406">
            <v>-202.48933153574399</v>
          </cell>
          <cell r="G406">
            <v>3301.5236300785377</v>
          </cell>
          <cell r="H406">
            <v>-55.292826585071452</v>
          </cell>
          <cell r="I406">
            <v>6.5190083589248644</v>
          </cell>
        </row>
        <row r="407">
          <cell r="B407" t="str">
            <v xml:space="preserve">       Other IM</v>
          </cell>
          <cell r="D407">
            <v>148.68925155841967</v>
          </cell>
          <cell r="E407">
            <v>45.730685318526945</v>
          </cell>
          <cell r="F407">
            <v>102.95856623989272</v>
          </cell>
          <cell r="G407">
            <v>62.004000000000019</v>
          </cell>
          <cell r="H407">
            <v>86.685251558419651</v>
          </cell>
          <cell r="I407">
            <v>-0.6338132073600401</v>
          </cell>
        </row>
        <row r="408">
          <cell r="B408" t="str">
            <v>Total IM Revenue</v>
          </cell>
          <cell r="D408">
            <v>38264.119370740635</v>
          </cell>
          <cell r="E408">
            <v>40737.180366505236</v>
          </cell>
          <cell r="F408">
            <v>-2473.0609957646025</v>
          </cell>
          <cell r="G408">
            <v>38186.742774164268</v>
          </cell>
          <cell r="H408">
            <v>77.376596576367007</v>
          </cell>
          <cell r="I408">
            <v>-4.0286606971399186E-3</v>
          </cell>
        </row>
        <row r="409">
          <cell r="B409" t="str">
            <v>Portia</v>
          </cell>
          <cell r="D409">
            <v>2946.2147253393496</v>
          </cell>
          <cell r="E409">
            <v>3663.7876673630699</v>
          </cell>
          <cell r="F409">
            <v>-717.57294202372032</v>
          </cell>
          <cell r="G409">
            <v>4032.4876945819051</v>
          </cell>
          <cell r="H409">
            <v>-1086.2729692425555</v>
          </cell>
          <cell r="I409">
            <v>9.6516695265977948E-3</v>
          </cell>
        </row>
        <row r="410">
          <cell r="B410" t="str">
            <v>Total IM + Portia Revenue</v>
          </cell>
          <cell r="D410">
            <v>41210.334096079983</v>
          </cell>
          <cell r="E410">
            <v>44400.968033868303</v>
          </cell>
          <cell r="F410">
            <v>-3190.6339377883228</v>
          </cell>
          <cell r="G410">
            <v>42219.230468746173</v>
          </cell>
          <cell r="H410">
            <v>-1008.8963726661885</v>
          </cell>
          <cell r="I410">
            <v>-3.0629411687728147E-3</v>
          </cell>
        </row>
        <row r="412">
          <cell r="D412" t="str">
            <v xml:space="preserve">August YTD </v>
          </cell>
        </row>
        <row r="413">
          <cell r="B413" t="str">
            <v>thousands</v>
          </cell>
          <cell r="F413" t="str">
            <v>B/(W)</v>
          </cell>
          <cell r="G413" t="str">
            <v>Prior</v>
          </cell>
          <cell r="H413" t="str">
            <v>B/(W)</v>
          </cell>
          <cell r="I413" t="str">
            <v>Change vs.</v>
          </cell>
        </row>
        <row r="414">
          <cell r="D414" t="str">
            <v>Actuals</v>
          </cell>
          <cell r="E414" t="str">
            <v>Plan</v>
          </cell>
          <cell r="F414" t="str">
            <v>Plan</v>
          </cell>
          <cell r="G414" t="str">
            <v>Forecast</v>
          </cell>
          <cell r="H414" t="str">
            <v>Fcst</v>
          </cell>
          <cell r="I414" t="str">
            <v>2004</v>
          </cell>
          <cell r="J414" t="str">
            <v>Commentary</v>
          </cell>
        </row>
        <row r="415">
          <cell r="B415" t="str">
            <v>Thomson ONE:</v>
          </cell>
          <cell r="D415">
            <v>57060.729036707533</v>
          </cell>
          <cell r="E415">
            <v>57699.999582235447</v>
          </cell>
          <cell r="F415">
            <v>-639.27054552791776</v>
          </cell>
          <cell r="G415">
            <v>57570.738875580682</v>
          </cell>
          <cell r="H415">
            <v>-510.00983887315641</v>
          </cell>
          <cell r="I415">
            <v>0.3269517339193917</v>
          </cell>
        </row>
        <row r="417">
          <cell r="B417" t="str">
            <v xml:space="preserve">       Thomson One Analyst</v>
          </cell>
          <cell r="C417" t="str">
            <v>Thomson One Analyst</v>
          </cell>
          <cell r="D417">
            <v>56668.873970683264</v>
          </cell>
          <cell r="E417">
            <v>57699.999582235447</v>
          </cell>
          <cell r="F417">
            <v>-1031.1256115521828</v>
          </cell>
          <cell r="G417">
            <v>57266.570705580685</v>
          </cell>
          <cell r="H417">
            <v>-597.69673489742127</v>
          </cell>
          <cell r="I417">
            <v>0.3269517339193917</v>
          </cell>
        </row>
        <row r="418">
          <cell r="B418" t="str">
            <v xml:space="preserve">       Thomson One </v>
          </cell>
          <cell r="C418" t="str">
            <v>Thomson  One</v>
          </cell>
          <cell r="D418">
            <v>24.474056024264947</v>
          </cell>
          <cell r="E418">
            <v>0</v>
          </cell>
          <cell r="F418">
            <v>24.474056024264947</v>
          </cell>
          <cell r="G418">
            <v>122</v>
          </cell>
          <cell r="H418">
            <v>-97.525943975735061</v>
          </cell>
          <cell r="I418" t="str">
            <v>n/a</v>
          </cell>
        </row>
        <row r="419">
          <cell r="C419" t="str">
            <v>T1 Inv Management Solutions</v>
          </cell>
          <cell r="D419">
            <v>356.11485999999996</v>
          </cell>
          <cell r="E419">
            <v>0</v>
          </cell>
          <cell r="F419">
            <v>356.11485999999996</v>
          </cell>
          <cell r="G419">
            <v>180.66816999999998</v>
          </cell>
          <cell r="H419">
            <v>175.44668999999999</v>
          </cell>
          <cell r="I419" t="str">
            <v>n/a</v>
          </cell>
        </row>
        <row r="420">
          <cell r="C420" t="str">
            <v>T1 Inv Mgmt Solutions Europe</v>
          </cell>
          <cell r="D420">
            <v>0</v>
          </cell>
          <cell r="E420">
            <v>0</v>
          </cell>
          <cell r="F420">
            <v>0</v>
          </cell>
          <cell r="G420">
            <v>0</v>
          </cell>
          <cell r="H420">
            <v>0</v>
          </cell>
          <cell r="I420" t="str">
            <v>n/a</v>
          </cell>
        </row>
        <row r="421">
          <cell r="C421" t="str">
            <v>T1 Inv Mgmt Global</v>
          </cell>
          <cell r="D421">
            <v>11.26615</v>
          </cell>
          <cell r="E421">
            <v>0</v>
          </cell>
          <cell r="F421">
            <v>11.26615</v>
          </cell>
          <cell r="G421">
            <v>1.5</v>
          </cell>
          <cell r="H421">
            <v>9.7661499999999997</v>
          </cell>
          <cell r="I421" t="str">
            <v>n/a</v>
          </cell>
        </row>
        <row r="422">
          <cell r="B422" t="str">
            <v>Datafeeds:</v>
          </cell>
        </row>
        <row r="423">
          <cell r="B423" t="str">
            <v xml:space="preserve">       Datafeeds</v>
          </cell>
          <cell r="D423">
            <v>1637.1203943176931</v>
          </cell>
          <cell r="E423">
            <v>0</v>
          </cell>
          <cell r="F423">
            <v>1637.1203943176931</v>
          </cell>
          <cell r="G423">
            <v>1634.9511181362561</v>
          </cell>
          <cell r="H423">
            <v>2.1692761814369987</v>
          </cell>
          <cell r="I423" t="str">
            <v>n/a</v>
          </cell>
        </row>
        <row r="424">
          <cell r="B424" t="str">
            <v>Heritage:</v>
          </cell>
        </row>
        <row r="425">
          <cell r="B425" t="str">
            <v xml:space="preserve">       Research &amp; Estimates</v>
          </cell>
          <cell r="D425">
            <v>69425.354850479111</v>
          </cell>
          <cell r="E425">
            <v>80904.227744262869</v>
          </cell>
          <cell r="F425">
            <v>-11478.872893783759</v>
          </cell>
          <cell r="G425">
            <v>68886.090518361292</v>
          </cell>
          <cell r="H425">
            <v>539.26433211781841</v>
          </cell>
          <cell r="I425">
            <v>-0.14518643333129322</v>
          </cell>
        </row>
        <row r="426">
          <cell r="B426" t="str">
            <v xml:space="preserve">       Datastream</v>
          </cell>
          <cell r="D426">
            <v>96355.930258559907</v>
          </cell>
          <cell r="E426">
            <v>95373.123936017088</v>
          </cell>
          <cell r="F426">
            <v>982.80632254281954</v>
          </cell>
          <cell r="G426">
            <v>95622.888853317796</v>
          </cell>
          <cell r="H426">
            <v>733.04140524211107</v>
          </cell>
          <cell r="I426">
            <v>-3.3847988421563668E-2</v>
          </cell>
        </row>
        <row r="427">
          <cell r="B427" t="str">
            <v xml:space="preserve">       Baseline</v>
          </cell>
          <cell r="D427">
            <v>37625.563040000001</v>
          </cell>
          <cell r="E427">
            <v>40467.760000000002</v>
          </cell>
          <cell r="F427">
            <v>-2842.1969600000011</v>
          </cell>
          <cell r="G427">
            <v>38252.060250000002</v>
          </cell>
          <cell r="H427">
            <v>-626.49721000000136</v>
          </cell>
          <cell r="I427">
            <v>-2.546228874512646E-2</v>
          </cell>
        </row>
        <row r="428">
          <cell r="B428" t="str">
            <v xml:space="preserve">       Vestek</v>
          </cell>
          <cell r="D428">
            <v>11358.084501860067</v>
          </cell>
          <cell r="E428">
            <v>14935.414553144799</v>
          </cell>
          <cell r="F428">
            <v>-3577.3300512847327</v>
          </cell>
          <cell r="G428">
            <v>11491.630576037584</v>
          </cell>
          <cell r="H428">
            <v>-133.54607417751686</v>
          </cell>
          <cell r="I428">
            <v>-0.25060702772238552</v>
          </cell>
        </row>
        <row r="429">
          <cell r="B429" t="str">
            <v xml:space="preserve">       Nelson</v>
          </cell>
          <cell r="D429">
            <v>4279.7501990852788</v>
          </cell>
          <cell r="E429">
            <v>5406.5567999999985</v>
          </cell>
          <cell r="F429">
            <v>-1126.8066009147196</v>
          </cell>
          <cell r="G429">
            <v>4238.1879179729412</v>
          </cell>
          <cell r="H429">
            <v>41.562281112337587</v>
          </cell>
          <cell r="I429">
            <v>-0.67152592947605705</v>
          </cell>
        </row>
        <row r="430">
          <cell r="B430" t="str">
            <v xml:space="preserve">       Street Events</v>
          </cell>
          <cell r="D430">
            <v>25250.345045191254</v>
          </cell>
          <cell r="E430">
            <v>25920.463401260182</v>
          </cell>
          <cell r="F430">
            <v>-670.11835606892782</v>
          </cell>
          <cell r="G430">
            <v>25305.637871776329</v>
          </cell>
          <cell r="H430">
            <v>-55.29282658507509</v>
          </cell>
          <cell r="I430">
            <v>4.4184012518913596</v>
          </cell>
        </row>
        <row r="431">
          <cell r="B431" t="str">
            <v xml:space="preserve">       Other IM</v>
          </cell>
          <cell r="D431">
            <v>845.90195450540887</v>
          </cell>
          <cell r="E431">
            <v>365.8454825482155</v>
          </cell>
          <cell r="F431">
            <v>480.05647195719337</v>
          </cell>
          <cell r="G431">
            <v>759.21670294698924</v>
          </cell>
          <cell r="H431">
            <v>86.685251558419623</v>
          </cell>
          <cell r="I431">
            <v>-0.74261121032986865</v>
          </cell>
        </row>
        <row r="432">
          <cell r="B432" t="str">
            <v>Total IM Revenue</v>
          </cell>
          <cell r="D432">
            <v>303838.77928070625</v>
          </cell>
          <cell r="E432">
            <v>321073.39149946865</v>
          </cell>
          <cell r="F432">
            <v>-17234.612218762351</v>
          </cell>
          <cell r="G432">
            <v>303761.40268412983</v>
          </cell>
          <cell r="H432">
            <v>77.376596576373913</v>
          </cell>
          <cell r="I432">
            <v>1.8242048003567879E-2</v>
          </cell>
        </row>
        <row r="433">
          <cell r="B433" t="str">
            <v>Portia</v>
          </cell>
          <cell r="D433">
            <v>24642.06491083376</v>
          </cell>
          <cell r="E433">
            <v>26921.301626759578</v>
          </cell>
          <cell r="F433">
            <v>-2279.2367159258174</v>
          </cell>
          <cell r="G433">
            <v>25728.337880076317</v>
          </cell>
          <cell r="H433">
            <v>-1086.2729692425564</v>
          </cell>
          <cell r="I433">
            <v>4.4590680704588381E-2</v>
          </cell>
        </row>
        <row r="434">
          <cell r="B434" t="str">
            <v>Total IM + Portia Revenue</v>
          </cell>
          <cell r="D434">
            <v>328480.84419154003</v>
          </cell>
          <cell r="E434">
            <v>347994.69312622823</v>
          </cell>
          <cell r="F434">
            <v>-19513.848934688169</v>
          </cell>
          <cell r="G434">
            <v>329489.74056420615</v>
          </cell>
          <cell r="H434">
            <v>-1008.8963726661825</v>
          </cell>
          <cell r="I434">
            <v>2.0172471459207753E-2</v>
          </cell>
        </row>
        <row r="437">
          <cell r="C437" t="str">
            <v>August Revenue</v>
          </cell>
        </row>
        <row r="438">
          <cell r="C438" t="str">
            <v>By Region</v>
          </cell>
        </row>
        <row r="440">
          <cell r="D440" t="str">
            <v>August Only</v>
          </cell>
        </row>
        <row r="441">
          <cell r="C441" t="str">
            <v>thousands</v>
          </cell>
          <cell r="F441" t="str">
            <v>B/(W)</v>
          </cell>
          <cell r="G441" t="str">
            <v>Prior</v>
          </cell>
          <cell r="H441" t="str">
            <v>B/(W)</v>
          </cell>
        </row>
        <row r="442">
          <cell r="D442" t="str">
            <v>Actuals</v>
          </cell>
          <cell r="E442" t="str">
            <v>Plan</v>
          </cell>
          <cell r="F442" t="str">
            <v>Plan</v>
          </cell>
          <cell r="G442" t="str">
            <v>Forecast</v>
          </cell>
          <cell r="H442" t="str">
            <v>Forecast</v>
          </cell>
        </row>
        <row r="443">
          <cell r="C443" t="str">
            <v>Americas</v>
          </cell>
          <cell r="D443">
            <v>24819.459544976296</v>
          </cell>
          <cell r="E443">
            <v>27282.133387848044</v>
          </cell>
          <cell r="F443">
            <v>-2462.6738428717472</v>
          </cell>
          <cell r="G443">
            <v>25529.560710336107</v>
          </cell>
          <cell r="H443">
            <v>-710.10116535981069</v>
          </cell>
        </row>
        <row r="444">
          <cell r="C444" t="str">
            <v>Europe</v>
          </cell>
          <cell r="D444">
            <v>13023.783017932916</v>
          </cell>
          <cell r="E444">
            <v>13786.032246704661</v>
          </cell>
          <cell r="F444">
            <v>-762.24922877174504</v>
          </cell>
          <cell r="G444">
            <v>13079.743023877038</v>
          </cell>
          <cell r="H444">
            <v>-55.960005944121804</v>
          </cell>
        </row>
        <row r="445">
          <cell r="C445" t="str">
            <v>Asia</v>
          </cell>
          <cell r="D445">
            <v>3367.091533170767</v>
          </cell>
          <cell r="E445">
            <v>3332.8023993156035</v>
          </cell>
          <cell r="F445">
            <v>34.289133855163527</v>
          </cell>
          <cell r="G445">
            <v>3609.92673453302</v>
          </cell>
          <cell r="H445">
            <v>-242.83520136225297</v>
          </cell>
        </row>
        <row r="446">
          <cell r="C446" t="str">
            <v>Total IM Revenue</v>
          </cell>
          <cell r="D446">
            <v>41210.334096079976</v>
          </cell>
          <cell r="E446">
            <v>44400.968033868303</v>
          </cell>
          <cell r="F446">
            <v>-3190.6339377883287</v>
          </cell>
          <cell r="G446">
            <v>42219.230468746166</v>
          </cell>
          <cell r="H446">
            <v>-1008.8963726661855</v>
          </cell>
        </row>
        <row r="448">
          <cell r="D448" t="str">
            <v xml:space="preserve">August YTD </v>
          </cell>
        </row>
        <row r="449">
          <cell r="C449" t="str">
            <v>thousands</v>
          </cell>
          <cell r="F449" t="str">
            <v>B/(W)</v>
          </cell>
          <cell r="G449" t="str">
            <v>Prior</v>
          </cell>
          <cell r="H449" t="str">
            <v>B/(W)</v>
          </cell>
        </row>
        <row r="450">
          <cell r="D450" t="str">
            <v>Actuals</v>
          </cell>
          <cell r="E450" t="str">
            <v>Plan</v>
          </cell>
          <cell r="F450" t="str">
            <v>Plan</v>
          </cell>
          <cell r="G450" t="str">
            <v>Forecast</v>
          </cell>
          <cell r="H450" t="str">
            <v>Forecast</v>
          </cell>
        </row>
        <row r="451">
          <cell r="C451" t="str">
            <v>Americas</v>
          </cell>
          <cell r="D451">
            <v>200005.99710272878</v>
          </cell>
          <cell r="E451">
            <v>214213.81160278435</v>
          </cell>
          <cell r="F451">
            <v>-14207.814500055567</v>
          </cell>
          <cell r="G451">
            <v>200716.09826808862</v>
          </cell>
          <cell r="H451">
            <v>-710.1011653598398</v>
          </cell>
        </row>
        <row r="452">
          <cell r="C452" t="str">
            <v>Europe</v>
          </cell>
          <cell r="D452">
            <v>103101.43506396101</v>
          </cell>
          <cell r="E452">
            <v>107840.15439116904</v>
          </cell>
          <cell r="F452">
            <v>-4738.7193272080331</v>
          </cell>
          <cell r="G452">
            <v>103157.39506990512</v>
          </cell>
          <cell r="H452">
            <v>-55.960005944114528</v>
          </cell>
        </row>
        <row r="453">
          <cell r="C453" t="str">
            <v>Asia</v>
          </cell>
          <cell r="D453">
            <v>25373.412024850226</v>
          </cell>
          <cell r="E453">
            <v>25940.727132274824</v>
          </cell>
          <cell r="F453">
            <v>-567.31510742459795</v>
          </cell>
          <cell r="G453">
            <v>25616.247226212479</v>
          </cell>
          <cell r="H453">
            <v>-242.83520136225343</v>
          </cell>
        </row>
        <row r="454">
          <cell r="C454" t="str">
            <v>Total IM Revenue</v>
          </cell>
          <cell r="D454">
            <v>328480.84419153997</v>
          </cell>
          <cell r="E454">
            <v>347994.69312622823</v>
          </cell>
          <cell r="F454">
            <v>-19513.848934688256</v>
          </cell>
          <cell r="G454">
            <v>329489.74056420621</v>
          </cell>
          <cell r="H454">
            <v>-1008.8963726662078</v>
          </cell>
        </row>
        <row r="458">
          <cell r="C458" t="str">
            <v>Full-Year Forecast vs. Plan &amp; 2004</v>
          </cell>
        </row>
        <row r="460">
          <cell r="C460" t="str">
            <v>thousands</v>
          </cell>
          <cell r="F460" t="str">
            <v>B/(W)</v>
          </cell>
          <cell r="G460" t="str">
            <v>Change vs.</v>
          </cell>
        </row>
        <row r="461">
          <cell r="D461" t="str">
            <v>Forecast</v>
          </cell>
          <cell r="E461" t="str">
            <v>Plan</v>
          </cell>
          <cell r="F461" t="str">
            <v>Plan</v>
          </cell>
          <cell r="G461" t="str">
            <v>2004</v>
          </cell>
        </row>
        <row r="462">
          <cell r="C462" t="str">
            <v>Thomson ONE:</v>
          </cell>
          <cell r="D462">
            <v>85661.136015550146</v>
          </cell>
          <cell r="E462">
            <v>88700.704378638286</v>
          </cell>
          <cell r="F462">
            <v>-3039.5683630881394</v>
          </cell>
          <cell r="G462">
            <v>0.24704910840002881</v>
          </cell>
        </row>
        <row r="464">
          <cell r="C464" t="str">
            <v xml:space="preserve">   Thomson One Analyst</v>
          </cell>
          <cell r="D464">
            <v>84223.207981912172</v>
          </cell>
          <cell r="E464">
            <v>88700.704378638286</v>
          </cell>
          <cell r="F464">
            <v>-4477.4963967261137</v>
          </cell>
          <cell r="G464">
            <v>0.24704910840002881</v>
          </cell>
        </row>
        <row r="465">
          <cell r="C465" t="str">
            <v xml:space="preserve">   Thomson  One</v>
          </cell>
          <cell r="D465">
            <v>0</v>
          </cell>
          <cell r="E465">
            <v>0</v>
          </cell>
          <cell r="F465">
            <v>0</v>
          </cell>
          <cell r="G465" t="str">
            <v>n/a</v>
          </cell>
        </row>
        <row r="466">
          <cell r="C466" t="str">
            <v xml:space="preserve">   T1 Inv Management Solutions</v>
          </cell>
          <cell r="D466">
            <v>1437.9280336379745</v>
          </cell>
          <cell r="E466">
            <v>0</v>
          </cell>
          <cell r="F466">
            <v>1437.9280336379745</v>
          </cell>
          <cell r="G466" t="str">
            <v>n/a</v>
          </cell>
        </row>
        <row r="467">
          <cell r="C467" t="str">
            <v xml:space="preserve">   T1 Inv Mgmt Solutions Europe</v>
          </cell>
          <cell r="D467">
            <v>0</v>
          </cell>
          <cell r="E467">
            <v>0</v>
          </cell>
          <cell r="F467">
            <v>0</v>
          </cell>
          <cell r="G467" t="str">
            <v>n/a</v>
          </cell>
        </row>
        <row r="468">
          <cell r="C468" t="str">
            <v xml:space="preserve">   T1 Inv Mgmt Global</v>
          </cell>
          <cell r="D468">
            <v>0</v>
          </cell>
          <cell r="E468">
            <v>0</v>
          </cell>
          <cell r="F468">
            <v>0</v>
          </cell>
          <cell r="G468" t="str">
            <v>n/a</v>
          </cell>
        </row>
        <row r="469">
          <cell r="C469" t="str">
            <v>Datafeeds:</v>
          </cell>
        </row>
        <row r="470">
          <cell r="C470" t="str">
            <v xml:space="preserve">       Datafeeds</v>
          </cell>
          <cell r="D470">
            <v>3667.847941039654</v>
          </cell>
          <cell r="E470">
            <v>0</v>
          </cell>
          <cell r="F470">
            <v>3667.847941039654</v>
          </cell>
          <cell r="G470" t="str">
            <v>n/a</v>
          </cell>
        </row>
        <row r="471">
          <cell r="C471" t="str">
            <v>Heritage:</v>
          </cell>
        </row>
        <row r="472">
          <cell r="C472" t="str">
            <v xml:space="preserve">       Research &amp; Estimates</v>
          </cell>
          <cell r="D472">
            <v>103690.05277069659</v>
          </cell>
          <cell r="E472">
            <v>120231.81326514891</v>
          </cell>
          <cell r="F472">
            <v>-16541.760494452319</v>
          </cell>
          <cell r="G472">
            <v>-0.14502479857183259</v>
          </cell>
        </row>
        <row r="473">
          <cell r="C473" t="str">
            <v xml:space="preserve">       Datastream</v>
          </cell>
          <cell r="D473">
            <v>143511.22705765319</v>
          </cell>
          <cell r="E473">
            <v>143266.38557248181</v>
          </cell>
          <cell r="F473">
            <v>244.8414851713751</v>
          </cell>
          <cell r="G473">
            <v>-3.671307255579126E-2</v>
          </cell>
        </row>
        <row r="474">
          <cell r="C474" t="str">
            <v xml:space="preserve">       Baseline</v>
          </cell>
          <cell r="D474">
            <v>56443.763039999991</v>
          </cell>
          <cell r="E474">
            <v>61376.639999999999</v>
          </cell>
          <cell r="F474">
            <v>-4932.8769600000087</v>
          </cell>
          <cell r="G474">
            <v>-2.6600780086555087E-2</v>
          </cell>
        </row>
        <row r="475">
          <cell r="C475" t="str">
            <v xml:space="preserve">       Vestek</v>
          </cell>
          <cell r="D475">
            <v>17908.828438853227</v>
          </cell>
          <cell r="E475">
            <v>23660.83821781442</v>
          </cell>
          <cell r="F475">
            <v>-5752.0097789611937</v>
          </cell>
          <cell r="G475">
            <v>-0.33773279171216009</v>
          </cell>
        </row>
        <row r="476">
          <cell r="C476" t="str">
            <v xml:space="preserve">       Nelson</v>
          </cell>
          <cell r="D476">
            <v>6709.452442418612</v>
          </cell>
          <cell r="E476">
            <v>8257.8351999999977</v>
          </cell>
          <cell r="F476">
            <v>-1548.3827575813857</v>
          </cell>
          <cell r="G476">
            <v>-0.65028002839472365</v>
          </cell>
        </row>
        <row r="477">
          <cell r="C477" t="str">
            <v xml:space="preserve">       Street Events</v>
          </cell>
          <cell r="D477">
            <v>39147.344903598321</v>
          </cell>
          <cell r="E477">
            <v>40419.893981116969</v>
          </cell>
          <cell r="F477">
            <v>-1272.5490775186481</v>
          </cell>
          <cell r="G477">
            <v>4.8786035731468793</v>
          </cell>
        </row>
        <row r="478">
          <cell r="C478" t="str">
            <v xml:space="preserve">       Other IM</v>
          </cell>
          <cell r="D478">
            <v>6325.9179545054167</v>
          </cell>
          <cell r="E478">
            <v>548.76822382232331</v>
          </cell>
          <cell r="F478">
            <v>5777.1497306830934</v>
          </cell>
          <cell r="G478">
            <v>0.58618239350398049</v>
          </cell>
        </row>
        <row r="479">
          <cell r="C479" t="str">
            <v>Total IM Revenue</v>
          </cell>
          <cell r="D479">
            <v>463065.57056431513</v>
          </cell>
          <cell r="E479">
            <v>486462.87883902271</v>
          </cell>
          <cell r="F479">
            <v>-23397.308274707571</v>
          </cell>
          <cell r="G479">
            <v>2.2992598345383364E-2</v>
          </cell>
        </row>
        <row r="480">
          <cell r="C480" t="str">
            <v>Portia</v>
          </cell>
          <cell r="D480">
            <v>40368.90262801967</v>
          </cell>
          <cell r="E480">
            <v>42900.906453735726</v>
          </cell>
          <cell r="F480">
            <v>-2532.0038257160559</v>
          </cell>
          <cell r="G480">
            <v>0.10537715709665929</v>
          </cell>
        </row>
        <row r="481">
          <cell r="C481" t="str">
            <v>Total IM + Portia Revenue</v>
          </cell>
          <cell r="D481">
            <v>503434.47319233482</v>
          </cell>
          <cell r="E481">
            <v>529363.78529275849</v>
          </cell>
          <cell r="F481">
            <v>-25929.312100423675</v>
          </cell>
          <cell r="G481">
            <v>2.9143164886231698E-2</v>
          </cell>
        </row>
        <row r="483">
          <cell r="C483" t="str">
            <v>6-Month Revenue</v>
          </cell>
        </row>
        <row r="503">
          <cell r="D503" t="str">
            <v xml:space="preserve"> Dec 
(Act)</v>
          </cell>
          <cell r="E503" t="str">
            <v>Jan 
(Act)</v>
          </cell>
          <cell r="F503" t="str">
            <v xml:space="preserve"> Feb 
(Act)</v>
          </cell>
          <cell r="G503" t="str">
            <v xml:space="preserve"> Mar 
(Act)</v>
          </cell>
          <cell r="H503" t="str">
            <v xml:space="preserve"> Apr 
(Act)</v>
          </cell>
          <cell r="I503" t="str">
            <v xml:space="preserve"> May 
(Act)</v>
          </cell>
          <cell r="J503" t="str">
            <v xml:space="preserve"> Jun 
(Act)</v>
          </cell>
          <cell r="K503" t="str">
            <v xml:space="preserve"> Jul 
(Act)</v>
          </cell>
          <cell r="L503" t="str">
            <v xml:space="preserve"> Aug 
(Act)</v>
          </cell>
          <cell r="M503" t="str">
            <v xml:space="preserve"> Sep 
(Plan)</v>
          </cell>
          <cell r="N503" t="str">
            <v xml:space="preserve"> Oct 
(Plan)</v>
          </cell>
          <cell r="O503" t="str">
            <v xml:space="preserve"> Nov
(Plan)</v>
          </cell>
          <cell r="P503" t="str">
            <v xml:space="preserve"> Dec 
(Plan)</v>
          </cell>
        </row>
        <row r="504">
          <cell r="D504">
            <v>43.689009381879956</v>
          </cell>
          <cell r="E504">
            <v>43.311909740459093</v>
          </cell>
          <cell r="F504">
            <v>39.297160849725401</v>
          </cell>
          <cell r="G504">
            <v>37.097264912476369</v>
          </cell>
          <cell r="H504">
            <v>40.276499992237731</v>
          </cell>
          <cell r="I504">
            <v>41.748723662023842</v>
          </cell>
          <cell r="J504">
            <v>44.137330637980497</v>
          </cell>
          <cell r="K504">
            <v>43.918098644874611</v>
          </cell>
          <cell r="L504">
            <v>44.400968033868303</v>
          </cell>
          <cell r="M504">
            <v>44.864530141337347</v>
          </cell>
          <cell r="N504">
            <v>45.313458646756423</v>
          </cell>
          <cell r="O504">
            <v>45.806821179634241</v>
          </cell>
          <cell r="P504">
            <v>45.384282198802275</v>
          </cell>
        </row>
        <row r="546">
          <cell r="D546" t="str">
            <v>Jan</v>
          </cell>
          <cell r="E546" t="str">
            <v>Feb</v>
          </cell>
          <cell r="F546" t="str">
            <v>Mar</v>
          </cell>
          <cell r="G546" t="str">
            <v>Apr</v>
          </cell>
          <cell r="H546" t="str">
            <v>May</v>
          </cell>
          <cell r="I546" t="str">
            <v>Jun</v>
          </cell>
          <cell r="J546" t="str">
            <v>Jul</v>
          </cell>
          <cell r="K546" t="str">
            <v>Aug</v>
          </cell>
          <cell r="L546" t="str">
            <v>Sep</v>
          </cell>
          <cell r="M546" t="str">
            <v>Oct</v>
          </cell>
          <cell r="N546" t="str">
            <v>Nov</v>
          </cell>
          <cell r="O546" t="str">
            <v>Dec</v>
          </cell>
        </row>
        <row r="547">
          <cell r="C547" t="str">
            <v>2005 Actuals</v>
          </cell>
          <cell r="D547">
            <v>43.311909740459093</v>
          </cell>
          <cell r="E547">
            <v>39.297160849725394</v>
          </cell>
          <cell r="F547">
            <v>37.097264912476369</v>
          </cell>
          <cell r="G547">
            <v>40.276499992237731</v>
          </cell>
          <cell r="H547">
            <v>41.748723662023842</v>
          </cell>
          <cell r="I547">
            <v>43.961357562459717</v>
          </cell>
          <cell r="J547">
            <v>41.577593376077878</v>
          </cell>
          <cell r="K547">
            <v>41.21033409607999</v>
          </cell>
          <cell r="L547">
            <v>0</v>
          </cell>
          <cell r="M547">
            <v>0</v>
          </cell>
          <cell r="N547">
            <v>0</v>
          </cell>
          <cell r="O547">
            <v>0</v>
          </cell>
        </row>
        <row r="548">
          <cell r="C548" t="str">
            <v>2005 FYE</v>
          </cell>
          <cell r="L548">
            <v>41.129282045289642</v>
          </cell>
          <cell r="M548">
            <v>43.724010187817889</v>
          </cell>
          <cell r="N548">
            <v>44.955617336146261</v>
          </cell>
          <cell r="O548">
            <v>45.120245375516724</v>
          </cell>
        </row>
        <row r="549">
          <cell r="C549" t="str">
            <v>2005 Plan @ 05 Rates</v>
          </cell>
          <cell r="D549">
            <v>42.420491122220341</v>
          </cell>
          <cell r="E549">
            <v>42.737582213607254</v>
          </cell>
          <cell r="F549">
            <v>42.964085770797467</v>
          </cell>
          <cell r="G549">
            <v>43.642335469443999</v>
          </cell>
          <cell r="H549">
            <v>43.773801233435741</v>
          </cell>
          <cell r="I549">
            <v>44.137330637980497</v>
          </cell>
          <cell r="J549">
            <v>43.918098644874611</v>
          </cell>
          <cell r="K549">
            <v>44.400968033868303</v>
          </cell>
          <cell r="L549">
            <v>44.864530141337347</v>
          </cell>
          <cell r="M549">
            <v>45.313458646756423</v>
          </cell>
          <cell r="N549">
            <v>45.806821179634241</v>
          </cell>
          <cell r="O549">
            <v>45.384282198802275</v>
          </cell>
        </row>
        <row r="550">
          <cell r="C550" t="str">
            <v>2004 Actuals @ 05 Rates</v>
          </cell>
          <cell r="D550">
            <v>39.828165465794847</v>
          </cell>
          <cell r="E550">
            <v>38.601959820715734</v>
          </cell>
          <cell r="F550">
            <v>41.875601741490776</v>
          </cell>
          <cell r="G550">
            <v>39.258357757204855</v>
          </cell>
          <cell r="H550">
            <v>40.233276409631628</v>
          </cell>
          <cell r="I550">
            <v>40.473936987186242</v>
          </cell>
          <cell r="J550">
            <v>40.377353973661016</v>
          </cell>
          <cell r="K550">
            <v>41.336946732016848</v>
          </cell>
          <cell r="L550">
            <v>41.704053246152739</v>
          </cell>
          <cell r="M550">
            <v>42.103160910352976</v>
          </cell>
          <cell r="N550">
            <v>39.696447778901643</v>
          </cell>
          <cell r="O550">
            <v>43.689009381879956</v>
          </cell>
        </row>
        <row r="553">
          <cell r="A553" t="str">
            <v>ACTUALS vs. PLAN</v>
          </cell>
        </row>
        <row r="587">
          <cell r="D587" t="str">
            <v>Jan</v>
          </cell>
          <cell r="E587" t="str">
            <v>Feb</v>
          </cell>
          <cell r="F587" t="str">
            <v>Mar</v>
          </cell>
          <cell r="G587" t="str">
            <v>Apr</v>
          </cell>
          <cell r="H587" t="str">
            <v>May</v>
          </cell>
          <cell r="I587" t="str">
            <v>Jun</v>
          </cell>
          <cell r="J587" t="str">
            <v>Jul</v>
          </cell>
          <cell r="K587" t="str">
            <v>Aug</v>
          </cell>
          <cell r="L587" t="str">
            <v>Sep</v>
          </cell>
          <cell r="M587" t="str">
            <v>Oct</v>
          </cell>
          <cell r="N587" t="str">
            <v>Nov</v>
          </cell>
          <cell r="O587" t="str">
            <v>Dec</v>
          </cell>
        </row>
        <row r="588">
          <cell r="C588" t="str">
            <v>Recurring Revenue - Actual</v>
          </cell>
          <cell r="D588">
            <v>40.987215398835453</v>
          </cell>
          <cell r="E588">
            <v>40.997960369666323</v>
          </cell>
          <cell r="F588">
            <v>41.071542799662872</v>
          </cell>
          <cell r="G588">
            <v>41.044806232703387</v>
          </cell>
          <cell r="H588">
            <v>40.999622609679399</v>
          </cell>
          <cell r="I588">
            <v>41.08915484487153</v>
          </cell>
          <cell r="J588">
            <v>40.974864114887183</v>
          </cell>
          <cell r="K588">
            <v>42.92357991269251</v>
          </cell>
        </row>
        <row r="589">
          <cell r="C589" t="str">
            <v>Recurring Revenue - Plan</v>
          </cell>
          <cell r="L589">
            <v>43.159483009015617</v>
          </cell>
          <cell r="M589">
            <v>43.469387783358215</v>
          </cell>
          <cell r="N589">
            <v>43.742314565131807</v>
          </cell>
          <cell r="O589">
            <v>44.010504756342222</v>
          </cell>
        </row>
        <row r="590">
          <cell r="C590" t="str">
            <v>Non-Recurring Revenue</v>
          </cell>
          <cell r="D590">
            <v>2.2106159999999999</v>
          </cell>
          <cell r="E590">
            <v>-1.8497678720547475</v>
          </cell>
          <cell r="F590">
            <v>-3.9135635377653717</v>
          </cell>
          <cell r="G590">
            <v>-0.78736028542632674</v>
          </cell>
          <cell r="H590">
            <v>0.84647330777918706</v>
          </cell>
          <cell r="I590">
            <v>2.893749994361412</v>
          </cell>
          <cell r="J590">
            <v>0.40141732101840105</v>
          </cell>
          <cell r="K590">
            <v>1.4836276908841555</v>
          </cell>
          <cell r="L590">
            <v>1.7113012183800749</v>
          </cell>
          <cell r="M590">
            <v>1.8503386708092611</v>
          </cell>
          <cell r="N590">
            <v>2.0707880075652549</v>
          </cell>
          <cell r="O590">
            <v>1.3800601720703929</v>
          </cell>
        </row>
        <row r="591">
          <cell r="C591" t="str">
            <v>Total Revenue</v>
          </cell>
          <cell r="D591">
            <v>43.197831398835454</v>
          </cell>
          <cell r="E591">
            <v>39.148192497611575</v>
          </cell>
          <cell r="F591">
            <v>37.157979261897502</v>
          </cell>
          <cell r="G591">
            <v>40.257445947277063</v>
          </cell>
          <cell r="H591">
            <v>41.846095917458584</v>
          </cell>
          <cell r="I591">
            <v>43.982904839232944</v>
          </cell>
          <cell r="J591">
            <v>41.376281435905582</v>
          </cell>
          <cell r="K591">
            <v>44.407207603576666</v>
          </cell>
          <cell r="L591">
            <v>44.870784227395689</v>
          </cell>
          <cell r="M591">
            <v>45.319726454167473</v>
          </cell>
          <cell r="N591">
            <v>45.813102572697062</v>
          </cell>
          <cell r="O591">
            <v>45.390564928412616</v>
          </cell>
        </row>
        <row r="592">
          <cell r="C592" t="str">
            <v>check</v>
          </cell>
          <cell r="D592">
            <v>0.11407834162363883</v>
          </cell>
          <cell r="E592">
            <v>0.14896835211382609</v>
          </cell>
          <cell r="F592">
            <v>-6.0714349421132852E-2</v>
          </cell>
          <cell r="G592">
            <v>1.9054044960668648E-2</v>
          </cell>
          <cell r="H592">
            <v>-9.7372255434741817E-2</v>
          </cell>
          <cell r="I592">
            <v>0.15442579874755324</v>
          </cell>
          <cell r="J592">
            <v>2.5418172089690287</v>
          </cell>
          <cell r="K592">
            <v>-6.2395697083630353E-3</v>
          </cell>
          <cell r="L592">
            <v>-6.2540860583411018E-3</v>
          </cell>
          <cell r="M592">
            <v>-6.2678074110493753E-3</v>
          </cell>
          <cell r="N592">
            <v>-6.2813930628209391E-3</v>
          </cell>
          <cell r="O592">
            <v>-6.2827296103407093E-3</v>
          </cell>
        </row>
        <row r="594">
          <cell r="A594" t="str">
            <v>ACTUALS vs. FORECAST</v>
          </cell>
        </row>
        <row r="628">
          <cell r="D628" t="str">
            <v>Jan</v>
          </cell>
          <cell r="E628" t="str">
            <v>Feb</v>
          </cell>
          <cell r="F628" t="str">
            <v>Mar</v>
          </cell>
          <cell r="G628" t="str">
            <v>Apr</v>
          </cell>
          <cell r="H628" t="str">
            <v>May</v>
          </cell>
          <cell r="I628" t="str">
            <v>Jun</v>
          </cell>
          <cell r="J628" t="str">
            <v>Jul</v>
          </cell>
          <cell r="K628" t="str">
            <v>Aug</v>
          </cell>
          <cell r="L628" t="str">
            <v>Sep</v>
          </cell>
          <cell r="M628" t="str">
            <v>Oct</v>
          </cell>
          <cell r="N628" t="str">
            <v>Nov</v>
          </cell>
          <cell r="O628" t="str">
            <v>Dec</v>
          </cell>
        </row>
        <row r="629">
          <cell r="C629" t="str">
            <v>Recurring Revenue - Actual</v>
          </cell>
          <cell r="D629">
            <v>40.987215398835453</v>
          </cell>
          <cell r="E629">
            <v>40.997960369666323</v>
          </cell>
          <cell r="F629">
            <v>41.071542799662872</v>
          </cell>
          <cell r="G629">
            <v>41.044806232703387</v>
          </cell>
          <cell r="H629">
            <v>40.999622609679399</v>
          </cell>
          <cell r="I629">
            <v>41.08915484487153</v>
          </cell>
          <cell r="J629">
            <v>40.974864114887183</v>
          </cell>
          <cell r="K629">
            <v>41.036847318501458</v>
          </cell>
        </row>
        <row r="630">
          <cell r="C630" t="str">
            <v>Recurring Revenue - Forecast</v>
          </cell>
          <cell r="L630">
            <v>41.115096964543334</v>
          </cell>
          <cell r="M630">
            <v>41.201679863269419</v>
          </cell>
          <cell r="N630">
            <v>41.296599687950923</v>
          </cell>
          <cell r="O630">
            <v>41.406135255402582</v>
          </cell>
        </row>
        <row r="631">
          <cell r="C631" t="str">
            <v>Non-Recurring Revenue</v>
          </cell>
          <cell r="D631">
            <v>2.2106159999999999</v>
          </cell>
          <cell r="E631">
            <v>-1.8497678720547475</v>
          </cell>
          <cell r="F631">
            <v>-3.9135635377653717</v>
          </cell>
          <cell r="G631">
            <v>-0.78736028542632674</v>
          </cell>
          <cell r="H631">
            <v>0.84647330777918706</v>
          </cell>
          <cell r="I631">
            <v>2.893749994361412</v>
          </cell>
          <cell r="J631">
            <v>0.40141732101840105</v>
          </cell>
          <cell r="K631">
            <v>1.1823831502447089</v>
          </cell>
          <cell r="L631">
            <v>1.5496793592639551</v>
          </cell>
          <cell r="M631">
            <v>2.0649837824132775</v>
          </cell>
          <cell r="N631">
            <v>3.3863815388959329</v>
          </cell>
          <cell r="O631">
            <v>3.2287104746340911</v>
          </cell>
        </row>
        <row r="632">
          <cell r="C632" t="str">
            <v>Total Revenue</v>
          </cell>
          <cell r="D632">
            <v>43.197831398835454</v>
          </cell>
          <cell r="E632">
            <v>39.148192497611575</v>
          </cell>
          <cell r="F632">
            <v>37.157979261897502</v>
          </cell>
          <cell r="G632">
            <v>40.257445947277063</v>
          </cell>
          <cell r="H632">
            <v>41.846095917458584</v>
          </cell>
          <cell r="I632">
            <v>43.982904839232944</v>
          </cell>
          <cell r="J632">
            <v>41.376281435905582</v>
          </cell>
          <cell r="K632">
            <v>1.1823831502447089</v>
          </cell>
          <cell r="L632">
            <v>42.664776323807288</v>
          </cell>
          <cell r="M632">
            <v>43.266663645682698</v>
          </cell>
          <cell r="N632">
            <v>44.682981226846856</v>
          </cell>
          <cell r="O632">
            <v>44.634845730036673</v>
          </cell>
        </row>
        <row r="634">
          <cell r="A634" t="str">
            <v>&lt;&lt; EXPAND HERE</v>
          </cell>
        </row>
        <row r="637">
          <cell r="A637" t="str">
            <v>OUTPUT - INVESTMENT BANKING</v>
          </cell>
        </row>
        <row r="639">
          <cell r="C639" t="str">
            <v>Revenue</v>
          </cell>
        </row>
        <row r="641">
          <cell r="D641" t="str">
            <v>August Only</v>
          </cell>
        </row>
        <row r="642">
          <cell r="C642" t="str">
            <v>thousands</v>
          </cell>
          <cell r="F642" t="str">
            <v>B/(W)</v>
          </cell>
          <cell r="G642" t="str">
            <v>Prior</v>
          </cell>
          <cell r="H642" t="str">
            <v>B/(W)</v>
          </cell>
          <cell r="I642" t="str">
            <v>Change vs.</v>
          </cell>
        </row>
        <row r="643">
          <cell r="D643" t="str">
            <v>Actuals</v>
          </cell>
          <cell r="E643" t="str">
            <v>Plan</v>
          </cell>
          <cell r="F643" t="str">
            <v>Plan</v>
          </cell>
          <cell r="G643" t="str">
            <v>Forecast</v>
          </cell>
          <cell r="H643" t="str">
            <v>Fcst</v>
          </cell>
          <cell r="I643" t="str">
            <v>2004</v>
          </cell>
          <cell r="J643" t="str">
            <v>Commentary</v>
          </cell>
        </row>
        <row r="644">
          <cell r="C644" t="str">
            <v>T1  for IB</v>
          </cell>
          <cell r="D644">
            <v>4286.5150898093907</v>
          </cell>
          <cell r="E644">
            <v>3686.0921585786068</v>
          </cell>
          <cell r="F644">
            <v>600.42293123078389</v>
          </cell>
          <cell r="G644">
            <v>4060.0582831304691</v>
          </cell>
          <cell r="H644">
            <v>226.45680667892157</v>
          </cell>
          <cell r="I644">
            <v>1.4720431853717364</v>
          </cell>
        </row>
        <row r="645">
          <cell r="C645" t="str">
            <v>T1 Banking Analytics</v>
          </cell>
          <cell r="D645">
            <v>461.64002146818149</v>
          </cell>
          <cell r="E645">
            <v>662.78050610560445</v>
          </cell>
          <cell r="F645">
            <v>-201.14048463742296</v>
          </cell>
          <cell r="G645">
            <v>498.35712753772054</v>
          </cell>
          <cell r="H645">
            <v>-36.717106069539057</v>
          </cell>
          <cell r="I645">
            <v>-0.12764458351649222</v>
          </cell>
        </row>
        <row r="646">
          <cell r="C646" t="str">
            <v>T1  for IR</v>
          </cell>
          <cell r="D646">
            <v>25.846604957349491</v>
          </cell>
          <cell r="E646">
            <v>145</v>
          </cell>
          <cell r="F646">
            <v>-119.15339504265052</v>
          </cell>
          <cell r="G646">
            <v>50</v>
          </cell>
          <cell r="H646">
            <v>-24.153395042650509</v>
          </cell>
          <cell r="I646">
            <v>0.98820038133457633</v>
          </cell>
        </row>
        <row r="647">
          <cell r="C647" t="str">
            <v>Ownership &amp; Fundamentals</v>
          </cell>
          <cell r="D647">
            <v>2175.4529285419644</v>
          </cell>
          <cell r="E647">
            <v>1968.2444637391661</v>
          </cell>
          <cell r="F647">
            <v>207.20846480279829</v>
          </cell>
          <cell r="G647">
            <v>1937.2759690086054</v>
          </cell>
          <cell r="H647">
            <v>238.17695953335897</v>
          </cell>
          <cell r="I647">
            <v>1.8324838810289013E-2</v>
          </cell>
        </row>
        <row r="648">
          <cell r="C648" t="str">
            <v>Thomson Research</v>
          </cell>
          <cell r="D648">
            <v>6058.3147272527112</v>
          </cell>
          <cell r="E648">
            <v>6131.7951051014043</v>
          </cell>
          <cell r="F648">
            <v>-73.480377848693024</v>
          </cell>
          <cell r="G648">
            <v>6372.7156061904698</v>
          </cell>
          <cell r="H648">
            <v>-314.40087893775853</v>
          </cell>
          <cell r="I648">
            <v>-7.0774707615669508E-3</v>
          </cell>
        </row>
        <row r="649">
          <cell r="C649" t="str">
            <v>Thomson Deals</v>
          </cell>
          <cell r="D649">
            <v>4720.009655468325</v>
          </cell>
          <cell r="E649">
            <v>4983.843309668584</v>
          </cell>
          <cell r="F649">
            <v>-263.83365420025893</v>
          </cell>
          <cell r="G649">
            <v>4994.6628386432112</v>
          </cell>
          <cell r="H649">
            <v>-274.65318317488618</v>
          </cell>
          <cell r="I649">
            <v>2.1219261886965324E-2</v>
          </cell>
        </row>
        <row r="650">
          <cell r="C650" t="str">
            <v>Private Equity</v>
          </cell>
          <cell r="D650">
            <v>390.63977130948462</v>
          </cell>
          <cell r="E650">
            <v>647.03102086056811</v>
          </cell>
          <cell r="F650">
            <v>-256.39124955108349</v>
          </cell>
          <cell r="G650">
            <v>578.31626488256256</v>
          </cell>
          <cell r="H650">
            <v>-187.67649357307795</v>
          </cell>
          <cell r="I650">
            <v>-0.28323505609287225</v>
          </cell>
        </row>
        <row r="651">
          <cell r="C651" t="str">
            <v>CMC</v>
          </cell>
          <cell r="D651">
            <v>247.35674741713666</v>
          </cell>
          <cell r="E651">
            <v>501.94200797773362</v>
          </cell>
          <cell r="F651">
            <v>-254.58526056059696</v>
          </cell>
          <cell r="G651">
            <v>369.44200797773362</v>
          </cell>
          <cell r="H651">
            <v>-122.08526056059696</v>
          </cell>
          <cell r="I651">
            <v>-0.44271806763408361</v>
          </cell>
        </row>
        <row r="652">
          <cell r="C652" t="str">
            <v>Demand Center</v>
          </cell>
          <cell r="D652">
            <v>219.02591391438719</v>
          </cell>
          <cell r="E652">
            <v>300.51091919380531</v>
          </cell>
          <cell r="F652">
            <v>-81.485005279418118</v>
          </cell>
          <cell r="G652">
            <v>250.5109009537592</v>
          </cell>
          <cell r="H652">
            <v>-31.484987039372015</v>
          </cell>
          <cell r="I652">
            <v>-7.4483382901733619E-2</v>
          </cell>
        </row>
        <row r="653">
          <cell r="C653" t="str">
            <v>Other Banking</v>
          </cell>
          <cell r="D653">
            <v>-31.476685678529758</v>
          </cell>
          <cell r="E653">
            <v>5.7920000000000273</v>
          </cell>
          <cell r="F653">
            <v>-37.268685678529785</v>
          </cell>
          <cell r="G653">
            <v>0</v>
          </cell>
          <cell r="H653">
            <v>-31.476685678529758</v>
          </cell>
          <cell r="I653" t="str">
            <v>n/a</v>
          </cell>
        </row>
        <row r="654">
          <cell r="C654" t="str">
            <v>Total IB Revenue</v>
          </cell>
          <cell r="D654">
            <v>18553.324774460401</v>
          </cell>
          <cell r="E654">
            <v>19033.031491225476</v>
          </cell>
          <cell r="F654">
            <v>-479.70671676507482</v>
          </cell>
          <cell r="G654">
            <v>19111.338998324532</v>
          </cell>
          <cell r="H654">
            <v>-558.01422386413037</v>
          </cell>
          <cell r="I654">
            <v>0.13394316865658107</v>
          </cell>
        </row>
        <row r="656">
          <cell r="D656" t="str">
            <v xml:space="preserve">August YTD </v>
          </cell>
        </row>
        <row r="657">
          <cell r="C657" t="str">
            <v>thousands</v>
          </cell>
          <cell r="F657" t="str">
            <v>B/(W)</v>
          </cell>
          <cell r="G657" t="str">
            <v>Prior</v>
          </cell>
          <cell r="H657" t="str">
            <v>B/(W)</v>
          </cell>
          <cell r="I657" t="str">
            <v>Change vs.</v>
          </cell>
        </row>
        <row r="658">
          <cell r="D658" t="str">
            <v>Actuals</v>
          </cell>
          <cell r="E658" t="str">
            <v>Plan</v>
          </cell>
          <cell r="F658" t="str">
            <v>Plan</v>
          </cell>
          <cell r="G658" t="str">
            <v>Forecast</v>
          </cell>
          <cell r="H658" t="str">
            <v>Fcst</v>
          </cell>
          <cell r="I658" t="str">
            <v>2004</v>
          </cell>
          <cell r="J658" t="str">
            <v>Commentary</v>
          </cell>
        </row>
        <row r="659">
          <cell r="C659" t="str">
            <v>T1  for IB</v>
          </cell>
          <cell r="D659">
            <v>28904.829941497581</v>
          </cell>
          <cell r="E659">
            <v>24324.243939399621</v>
          </cell>
          <cell r="F659">
            <v>4580.5860020979599</v>
          </cell>
          <cell r="G659">
            <v>28678.373134818659</v>
          </cell>
          <cell r="H659">
            <v>226.45680667892157</v>
          </cell>
          <cell r="I659">
            <v>1.710267956448206</v>
          </cell>
        </row>
        <row r="660">
          <cell r="C660" t="str">
            <v>T1 Banking Analytics</v>
          </cell>
          <cell r="D660">
            <v>4301.0670519415426</v>
          </cell>
          <cell r="E660">
            <v>5170.5716002434283</v>
          </cell>
          <cell r="F660">
            <v>-869.50454830188573</v>
          </cell>
          <cell r="G660">
            <v>4337.7841580110817</v>
          </cell>
          <cell r="H660">
            <v>-36.717106069539113</v>
          </cell>
          <cell r="I660">
            <v>9.5148298773026774E-2</v>
          </cell>
        </row>
        <row r="661">
          <cell r="C661" t="str">
            <v>T1  for IR</v>
          </cell>
          <cell r="D661">
            <v>95.150629458956701</v>
          </cell>
          <cell r="E661">
            <v>690</v>
          </cell>
          <cell r="F661">
            <v>-594.8493705410433</v>
          </cell>
          <cell r="G661">
            <v>119.3040245016072</v>
          </cell>
          <cell r="H661">
            <v>-24.153395042650502</v>
          </cell>
          <cell r="I661">
            <v>0.3471383227800886</v>
          </cell>
        </row>
        <row r="662">
          <cell r="C662" t="str">
            <v>Ownership &amp; Fundamentals</v>
          </cell>
          <cell r="D662">
            <v>16516.550589239752</v>
          </cell>
          <cell r="E662">
            <v>15789.592981152082</v>
          </cell>
          <cell r="F662">
            <v>726.95760808767045</v>
          </cell>
          <cell r="G662">
            <v>16278.373629706393</v>
          </cell>
          <cell r="H662">
            <v>238.17695953335897</v>
          </cell>
          <cell r="I662">
            <v>-2.8696683584823912E-2</v>
          </cell>
        </row>
        <row r="663">
          <cell r="C663" t="str">
            <v>Thomson Research</v>
          </cell>
          <cell r="D663">
            <v>49679.149476965809</v>
          </cell>
          <cell r="E663">
            <v>49366.484324780606</v>
          </cell>
          <cell r="F663">
            <v>312.66515218520362</v>
          </cell>
          <cell r="G663">
            <v>49993.550355903564</v>
          </cell>
          <cell r="H663">
            <v>-314.4008789377549</v>
          </cell>
          <cell r="I663">
            <v>-3.684545710391196E-2</v>
          </cell>
        </row>
        <row r="664">
          <cell r="C664" t="str">
            <v>Thomson Deals</v>
          </cell>
          <cell r="D664">
            <v>38512.443457929126</v>
          </cell>
          <cell r="E664">
            <v>39849.249900191258</v>
          </cell>
          <cell r="F664">
            <v>-1336.8064422621319</v>
          </cell>
          <cell r="G664">
            <v>38787.096641104014</v>
          </cell>
          <cell r="H664">
            <v>-274.65318317488709</v>
          </cell>
          <cell r="I664">
            <v>-1.0917548507881181E-2</v>
          </cell>
        </row>
        <row r="665">
          <cell r="C665" t="str">
            <v>Private Equity</v>
          </cell>
          <cell r="D665">
            <v>3973.2914672215516</v>
          </cell>
          <cell r="E665">
            <v>4553.8027377902008</v>
          </cell>
          <cell r="F665">
            <v>-580.51127056864925</v>
          </cell>
          <cell r="G665">
            <v>4160.9679607946291</v>
          </cell>
          <cell r="H665">
            <v>-187.67649357307755</v>
          </cell>
          <cell r="I665">
            <v>-8.169719952391663E-2</v>
          </cell>
        </row>
        <row r="666">
          <cell r="C666" t="str">
            <v>CMC</v>
          </cell>
          <cell r="D666">
            <v>2922.5509729609121</v>
          </cell>
          <cell r="E666">
            <v>4015.5360638218681</v>
          </cell>
          <cell r="F666">
            <v>-1092.985090860956</v>
          </cell>
          <cell r="G666">
            <v>3044.636233521509</v>
          </cell>
          <cell r="H666">
            <v>-122.08526056059691</v>
          </cell>
          <cell r="I666">
            <v>-0.28814468857679398</v>
          </cell>
        </row>
        <row r="667">
          <cell r="C667" t="str">
            <v>Demand Center</v>
          </cell>
          <cell r="D667">
            <v>1931.4229989253408</v>
          </cell>
          <cell r="E667">
            <v>2404.087353550442</v>
          </cell>
          <cell r="F667">
            <v>-472.66435462510117</v>
          </cell>
          <cell r="G667">
            <v>1962.9079859647129</v>
          </cell>
          <cell r="H667">
            <v>-31.484987039372072</v>
          </cell>
          <cell r="I667">
            <v>-0.15734236686672864</v>
          </cell>
        </row>
        <row r="668">
          <cell r="C668" t="str">
            <v>Other Banking</v>
          </cell>
          <cell r="D668">
            <v>-2227.3214331444042</v>
          </cell>
          <cell r="E668">
            <v>46.335999999999963</v>
          </cell>
          <cell r="F668">
            <v>-2273.657433144404</v>
          </cell>
          <cell r="G668">
            <v>-2195.8447474658747</v>
          </cell>
          <cell r="H668">
            <v>-31.47668567852952</v>
          </cell>
          <cell r="I668" t="str">
            <v>n/a</v>
          </cell>
        </row>
        <row r="669">
          <cell r="C669" t="str">
            <v>Total IB Revenue</v>
          </cell>
          <cell r="D669">
            <v>144609.13515299617</v>
          </cell>
          <cell r="E669">
            <v>146209.90490092951</v>
          </cell>
          <cell r="F669">
            <v>-1600.7697479333438</v>
          </cell>
          <cell r="G669">
            <v>145167.14937686032</v>
          </cell>
          <cell r="H669">
            <v>-558.01422386412719</v>
          </cell>
          <cell r="I669">
            <v>8.801188807636251E-2</v>
          </cell>
        </row>
        <row r="671">
          <cell r="C671" t="str">
            <v>August  Revenue</v>
          </cell>
        </row>
        <row r="672">
          <cell r="C672" t="str">
            <v>By Region</v>
          </cell>
        </row>
        <row r="674">
          <cell r="D674" t="str">
            <v>August Only</v>
          </cell>
        </row>
        <row r="675">
          <cell r="C675" t="str">
            <v>thousands</v>
          </cell>
          <cell r="F675" t="str">
            <v>B/(W)</v>
          </cell>
          <cell r="G675" t="str">
            <v>Prior</v>
          </cell>
          <cell r="H675" t="str">
            <v>B/(W)</v>
          </cell>
        </row>
        <row r="676">
          <cell r="D676" t="str">
            <v>Actuals</v>
          </cell>
          <cell r="E676" t="str">
            <v>Plan</v>
          </cell>
          <cell r="F676" t="str">
            <v>Plan</v>
          </cell>
          <cell r="G676" t="str">
            <v>Forecast</v>
          </cell>
          <cell r="H676" t="str">
            <v>Forecast</v>
          </cell>
        </row>
        <row r="677">
          <cell r="C677" t="str">
            <v>Americas</v>
          </cell>
          <cell r="D677">
            <v>12375.201574472281</v>
          </cell>
          <cell r="E677">
            <v>12849.093361238612</v>
          </cell>
          <cell r="F677">
            <v>-473.89178676633128</v>
          </cell>
          <cell r="G677">
            <v>12961.234550649486</v>
          </cell>
          <cell r="H677">
            <v>-586.03297617720455</v>
          </cell>
        </row>
        <row r="678">
          <cell r="C678" t="str">
            <v>Europe</v>
          </cell>
          <cell r="D678">
            <v>4757.0574795627199</v>
          </cell>
          <cell r="E678">
            <v>4883.9498323690696</v>
          </cell>
          <cell r="F678">
            <v>-126.89235280634966</v>
          </cell>
          <cell r="G678">
            <v>4870.4407906356664</v>
          </cell>
          <cell r="H678">
            <v>-113.38331107294653</v>
          </cell>
        </row>
        <row r="679">
          <cell r="C679" t="str">
            <v>Asia</v>
          </cell>
          <cell r="D679">
            <v>1421.0657204254028</v>
          </cell>
          <cell r="E679">
            <v>1299.9882976177896</v>
          </cell>
          <cell r="F679">
            <v>121.07742280761317</v>
          </cell>
          <cell r="G679">
            <v>1279.6636570393789</v>
          </cell>
          <cell r="H679">
            <v>141.40206338602388</v>
          </cell>
        </row>
        <row r="680">
          <cell r="C680" t="str">
            <v>Total IB Revenue</v>
          </cell>
          <cell r="D680">
            <v>18553.324774460401</v>
          </cell>
          <cell r="E680">
            <v>19033.031491225473</v>
          </cell>
          <cell r="F680">
            <v>-479.70671676506777</v>
          </cell>
          <cell r="G680">
            <v>19111.338998324532</v>
          </cell>
          <cell r="H680">
            <v>-558.01422386412719</v>
          </cell>
        </row>
        <row r="682">
          <cell r="D682" t="str">
            <v xml:space="preserve">August YTD </v>
          </cell>
        </row>
        <row r="683">
          <cell r="C683" t="str">
            <v>thousands</v>
          </cell>
          <cell r="F683" t="str">
            <v>B/(W)</v>
          </cell>
          <cell r="G683" t="str">
            <v>Prior</v>
          </cell>
          <cell r="H683" t="str">
            <v>B/(W)</v>
          </cell>
        </row>
        <row r="684">
          <cell r="D684" t="str">
            <v>Actuals</v>
          </cell>
          <cell r="E684" t="str">
            <v>Plan</v>
          </cell>
          <cell r="F684" t="str">
            <v>Plan</v>
          </cell>
          <cell r="G684" t="str">
            <v>Forecast</v>
          </cell>
          <cell r="H684" t="str">
            <v>Forecast</v>
          </cell>
        </row>
        <row r="685">
          <cell r="C685" t="str">
            <v>Americas</v>
          </cell>
          <cell r="D685">
            <v>94554.121567215931</v>
          </cell>
          <cell r="E685">
            <v>99493.7468899089</v>
          </cell>
          <cell r="F685">
            <v>-4939.6253226929693</v>
          </cell>
          <cell r="G685">
            <v>95140.154543393131</v>
          </cell>
          <cell r="H685">
            <v>-586.03297617720091</v>
          </cell>
        </row>
        <row r="686">
          <cell r="C686" t="str">
            <v>Europe</v>
          </cell>
          <cell r="D686">
            <v>39596.216242968418</v>
          </cell>
          <cell r="E686">
            <v>36857.291546216868</v>
          </cell>
          <cell r="F686">
            <v>2738.9246967515501</v>
          </cell>
          <cell r="G686">
            <v>39709.599554041364</v>
          </cell>
          <cell r="H686">
            <v>-113.38331107294653</v>
          </cell>
        </row>
        <row r="687">
          <cell r="C687" t="str">
            <v>Asia</v>
          </cell>
          <cell r="D687">
            <v>10458.7973428118</v>
          </cell>
          <cell r="E687">
            <v>9858.8664648037247</v>
          </cell>
          <cell r="F687">
            <v>599.93087800807552</v>
          </cell>
          <cell r="G687">
            <v>10317.395279425777</v>
          </cell>
          <cell r="H687">
            <v>141.40206338602366</v>
          </cell>
        </row>
        <row r="688">
          <cell r="C688" t="str">
            <v>Total IB Revenue</v>
          </cell>
          <cell r="D688">
            <v>144609.13515299614</v>
          </cell>
          <cell r="E688">
            <v>146209.90490092948</v>
          </cell>
          <cell r="F688">
            <v>-1600.7697479333438</v>
          </cell>
          <cell r="G688">
            <v>145167.14937686027</v>
          </cell>
          <cell r="H688">
            <v>-558.01422386412378</v>
          </cell>
        </row>
        <row r="692">
          <cell r="C692" t="str">
            <v>Full-Year Forecast vs. Plan &amp; 2004</v>
          </cell>
        </row>
        <row r="694">
          <cell r="C694" t="str">
            <v>thousands</v>
          </cell>
          <cell r="F694" t="str">
            <v>B/(W)</v>
          </cell>
          <cell r="G694" t="str">
            <v>Change vs.</v>
          </cell>
        </row>
        <row r="695">
          <cell r="D695" t="str">
            <v>Forecast</v>
          </cell>
          <cell r="E695" t="str">
            <v>Plan</v>
          </cell>
          <cell r="F695" t="str">
            <v>Plan</v>
          </cell>
          <cell r="G695" t="str">
            <v>2004</v>
          </cell>
        </row>
        <row r="696">
          <cell r="C696" t="str">
            <v>ONE Banker</v>
          </cell>
          <cell r="D696">
            <v>47797.278265306464</v>
          </cell>
          <cell r="E696">
            <v>40941.031631486709</v>
          </cell>
          <cell r="F696">
            <v>6856.2466338197555</v>
          </cell>
          <cell r="G696">
            <v>1.4243181495654667</v>
          </cell>
        </row>
        <row r="697">
          <cell r="C697" t="str">
            <v>Banker Analytics</v>
          </cell>
          <cell r="D697">
            <v>6751.8650766892915</v>
          </cell>
          <cell r="E697">
            <v>7869.063022960212</v>
          </cell>
          <cell r="F697">
            <v>-1117.1979462709205</v>
          </cell>
          <cell r="G697">
            <v>6.426378141121436E-2</v>
          </cell>
        </row>
        <row r="698">
          <cell r="C698" t="str">
            <v>Institutional Research</v>
          </cell>
          <cell r="D698">
            <v>432.6796294589567</v>
          </cell>
          <cell r="E698">
            <v>1500</v>
          </cell>
          <cell r="F698">
            <v>-1067.3203705410433</v>
          </cell>
          <cell r="G698" t="str">
            <v>n/a</v>
          </cell>
        </row>
        <row r="699">
          <cell r="C699" t="str">
            <v>Ownership &amp; Fundamentals</v>
          </cell>
          <cell r="D699">
            <v>24415.854863067205</v>
          </cell>
          <cell r="E699">
            <v>23669.520261456804</v>
          </cell>
          <cell r="F699">
            <v>746.33460161040057</v>
          </cell>
          <cell r="G699">
            <v>-3.2238268801192627E-2</v>
          </cell>
        </row>
        <row r="700">
          <cell r="C700" t="str">
            <v>Thomson Research</v>
          </cell>
          <cell r="D700">
            <v>75196.480902716401</v>
          </cell>
          <cell r="E700">
            <v>73816.79107710332</v>
          </cell>
          <cell r="F700">
            <v>1379.6898256130808</v>
          </cell>
          <cell r="G700">
            <v>-3.8387189035595015E-2</v>
          </cell>
        </row>
        <row r="701">
          <cell r="C701" t="str">
            <v>Thomson Deals</v>
          </cell>
          <cell r="D701">
            <v>58356.921825526493</v>
          </cell>
          <cell r="E701">
            <v>59796.44797086608</v>
          </cell>
          <cell r="F701">
            <v>-1439.5261453395869</v>
          </cell>
          <cell r="G701">
            <v>-4.2162531641150691E-2</v>
          </cell>
        </row>
        <row r="702">
          <cell r="C702" t="str">
            <v>Private Equity</v>
          </cell>
          <cell r="D702">
            <v>5867.3416152031332</v>
          </cell>
          <cell r="E702">
            <v>7369.6274303622076</v>
          </cell>
          <cell r="F702">
            <v>-1502.2858151590744</v>
          </cell>
          <cell r="G702">
            <v>-0.12292839799979371</v>
          </cell>
        </row>
        <row r="703">
          <cell r="C703" t="str">
            <v>CTS</v>
          </cell>
          <cell r="D703">
            <v>4575.319004871847</v>
          </cell>
          <cell r="E703">
            <v>6023.3040957328012</v>
          </cell>
          <cell r="F703">
            <v>-1447.9850908609542</v>
          </cell>
          <cell r="G703">
            <v>-0.20354600028495395</v>
          </cell>
        </row>
        <row r="704">
          <cell r="C704" t="str">
            <v>Demand Center</v>
          </cell>
          <cell r="D704">
            <v>3378.9558527403778</v>
          </cell>
          <cell r="E704">
            <v>3606.1310303256628</v>
          </cell>
          <cell r="F704">
            <v>-227.17517758528493</v>
          </cell>
          <cell r="G704">
            <v>4.9265657487174375E-2</v>
          </cell>
        </row>
        <row r="705">
          <cell r="C705" t="str">
            <v>Other Banking</v>
          </cell>
          <cell r="D705">
            <v>-2227.3214331444042</v>
          </cell>
          <cell r="E705">
            <v>69.503999999999834</v>
          </cell>
          <cell r="F705">
            <v>-2296.8254331444041</v>
          </cell>
          <cell r="G705">
            <v>13.93483720355594</v>
          </cell>
        </row>
        <row r="706">
          <cell r="C706" t="str">
            <v>Total IB Revenue</v>
          </cell>
          <cell r="D706">
            <v>224545.37560243576</v>
          </cell>
          <cell r="E706">
            <v>224661.42052029379</v>
          </cell>
          <cell r="F706">
            <v>-116.04491785803111</v>
          </cell>
          <cell r="G706">
            <v>9.0153249564963955E-2</v>
          </cell>
        </row>
        <row r="708">
          <cell r="C708" t="str">
            <v xml:space="preserve">  6-Month Revenue</v>
          </cell>
        </row>
        <row r="727">
          <cell r="D727" t="str">
            <v xml:space="preserve"> Dec 
(Act)</v>
          </cell>
          <cell r="E727" t="str">
            <v>Jan 
(Act)</v>
          </cell>
          <cell r="F727" t="str">
            <v xml:space="preserve"> Feb 
(Act)</v>
          </cell>
          <cell r="G727" t="str">
            <v xml:space="preserve"> Mar 
(Act)</v>
          </cell>
          <cell r="H727" t="str">
            <v xml:space="preserve"> Apr 
(Act)</v>
          </cell>
          <cell r="I727" t="str">
            <v xml:space="preserve"> May 
(Act)</v>
          </cell>
          <cell r="J727" t="str">
            <v xml:space="preserve"> Jun 
(Act)</v>
          </cell>
          <cell r="K727" t="str">
            <v xml:space="preserve"> Jul 
(Act)</v>
          </cell>
          <cell r="L727" t="str">
            <v xml:space="preserve"> Aug 
(Act)</v>
          </cell>
          <cell r="M727" t="str">
            <v xml:space="preserve"> Sep 
(Plan)</v>
          </cell>
          <cell r="N727" t="str">
            <v xml:space="preserve"> Oct 
(Plan)</v>
          </cell>
          <cell r="O727" t="str">
            <v xml:space="preserve"> Nov
(Plan)</v>
          </cell>
          <cell r="P727" t="str">
            <v xml:space="preserve"> Dec 
(Plan)</v>
          </cell>
        </row>
        <row r="728">
          <cell r="D728">
            <v>20.61831529569659</v>
          </cell>
          <cell r="E728">
            <v>17.457971957158108</v>
          </cell>
          <cell r="F728">
            <v>17.783343212429923</v>
          </cell>
          <cell r="G728">
            <v>19.043417848096972</v>
          </cell>
          <cell r="H728">
            <v>18.465167848611273</v>
          </cell>
          <cell r="I728">
            <v>18.315150917272042</v>
          </cell>
          <cell r="J728">
            <v>18.548141013895766</v>
          </cell>
          <cell r="K728">
            <v>18.826341644877797</v>
          </cell>
          <cell r="L728">
            <v>19.033031491225469</v>
          </cell>
          <cell r="M728">
            <v>19.261687667942002</v>
          </cell>
          <cell r="N728">
            <v>19.497591743539861</v>
          </cell>
          <cell r="O728">
            <v>19.731893589757917</v>
          </cell>
          <cell r="P728">
            <v>19.960342618124496</v>
          </cell>
        </row>
        <row r="770">
          <cell r="D770" t="str">
            <v>Jan</v>
          </cell>
          <cell r="E770" t="str">
            <v>Feb</v>
          </cell>
          <cell r="F770" t="str">
            <v>Mar</v>
          </cell>
          <cell r="G770" t="str">
            <v>Apr</v>
          </cell>
          <cell r="H770" t="str">
            <v>May</v>
          </cell>
          <cell r="I770" t="str">
            <v>Jun</v>
          </cell>
          <cell r="J770" t="str">
            <v>Jul</v>
          </cell>
          <cell r="K770" t="str">
            <v>Aug</v>
          </cell>
          <cell r="L770" t="str">
            <v>Sep</v>
          </cell>
          <cell r="M770" t="str">
            <v>Oct</v>
          </cell>
          <cell r="N770" t="str">
            <v>Nov</v>
          </cell>
          <cell r="O770" t="str">
            <v>Dec</v>
          </cell>
        </row>
        <row r="771">
          <cell r="C771" t="str">
            <v>2005 FYE</v>
          </cell>
          <cell r="L771">
            <v>19.217322931134277</v>
          </cell>
          <cell r="M771">
            <v>20.071178618040747</v>
          </cell>
          <cell r="N771">
            <v>20.22468017038014</v>
          </cell>
          <cell r="O771">
            <v>20.423058729884438</v>
          </cell>
        </row>
        <row r="772">
          <cell r="C772" t="str">
            <v>2005 Actuals</v>
          </cell>
          <cell r="D772">
            <v>17.457971957158108</v>
          </cell>
          <cell r="E772">
            <v>17.783343212429923</v>
          </cell>
          <cell r="F772">
            <v>19.043417848096972</v>
          </cell>
          <cell r="G772">
            <v>18.465167848611273</v>
          </cell>
          <cell r="H772">
            <v>18.315150917272042</v>
          </cell>
          <cell r="I772">
            <v>16.00332427239929</v>
          </cell>
          <cell r="J772">
            <v>18.987434322568152</v>
          </cell>
          <cell r="K772">
            <v>18.5533247744604</v>
          </cell>
          <cell r="L772">
            <v>0</v>
          </cell>
          <cell r="M772">
            <v>0</v>
          </cell>
          <cell r="N772">
            <v>0</v>
          </cell>
          <cell r="O772">
            <v>0</v>
          </cell>
        </row>
        <row r="773">
          <cell r="C773" t="str">
            <v>2005 Plan @ 05 Rates</v>
          </cell>
          <cell r="D773">
            <v>17.559777689257402</v>
          </cell>
          <cell r="E773">
            <v>17.77246093935052</v>
          </cell>
          <cell r="F773">
            <v>17.964837599785941</v>
          </cell>
          <cell r="G773">
            <v>18.161030352912519</v>
          </cell>
          <cell r="H773">
            <v>18.344284169624078</v>
          </cell>
          <cell r="I773">
            <v>18.548141013895766</v>
          </cell>
          <cell r="J773">
            <v>18.826341644877797</v>
          </cell>
          <cell r="K773">
            <v>19.033031491225469</v>
          </cell>
          <cell r="L773">
            <v>19.261687667942002</v>
          </cell>
          <cell r="M773">
            <v>19.497591743539861</v>
          </cell>
          <cell r="N773">
            <v>19.731893589757917</v>
          </cell>
          <cell r="O773">
            <v>19.960342618124496</v>
          </cell>
        </row>
        <row r="774">
          <cell r="C774" t="str">
            <v>2004 Actuals @ 05 Rates</v>
          </cell>
          <cell r="D774">
            <v>15.939565834820597</v>
          </cell>
          <cell r="E774">
            <v>16.358944396534639</v>
          </cell>
          <cell r="F774">
            <v>16.83754217540044</v>
          </cell>
          <cell r="G774">
            <v>16.528921182120154</v>
          </cell>
          <cell r="H774">
            <v>17.212147940054049</v>
          </cell>
          <cell r="I774">
            <v>16.50150121763523</v>
          </cell>
          <cell r="J774">
            <v>17.170956461984094</v>
          </cell>
          <cell r="K774">
            <v>16.361776575135703</v>
          </cell>
          <cell r="L774">
            <v>17.726268115222666</v>
          </cell>
          <cell r="M774">
            <v>17.053140259047222</v>
          </cell>
          <cell r="N774">
            <v>17.666892908071841</v>
          </cell>
          <cell r="O774">
            <v>20.61831529569659</v>
          </cell>
        </row>
        <row r="810">
          <cell r="D810" t="str">
            <v>Jan</v>
          </cell>
          <cell r="E810" t="str">
            <v>Feb</v>
          </cell>
          <cell r="F810" t="str">
            <v>Mar</v>
          </cell>
          <cell r="G810" t="str">
            <v>Apr</v>
          </cell>
          <cell r="H810" t="str">
            <v>May</v>
          </cell>
          <cell r="I810" t="str">
            <v>Jun</v>
          </cell>
          <cell r="J810" t="str">
            <v>Jul</v>
          </cell>
          <cell r="K810" t="str">
            <v>Aug</v>
          </cell>
          <cell r="L810" t="str">
            <v>Sep</v>
          </cell>
          <cell r="M810" t="str">
            <v>Oct</v>
          </cell>
          <cell r="N810" t="str">
            <v>Nov</v>
          </cell>
          <cell r="O810" t="str">
            <v>Dec</v>
          </cell>
        </row>
        <row r="811">
          <cell r="C811" t="str">
            <v>Recurring Revenue - Actual</v>
          </cell>
          <cell r="D811">
            <v>13.544702794464648</v>
          </cell>
          <cell r="E811">
            <v>13.703326436764911</v>
          </cell>
          <cell r="F811">
            <v>13.516430422641964</v>
          </cell>
          <cell r="G811">
            <v>13.999708200988616</v>
          </cell>
          <cell r="H811">
            <v>14.902815166937156</v>
          </cell>
          <cell r="I811">
            <v>15.039096482073743</v>
          </cell>
          <cell r="J811">
            <v>15.293730517470602</v>
          </cell>
          <cell r="K811">
            <v>15.109045055634304</v>
          </cell>
        </row>
        <row r="812">
          <cell r="C812" t="str">
            <v>Recurring Revenue - Plan</v>
          </cell>
          <cell r="L812">
            <v>15.335406415985409</v>
          </cell>
          <cell r="M812">
            <v>15.56896437114313</v>
          </cell>
          <cell r="N812">
            <v>15.800834773783656</v>
          </cell>
          <cell r="O812">
            <v>16.026875893944645</v>
          </cell>
        </row>
        <row r="813">
          <cell r="C813" t="str">
            <v>Non-Recurring Revenue</v>
          </cell>
          <cell r="D813">
            <v>4.0107378571428569</v>
          </cell>
          <cell r="E813">
            <v>4.093</v>
          </cell>
          <cell r="F813">
            <v>5.4099449999999996</v>
          </cell>
          <cell r="G813">
            <v>4.6444170009576</v>
          </cell>
          <cell r="H813">
            <v>3.5260519999999995</v>
          </cell>
          <cell r="I813">
            <v>0.62894892478618114</v>
          </cell>
          <cell r="J813">
            <v>3.8391723062534036</v>
          </cell>
          <cell r="K813">
            <v>3.9185400290667545</v>
          </cell>
          <cell r="L813">
            <v>3.9203780540112931</v>
          </cell>
          <cell r="M813">
            <v>3.922148229103271</v>
          </cell>
          <cell r="N813">
            <v>3.9239186205791019</v>
          </cell>
          <cell r="O813">
            <v>3.9258308749978479</v>
          </cell>
        </row>
        <row r="814">
          <cell r="C814" t="str">
            <v>Total Revenue</v>
          </cell>
          <cell r="D814">
            <v>17.555440651607505</v>
          </cell>
          <cell r="E814">
            <v>17.796326436764911</v>
          </cell>
          <cell r="F814">
            <v>18.926375422641964</v>
          </cell>
          <cell r="G814">
            <v>18.644125201946217</v>
          </cell>
          <cell r="H814">
            <v>18.428867166937156</v>
          </cell>
          <cell r="I814">
            <v>15.668045406859925</v>
          </cell>
          <cell r="J814">
            <v>19.132902823724006</v>
          </cell>
          <cell r="K814">
            <v>19.027585084701059</v>
          </cell>
          <cell r="L814">
            <v>19.255784469996701</v>
          </cell>
          <cell r="M814">
            <v>19.491112600246399</v>
          </cell>
          <cell r="N814">
            <v>19.724753394362757</v>
          </cell>
          <cell r="O814">
            <v>19.952706768942491</v>
          </cell>
        </row>
        <row r="815">
          <cell r="C815" t="str">
            <v>check</v>
          </cell>
          <cell r="D815">
            <v>-9.7468694449396764E-2</v>
          </cell>
          <cell r="E815">
            <v>-1.2983224334988108E-2</v>
          </cell>
          <cell r="F815">
            <v>0.11704242545500776</v>
          </cell>
          <cell r="G815">
            <v>-0.178957353334944</v>
          </cell>
          <cell r="H815">
            <v>-0.11371624966511362</v>
          </cell>
          <cell r="I815">
            <v>2.880095607035841</v>
          </cell>
          <cell r="J815">
            <v>-0.30656117884620926</v>
          </cell>
          <cell r="K815">
            <v>5.4464065244097526E-3</v>
          </cell>
          <cell r="L815">
            <v>5.9031979453010308E-3</v>
          </cell>
          <cell r="M815">
            <v>6.4791432934612203E-3</v>
          </cell>
          <cell r="N815">
            <v>7.14019539515931E-3</v>
          </cell>
          <cell r="O815">
            <v>7.6358491820052166E-3</v>
          </cell>
        </row>
        <row r="817">
          <cell r="A817" t="str">
            <v>&lt;&lt; EXPAND HERE</v>
          </cell>
        </row>
        <row r="820">
          <cell r="A820" t="str">
            <v>OUTPUT - CORPORATE</v>
          </cell>
        </row>
        <row r="822">
          <cell r="C822" t="str">
            <v>Revenue</v>
          </cell>
        </row>
        <row r="824">
          <cell r="D824" t="str">
            <v>August Only</v>
          </cell>
        </row>
        <row r="825">
          <cell r="C825" t="str">
            <v>thousands</v>
          </cell>
          <cell r="F825" t="str">
            <v>B/(W)</v>
          </cell>
          <cell r="G825" t="str">
            <v>Prior</v>
          </cell>
          <cell r="H825" t="str">
            <v>B/(W)</v>
          </cell>
          <cell r="I825" t="str">
            <v>Change vs.</v>
          </cell>
        </row>
        <row r="826">
          <cell r="D826" t="str">
            <v>Actuals</v>
          </cell>
          <cell r="E826" t="str">
            <v>Plan</v>
          </cell>
          <cell r="F826" t="str">
            <v>Plan</v>
          </cell>
          <cell r="G826" t="str">
            <v>Forecast</v>
          </cell>
          <cell r="H826" t="str">
            <v>Fcst</v>
          </cell>
          <cell r="I826" t="str">
            <v>2004</v>
          </cell>
          <cell r="J826" t="str">
            <v>Commentary</v>
          </cell>
        </row>
        <row r="827">
          <cell r="C827" t="str">
            <v>Capital Markets Intelligence (CMI)</v>
          </cell>
          <cell r="D827">
            <v>4239.7529547941049</v>
          </cell>
          <cell r="E827">
            <v>4073.0932907083193</v>
          </cell>
          <cell r="F827">
            <v>166.65966408578561</v>
          </cell>
          <cell r="G827">
            <v>4126.1777557155028</v>
          </cell>
          <cell r="H827">
            <v>113.57519907860205</v>
          </cell>
          <cell r="I827">
            <v>2.6194114238701438E-2</v>
          </cell>
        </row>
        <row r="828">
          <cell r="C828" t="str">
            <v>Analytical Services</v>
          </cell>
          <cell r="D828">
            <v>809.73801461529388</v>
          </cell>
          <cell r="E828">
            <v>1112.4652775860845</v>
          </cell>
          <cell r="F828">
            <v>-302.72726297079066</v>
          </cell>
          <cell r="G828">
            <v>947.57016553943481</v>
          </cell>
          <cell r="H828">
            <v>-137.83215092414093</v>
          </cell>
          <cell r="I828">
            <v>-0.11391185536945903</v>
          </cell>
        </row>
        <row r="829">
          <cell r="C829" t="str">
            <v>Business Development</v>
          </cell>
          <cell r="D829">
            <v>330.54741999999999</v>
          </cell>
          <cell r="E829">
            <v>299.04793000000001</v>
          </cell>
          <cell r="F829">
            <v>31.49948999999998</v>
          </cell>
          <cell r="G829">
            <v>258.24318564846203</v>
          </cell>
          <cell r="H829">
            <v>72.304234351537957</v>
          </cell>
          <cell r="I829">
            <v>1.8997088508485804E-2</v>
          </cell>
        </row>
        <row r="830">
          <cell r="C830" t="str">
            <v xml:space="preserve">First Call </v>
          </cell>
          <cell r="D830">
            <v>2382.8538367833344</v>
          </cell>
          <cell r="E830">
            <v>2411.7633386853295</v>
          </cell>
          <cell r="F830">
            <v>-28.9095019019951</v>
          </cell>
          <cell r="G830">
            <v>2386.8238948633466</v>
          </cell>
          <cell r="H830">
            <v>-3.9700580800122225</v>
          </cell>
          <cell r="I830">
            <v>6.2293646978006656E-3</v>
          </cell>
        </row>
        <row r="831">
          <cell r="C831" t="str">
            <v>IR Channel</v>
          </cell>
          <cell r="D831">
            <v>1420.123160657537</v>
          </cell>
          <cell r="E831">
            <v>1511.137626843024</v>
          </cell>
          <cell r="F831">
            <v>-91.014466185486981</v>
          </cell>
          <cell r="G831">
            <v>1449.0218902976469</v>
          </cell>
          <cell r="H831">
            <v>-28.898729640109877</v>
          </cell>
          <cell r="I831">
            <v>8.722015013749318E-2</v>
          </cell>
        </row>
        <row r="832">
          <cell r="C832" t="str">
            <v>Outbound</v>
          </cell>
          <cell r="D832">
            <v>6176.0156366087822</v>
          </cell>
          <cell r="E832">
            <v>5352.4083475877242</v>
          </cell>
          <cell r="F832">
            <v>823.60728902105802</v>
          </cell>
          <cell r="G832">
            <v>6103.0057590404795</v>
          </cell>
          <cell r="H832">
            <v>73.009877568302727</v>
          </cell>
          <cell r="I832">
            <v>0.29399466503308713</v>
          </cell>
        </row>
        <row r="833">
          <cell r="C833" t="str">
            <v>Intelligence Data</v>
          </cell>
          <cell r="D833">
            <v>330</v>
          </cell>
          <cell r="E833">
            <v>342</v>
          </cell>
          <cell r="F833">
            <v>-12</v>
          </cell>
          <cell r="G833">
            <v>330.00288</v>
          </cell>
          <cell r="H833">
            <v>-2.8800000000046566E-3</v>
          </cell>
          <cell r="I833">
            <v>-3.1256893677911179E-4</v>
          </cell>
        </row>
        <row r="834">
          <cell r="C834" t="str">
            <v>Thomson One</v>
          </cell>
          <cell r="D834">
            <v>398.54413234931326</v>
          </cell>
          <cell r="E834">
            <v>439.45034445756778</v>
          </cell>
          <cell r="F834">
            <v>-40.906212108254522</v>
          </cell>
          <cell r="G834">
            <v>468.2519557716339</v>
          </cell>
          <cell r="H834">
            <v>-69.707823422320644</v>
          </cell>
          <cell r="I834">
            <v>1.3082855747739637</v>
          </cell>
        </row>
        <row r="835">
          <cell r="C835" t="str">
            <v>Selkirk/Treasury</v>
          </cell>
          <cell r="D835">
            <v>688.60310751317661</v>
          </cell>
          <cell r="E835">
            <v>1102.3913398640655</v>
          </cell>
          <cell r="F835">
            <v>-413.78823235088885</v>
          </cell>
          <cell r="G835">
            <v>839.45653551323107</v>
          </cell>
          <cell r="H835">
            <v>-150.85342800005446</v>
          </cell>
          <cell r="I835">
            <v>72.466435881798802</v>
          </cell>
        </row>
        <row r="836">
          <cell r="C836" t="str">
            <v>Other</v>
          </cell>
          <cell r="D836">
            <v>105.07978780426591</v>
          </cell>
          <cell r="E836">
            <v>73.327373788053777</v>
          </cell>
          <cell r="F836">
            <v>31.752414016212128</v>
          </cell>
          <cell r="G836">
            <v>304.11324383828708</v>
          </cell>
          <cell r="H836">
            <v>-199.03345603402119</v>
          </cell>
          <cell r="I836">
            <v>0.5510428157808609</v>
          </cell>
        </row>
        <row r="837">
          <cell r="C837" t="str">
            <v>Revenue Reserve</v>
          </cell>
          <cell r="D837">
            <v>0</v>
          </cell>
          <cell r="E837">
            <v>-292.91667000000001</v>
          </cell>
          <cell r="F837">
            <v>292.91667000000001</v>
          </cell>
          <cell r="G837">
            <v>-194</v>
          </cell>
          <cell r="H837">
            <v>194</v>
          </cell>
          <cell r="I837" t="str">
            <v>n/a</v>
          </cell>
        </row>
        <row r="838">
          <cell r="C838" t="str">
            <v>Total Corporate Revenue</v>
          </cell>
          <cell r="D838">
            <v>16881.258051125806</v>
          </cell>
          <cell r="E838">
            <v>16424.168199520169</v>
          </cell>
          <cell r="F838">
            <v>457.08985160563958</v>
          </cell>
          <cell r="G838">
            <v>17018.667266228025</v>
          </cell>
          <cell r="H838">
            <v>-137.40921510221659</v>
          </cell>
          <cell r="I838">
            <v>0.17257335188316936</v>
          </cell>
        </row>
        <row r="840">
          <cell r="D840" t="str">
            <v xml:space="preserve">August YTD </v>
          </cell>
        </row>
        <row r="841">
          <cell r="C841" t="str">
            <v>thousands</v>
          </cell>
          <cell r="F841" t="str">
            <v>B/(W)</v>
          </cell>
          <cell r="G841" t="str">
            <v>Prior</v>
          </cell>
          <cell r="H841" t="str">
            <v>B/(W)</v>
          </cell>
          <cell r="I841" t="str">
            <v>Change vs.</v>
          </cell>
        </row>
        <row r="842">
          <cell r="D842" t="str">
            <v>Actuals</v>
          </cell>
          <cell r="E842" t="str">
            <v>Plan</v>
          </cell>
          <cell r="F842" t="str">
            <v>Plan</v>
          </cell>
          <cell r="G842" t="str">
            <v>Forecast</v>
          </cell>
          <cell r="H842" t="str">
            <v>Fcst</v>
          </cell>
          <cell r="I842" t="str">
            <v>2004</v>
          </cell>
          <cell r="J842" t="str">
            <v>Commentary</v>
          </cell>
        </row>
        <row r="843">
          <cell r="C843" t="str">
            <v>Capital Markets Intelligence (CMI)</v>
          </cell>
          <cell r="D843">
            <v>32390.883208516709</v>
          </cell>
          <cell r="E843">
            <v>32946.628836382486</v>
          </cell>
          <cell r="F843">
            <v>-555.74562786577735</v>
          </cell>
          <cell r="G843">
            <v>32277.308009438108</v>
          </cell>
          <cell r="H843">
            <v>113.57519907860114</v>
          </cell>
          <cell r="I843">
            <v>3.6759787208144878E-3</v>
          </cell>
        </row>
        <row r="844">
          <cell r="C844" t="str">
            <v>Analytical Services</v>
          </cell>
          <cell r="D844">
            <v>6827.2374903528571</v>
          </cell>
          <cell r="E844">
            <v>8359.827206148444</v>
          </cell>
          <cell r="F844">
            <v>-1532.5897157955869</v>
          </cell>
          <cell r="G844">
            <v>6965.0696412769985</v>
          </cell>
          <cell r="H844">
            <v>-137.83215092414139</v>
          </cell>
          <cell r="I844">
            <v>4.5007377449663988E-3</v>
          </cell>
        </row>
        <row r="845">
          <cell r="C845" t="str">
            <v>Business Development</v>
          </cell>
          <cell r="D845">
            <v>2191.5546100000001</v>
          </cell>
          <cell r="E845">
            <v>2254.3278000000005</v>
          </cell>
          <cell r="F845">
            <v>-62.773190000000341</v>
          </cell>
          <cell r="G845">
            <v>2119.2503756484621</v>
          </cell>
          <cell r="H845">
            <v>72.304234351538071</v>
          </cell>
          <cell r="I845">
            <v>-0.24934519335775451</v>
          </cell>
        </row>
        <row r="846">
          <cell r="C846" t="str">
            <v xml:space="preserve">First Call </v>
          </cell>
          <cell r="D846">
            <v>19064.432385568391</v>
          </cell>
          <cell r="E846">
            <v>19117.170910342938</v>
          </cell>
          <cell r="F846">
            <v>-52.738524774547841</v>
          </cell>
          <cell r="G846">
            <v>19068.402443648407</v>
          </cell>
          <cell r="H846">
            <v>-3.9700580800163152</v>
          </cell>
          <cell r="I846">
            <v>1.9828818956542982E-2</v>
          </cell>
        </row>
        <row r="847">
          <cell r="C847" t="str">
            <v>IR Channel</v>
          </cell>
          <cell r="D847">
            <v>11226.450224408791</v>
          </cell>
          <cell r="E847">
            <v>11524.422123000912</v>
          </cell>
          <cell r="F847">
            <v>-297.97189859212085</v>
          </cell>
          <cell r="G847">
            <v>11255.348954048903</v>
          </cell>
          <cell r="H847">
            <v>-28.898729640111924</v>
          </cell>
          <cell r="I847">
            <v>0.1696852797204742</v>
          </cell>
        </row>
        <row r="848">
          <cell r="C848" t="str">
            <v>Outbound</v>
          </cell>
          <cell r="D848">
            <v>45578.6119926131</v>
          </cell>
          <cell r="E848">
            <v>45426.413504049771</v>
          </cell>
          <cell r="F848">
            <v>152.19848856332828</v>
          </cell>
          <cell r="G848">
            <v>45505.6021150448</v>
          </cell>
          <cell r="H848">
            <v>73.009877568299999</v>
          </cell>
          <cell r="I848">
            <v>0.53246342466660801</v>
          </cell>
        </row>
        <row r="849">
          <cell r="C849" t="str">
            <v>Intelligence Data</v>
          </cell>
          <cell r="D849">
            <v>2640</v>
          </cell>
          <cell r="E849">
            <v>2736</v>
          </cell>
          <cell r="F849">
            <v>-96</v>
          </cell>
          <cell r="G849">
            <v>2640.00288</v>
          </cell>
          <cell r="H849">
            <v>-2.8800000000046566E-3</v>
          </cell>
          <cell r="I849">
            <v>-3.2836752889196963E-2</v>
          </cell>
        </row>
        <row r="850">
          <cell r="C850" t="str">
            <v>Thomson One</v>
          </cell>
          <cell r="D850">
            <v>2696.6015520133324</v>
          </cell>
          <cell r="E850">
            <v>2973.7632005688847</v>
          </cell>
          <cell r="F850">
            <v>-277.16164855555235</v>
          </cell>
          <cell r="G850">
            <v>2766.3093754356532</v>
          </cell>
          <cell r="H850">
            <v>-69.707823422320871</v>
          </cell>
          <cell r="I850">
            <v>1.6107859561648028</v>
          </cell>
        </row>
        <row r="851">
          <cell r="C851" t="str">
            <v>Selkirk/Treasury</v>
          </cell>
          <cell r="D851">
            <v>5399.0006756881194</v>
          </cell>
          <cell r="E851">
            <v>7223.9148282816805</v>
          </cell>
          <cell r="F851">
            <v>-1824.9141525935611</v>
          </cell>
          <cell r="G851">
            <v>5549.8541036881752</v>
          </cell>
          <cell r="H851">
            <v>-150.85342800005583</v>
          </cell>
          <cell r="I851">
            <v>135.29493107849996</v>
          </cell>
        </row>
        <row r="852">
          <cell r="C852" t="str">
            <v>Other</v>
          </cell>
          <cell r="D852">
            <v>809.67205537399946</v>
          </cell>
          <cell r="E852">
            <v>583.16717613556989</v>
          </cell>
          <cell r="F852">
            <v>226.50487923842957</v>
          </cell>
          <cell r="G852">
            <v>1008.7055114080206</v>
          </cell>
          <cell r="H852">
            <v>-199.03345603402113</v>
          </cell>
          <cell r="I852">
            <v>0.73619875728695372</v>
          </cell>
        </row>
        <row r="853">
          <cell r="C853" t="str">
            <v>Revenue Reserve</v>
          </cell>
          <cell r="D853">
            <v>0</v>
          </cell>
          <cell r="E853">
            <v>-2343.3333600000001</v>
          </cell>
          <cell r="F853">
            <v>2343.3333600000001</v>
          </cell>
          <cell r="G853">
            <v>-194</v>
          </cell>
          <cell r="H853">
            <v>194</v>
          </cell>
          <cell r="I853" t="str">
            <v>n/a</v>
          </cell>
        </row>
        <row r="854">
          <cell r="C854" t="str">
            <v>Total Corporate Revenue</v>
          </cell>
          <cell r="D854">
            <v>128824.4441945353</v>
          </cell>
          <cell r="E854">
            <v>130802.30222491069</v>
          </cell>
          <cell r="F854">
            <v>-1977.8580303753884</v>
          </cell>
          <cell r="G854">
            <v>128961.85340963752</v>
          </cell>
          <cell r="H854">
            <v>-137.40921510222825</v>
          </cell>
          <cell r="I854">
            <v>0.23524578255792195</v>
          </cell>
        </row>
        <row r="856">
          <cell r="C856" t="str">
            <v>August Revenue</v>
          </cell>
        </row>
        <row r="857">
          <cell r="C857" t="str">
            <v>By Region</v>
          </cell>
        </row>
        <row r="859">
          <cell r="D859" t="str">
            <v>August Only</v>
          </cell>
        </row>
        <row r="860">
          <cell r="C860" t="str">
            <v>thousands</v>
          </cell>
          <cell r="F860" t="str">
            <v>B/(W)</v>
          </cell>
          <cell r="G860" t="str">
            <v>Prior</v>
          </cell>
          <cell r="H860" t="str">
            <v>B/(W)</v>
          </cell>
        </row>
        <row r="861">
          <cell r="D861" t="str">
            <v>Actuals</v>
          </cell>
          <cell r="E861" t="str">
            <v>Plan</v>
          </cell>
          <cell r="F861" t="str">
            <v>Plan</v>
          </cell>
          <cell r="G861" t="str">
            <v>Forecast</v>
          </cell>
          <cell r="H861" t="str">
            <v>Forecast</v>
          </cell>
        </row>
        <row r="862">
          <cell r="C862" t="str">
            <v>Americas</v>
          </cell>
          <cell r="D862">
            <v>14134.377312989196</v>
          </cell>
          <cell r="E862">
            <v>13444.306199864064</v>
          </cell>
          <cell r="F862">
            <v>690.07111312513189</v>
          </cell>
          <cell r="G862">
            <v>14140.243090801876</v>
          </cell>
          <cell r="H862">
            <v>-5.8657778126798803</v>
          </cell>
        </row>
        <row r="863">
          <cell r="C863" t="str">
            <v>Europe</v>
          </cell>
          <cell r="D863">
            <v>2036.2345445390858</v>
          </cell>
          <cell r="E863">
            <v>2243.6002056302964</v>
          </cell>
          <cell r="F863">
            <v>-207.36566109121054</v>
          </cell>
          <cell r="G863">
            <v>2044.2443933167942</v>
          </cell>
          <cell r="H863">
            <v>-8.0098487777083847</v>
          </cell>
        </row>
        <row r="864">
          <cell r="C864" t="str">
            <v>Asia</v>
          </cell>
          <cell r="D864">
            <v>710.64619359752646</v>
          </cell>
          <cell r="E864">
            <v>736.26179402580635</v>
          </cell>
          <cell r="F864">
            <v>-25.61560042827989</v>
          </cell>
          <cell r="G864">
            <v>834.17978210935485</v>
          </cell>
          <cell r="H864">
            <v>-123.53358851182838</v>
          </cell>
        </row>
        <row r="865">
          <cell r="C865" t="str">
            <v>Total Corporate Revenue</v>
          </cell>
          <cell r="D865">
            <v>16881.258051125809</v>
          </cell>
          <cell r="E865">
            <v>16424.168199520169</v>
          </cell>
          <cell r="F865">
            <v>457.08985160564146</v>
          </cell>
          <cell r="G865">
            <v>17018.667266228025</v>
          </cell>
          <cell r="H865">
            <v>-137.40921510221665</v>
          </cell>
        </row>
        <row r="867">
          <cell r="D867" t="str">
            <v xml:space="preserve">August YTD </v>
          </cell>
        </row>
        <row r="868">
          <cell r="C868" t="str">
            <v>thousands</v>
          </cell>
          <cell r="F868" t="str">
            <v>B/(W)</v>
          </cell>
          <cell r="G868" t="str">
            <v>Prior</v>
          </cell>
          <cell r="H868" t="str">
            <v>B/(W)</v>
          </cell>
        </row>
        <row r="869">
          <cell r="D869" t="str">
            <v>Actuals</v>
          </cell>
          <cell r="E869" t="str">
            <v>Plan</v>
          </cell>
          <cell r="F869" t="str">
            <v>Plan</v>
          </cell>
          <cell r="G869" t="str">
            <v>Forecast</v>
          </cell>
          <cell r="H869" t="str">
            <v>Forecast</v>
          </cell>
        </row>
        <row r="870">
          <cell r="C870" t="str">
            <v>Americas</v>
          </cell>
          <cell r="D870">
            <v>110383.43685396941</v>
          </cell>
          <cell r="E870">
            <v>109928.39099828165</v>
          </cell>
          <cell r="F870">
            <v>455.04585568775656</v>
          </cell>
          <cell r="G870">
            <v>110389.30263178211</v>
          </cell>
          <cell r="H870">
            <v>-5.8657778126944322</v>
          </cell>
        </row>
        <row r="871">
          <cell r="C871" t="str">
            <v>Europe</v>
          </cell>
          <cell r="D871">
            <v>14344.501152613602</v>
          </cell>
          <cell r="E871">
            <v>16578.566849241426</v>
          </cell>
          <cell r="F871">
            <v>-2234.0656966278239</v>
          </cell>
          <cell r="G871">
            <v>14352.511001391311</v>
          </cell>
          <cell r="H871">
            <v>-8.009848777708612</v>
          </cell>
        </row>
        <row r="872">
          <cell r="C872" t="str">
            <v>Asia</v>
          </cell>
          <cell r="D872">
            <v>4096.5061879522955</v>
          </cell>
          <cell r="E872">
            <v>4295.3443773875997</v>
          </cell>
          <cell r="F872">
            <v>-198.83818943530423</v>
          </cell>
          <cell r="G872">
            <v>4220.0397764641239</v>
          </cell>
          <cell r="H872">
            <v>-123.53358851182838</v>
          </cell>
        </row>
        <row r="873">
          <cell r="C873" t="str">
            <v>Total Corporate Revenue</v>
          </cell>
          <cell r="D873">
            <v>128824.44419453532</v>
          </cell>
          <cell r="E873">
            <v>130802.30222491069</v>
          </cell>
          <cell r="F873">
            <v>-1977.8580303753697</v>
          </cell>
          <cell r="G873">
            <v>128961.85340963754</v>
          </cell>
          <cell r="H873">
            <v>-137.40921510223143</v>
          </cell>
        </row>
        <row r="875">
          <cell r="C875" t="str">
            <v>Full-Year Forecast vs. Plan &amp; 2004</v>
          </cell>
        </row>
        <row r="877">
          <cell r="C877" t="str">
            <v>thousands</v>
          </cell>
          <cell r="F877" t="str">
            <v>B/(W)</v>
          </cell>
          <cell r="G877" t="str">
            <v>Change vs.</v>
          </cell>
        </row>
        <row r="878">
          <cell r="D878" t="str">
            <v>Forecast</v>
          </cell>
          <cell r="E878" t="str">
            <v>Plan</v>
          </cell>
          <cell r="F878" t="str">
            <v>Plan</v>
          </cell>
          <cell r="G878" t="str">
            <v>2004</v>
          </cell>
        </row>
        <row r="879">
          <cell r="C879" t="str">
            <v>Capital Markets Intelligence (CMI)</v>
          </cell>
          <cell r="D879">
            <v>49076.364638045387</v>
          </cell>
          <cell r="E879">
            <v>49792.164518914316</v>
          </cell>
          <cell r="F879">
            <v>-715.7998808689299</v>
          </cell>
          <cell r="G879">
            <v>2.0162655744153435E-2</v>
          </cell>
        </row>
        <row r="880">
          <cell r="C880" t="str">
            <v>Analytical Services</v>
          </cell>
          <cell r="D880">
            <v>10732.086681196546</v>
          </cell>
          <cell r="E880">
            <v>12886.195753328071</v>
          </cell>
          <cell r="F880">
            <v>-2154.109072131525</v>
          </cell>
          <cell r="G880">
            <v>1.1072353710301019E-2</v>
          </cell>
        </row>
        <row r="881">
          <cell r="C881" t="str">
            <v>Business Development</v>
          </cell>
          <cell r="D881">
            <v>3249.1573725938479</v>
          </cell>
          <cell r="E881">
            <v>3499.8251199999995</v>
          </cell>
          <cell r="F881">
            <v>-250.66774740615165</v>
          </cell>
          <cell r="G881">
            <v>-0.34039752666902612</v>
          </cell>
        </row>
        <row r="882">
          <cell r="C882" t="str">
            <v xml:space="preserve">First Call </v>
          </cell>
          <cell r="D882">
            <v>28711.915564614646</v>
          </cell>
          <cell r="E882">
            <v>28797.66391916079</v>
          </cell>
          <cell r="F882">
            <v>-85.748354546143673</v>
          </cell>
          <cell r="G882">
            <v>1.7158181360968916E-2</v>
          </cell>
        </row>
        <row r="883">
          <cell r="C883" t="str">
            <v>IR Channel</v>
          </cell>
          <cell r="D883">
            <v>17333.960791623125</v>
          </cell>
          <cell r="E883">
            <v>17916.775336495091</v>
          </cell>
          <cell r="F883">
            <v>-582.81454487196606</v>
          </cell>
          <cell r="G883">
            <v>0.17009110981225328</v>
          </cell>
        </row>
        <row r="884">
          <cell r="C884" t="str">
            <v>Outbound</v>
          </cell>
          <cell r="D884">
            <v>71190.578957029196</v>
          </cell>
          <cell r="E884">
            <v>68272.751722981775</v>
          </cell>
          <cell r="F884">
            <v>2917.8272340474214</v>
          </cell>
          <cell r="G884">
            <v>0.37459400237222718</v>
          </cell>
        </row>
        <row r="885">
          <cell r="C885" t="str">
            <v>Intelligence Data</v>
          </cell>
          <cell r="D885">
            <v>3960.01152</v>
          </cell>
          <cell r="E885">
            <v>4104</v>
          </cell>
          <cell r="F885">
            <v>-143.98847999999998</v>
          </cell>
          <cell r="G885">
            <v>-2.3144057552948349E-2</v>
          </cell>
        </row>
        <row r="886">
          <cell r="C886" t="str">
            <v>Thomson One</v>
          </cell>
          <cell r="D886">
            <v>4911.9694150998685</v>
          </cell>
          <cell r="E886">
            <v>4934.0521296403422</v>
          </cell>
          <cell r="F886">
            <v>-22.082714540473717</v>
          </cell>
          <cell r="G886">
            <v>1.4433512804223638</v>
          </cell>
        </row>
        <row r="887">
          <cell r="C887" t="str">
            <v>Selkirk/Treasury</v>
          </cell>
          <cell r="D887">
            <v>9045.8651238488164</v>
          </cell>
          <cell r="E887">
            <v>12676.63055279543</v>
          </cell>
          <cell r="F887">
            <v>-3630.7654289466136</v>
          </cell>
          <cell r="G887">
            <v>2.3874714823852998</v>
          </cell>
        </row>
        <row r="888">
          <cell r="C888" t="str">
            <v>Other</v>
          </cell>
          <cell r="D888">
            <v>1237.625030727148</v>
          </cell>
          <cell r="E888">
            <v>878.24404240203432</v>
          </cell>
          <cell r="F888">
            <v>359.38098832511366</v>
          </cell>
          <cell r="G888">
            <v>0.3581958813812669</v>
          </cell>
        </row>
        <row r="889">
          <cell r="C889" t="str">
            <v>Revenue Reserve</v>
          </cell>
          <cell r="D889">
            <v>0</v>
          </cell>
          <cell r="E889">
            <v>-3515.0000399999994</v>
          </cell>
          <cell r="F889">
            <v>3515.0000399999994</v>
          </cell>
          <cell r="G889" t="str">
            <v>n/a</v>
          </cell>
        </row>
        <row r="890">
          <cell r="C890" t="str">
            <v>Total Corporate Revenue</v>
          </cell>
          <cell r="D890">
            <v>199449.53509477855</v>
          </cell>
          <cell r="E890">
            <v>200243.30305571784</v>
          </cell>
          <cell r="F890">
            <v>-793.76796093926941</v>
          </cell>
          <cell r="G890">
            <v>0.18631883466934784</v>
          </cell>
        </row>
        <row r="892">
          <cell r="C892" t="str">
            <v>6-Month Revenue</v>
          </cell>
        </row>
        <row r="912">
          <cell r="D912" t="str">
            <v xml:space="preserve"> Dec 
(Act)</v>
          </cell>
          <cell r="E912" t="str">
            <v>Jan 
(Act)</v>
          </cell>
          <cell r="F912" t="str">
            <v xml:space="preserve"> Feb 
(Act)</v>
          </cell>
          <cell r="G912" t="str">
            <v xml:space="preserve"> Mar 
(Act)</v>
          </cell>
          <cell r="H912" t="str">
            <v xml:space="preserve"> Apr 
(Act)</v>
          </cell>
          <cell r="I912" t="str">
            <v xml:space="preserve"> May 
(Act)</v>
          </cell>
          <cell r="J912" t="str">
            <v xml:space="preserve"> Jun 
(Act)</v>
          </cell>
          <cell r="K912" t="str">
            <v xml:space="preserve"> Jul 
(Act)</v>
          </cell>
          <cell r="L912" t="str">
            <v xml:space="preserve"> Aug 
(Act)</v>
          </cell>
          <cell r="M912" t="str">
            <v xml:space="preserve"> Sep 
(Plan)</v>
          </cell>
          <cell r="N912" t="str">
            <v xml:space="preserve"> Oct 
(Plan)</v>
          </cell>
          <cell r="O912" t="str">
            <v xml:space="preserve"> Nov
(Plan)</v>
          </cell>
          <cell r="P912" t="str">
            <v xml:space="preserve"> Dec 
(Plan)</v>
          </cell>
        </row>
        <row r="913">
          <cell r="D913">
            <v>16.627277638013659</v>
          </cell>
          <cell r="E913">
            <v>15.00552036869597</v>
          </cell>
          <cell r="F913">
            <v>15.642778427435568</v>
          </cell>
          <cell r="G913">
            <v>16.1578240868804</v>
          </cell>
          <cell r="H913">
            <v>16.478986416463631</v>
          </cell>
          <cell r="I913">
            <v>16.344436506903776</v>
          </cell>
          <cell r="J913">
            <v>16.203960792464919</v>
          </cell>
          <cell r="K913">
            <v>16.501131179281415</v>
          </cell>
          <cell r="L913">
            <v>16.424168199520171</v>
          </cell>
          <cell r="M913">
            <v>16.56927788236835</v>
          </cell>
          <cell r="N913">
            <v>17.948806433295637</v>
          </cell>
          <cell r="O913">
            <v>17.910730756362351</v>
          </cell>
          <cell r="P913">
            <v>17.012185758780834</v>
          </cell>
        </row>
        <row r="956">
          <cell r="D956" t="str">
            <v>Jan</v>
          </cell>
          <cell r="E956" t="str">
            <v>Feb</v>
          </cell>
          <cell r="F956" t="str">
            <v>Mar</v>
          </cell>
          <cell r="G956" t="str">
            <v>Apr</v>
          </cell>
          <cell r="H956" t="str">
            <v>May</v>
          </cell>
          <cell r="I956" t="str">
            <v>Jun</v>
          </cell>
          <cell r="J956" t="str">
            <v>Jul</v>
          </cell>
          <cell r="K956" t="str">
            <v>Aug</v>
          </cell>
          <cell r="L956" t="str">
            <v>Sep</v>
          </cell>
          <cell r="M956" t="str">
            <v>Oct</v>
          </cell>
          <cell r="N956" t="str">
            <v>Nov</v>
          </cell>
          <cell r="O956" t="str">
            <v>Dec</v>
          </cell>
        </row>
        <row r="957">
          <cell r="C957" t="str">
            <v>2005 FYE</v>
          </cell>
          <cell r="L957">
            <v>17.509862709241443</v>
          </cell>
          <cell r="M957">
            <v>17.779821158041525</v>
          </cell>
          <cell r="N957">
            <v>18.015625264014144</v>
          </cell>
          <cell r="O957">
            <v>17.319781768946186</v>
          </cell>
        </row>
        <row r="958">
          <cell r="C958" t="str">
            <v>2005 Actuals</v>
          </cell>
          <cell r="D958">
            <v>15.00552036869597</v>
          </cell>
          <cell r="E958">
            <v>15.642778427435568</v>
          </cell>
          <cell r="F958">
            <v>16.1578240868804</v>
          </cell>
          <cell r="G958">
            <v>16.478986416463631</v>
          </cell>
          <cell r="H958">
            <v>16.344436506903776</v>
          </cell>
          <cell r="I958">
            <v>16.133095497061696</v>
          </cell>
          <cell r="J958">
            <v>16.180544839968466</v>
          </cell>
          <cell r="K958">
            <v>16.881258051125805</v>
          </cell>
          <cell r="L958">
            <v>0</v>
          </cell>
          <cell r="M958">
            <v>0</v>
          </cell>
          <cell r="N958">
            <v>0</v>
          </cell>
          <cell r="O958">
            <v>0</v>
          </cell>
        </row>
        <row r="959">
          <cell r="C959" t="str">
            <v>2005 Plan @ 05 Rates</v>
          </cell>
          <cell r="D959">
            <v>15.368949910142486</v>
          </cell>
          <cell r="E959">
            <v>16.106108104229484</v>
          </cell>
          <cell r="F959">
            <v>16.067783219090639</v>
          </cell>
          <cell r="G959">
            <v>17.000411956710376</v>
          </cell>
          <cell r="H959">
            <v>17.129788863471202</v>
          </cell>
          <cell r="I959">
            <v>16.203960792464919</v>
          </cell>
          <cell r="J959">
            <v>16.501131179281415</v>
          </cell>
          <cell r="K959">
            <v>16.424168199520171</v>
          </cell>
          <cell r="L959">
            <v>16.56927788236835</v>
          </cell>
          <cell r="M959">
            <v>17.948806433295637</v>
          </cell>
          <cell r="N959">
            <v>17.910730756362351</v>
          </cell>
          <cell r="O959">
            <v>17.012185758780834</v>
          </cell>
        </row>
        <row r="960">
          <cell r="C960" t="str">
            <v>2004 Actuals @ 05 Rates</v>
          </cell>
          <cell r="D960">
            <v>9.3689638518249794</v>
          </cell>
          <cell r="E960">
            <v>9.6373553720450644</v>
          </cell>
          <cell r="F960">
            <v>12.632756951467375</v>
          </cell>
          <cell r="G960">
            <v>14.449255818837974</v>
          </cell>
          <cell r="H960">
            <v>14.393652353818862</v>
          </cell>
          <cell r="I960">
            <v>14.483641204735056</v>
          </cell>
          <cell r="J960">
            <v>14.92814920776028</v>
          </cell>
          <cell r="K960">
            <v>14.396760786021845</v>
          </cell>
          <cell r="L960">
            <v>15.126530781871995</v>
          </cell>
          <cell r="M960">
            <v>15.767383964910207</v>
          </cell>
          <cell r="N960">
            <v>16.313003183131521</v>
          </cell>
          <cell r="O960">
            <v>16.627277638013659</v>
          </cell>
        </row>
        <row r="997">
          <cell r="D997" t="str">
            <v>Jan</v>
          </cell>
          <cell r="E997" t="str">
            <v>Feb</v>
          </cell>
          <cell r="F997" t="str">
            <v>Mar</v>
          </cell>
          <cell r="G997" t="str">
            <v>Apr</v>
          </cell>
          <cell r="H997" t="str">
            <v>May</v>
          </cell>
          <cell r="I997" t="str">
            <v>Jun</v>
          </cell>
          <cell r="J997" t="str">
            <v>Jul</v>
          </cell>
          <cell r="K997" t="str">
            <v>Aug</v>
          </cell>
          <cell r="L997" t="str">
            <v>Sep</v>
          </cell>
          <cell r="M997" t="str">
            <v>Oct</v>
          </cell>
          <cell r="N997" t="str">
            <v>Nov</v>
          </cell>
          <cell r="O997" t="str">
            <v>Dec</v>
          </cell>
        </row>
        <row r="998">
          <cell r="C998" t="str">
            <v>Recurring Revenue - Actual</v>
          </cell>
          <cell r="D998">
            <v>12.821314257327785</v>
          </cell>
          <cell r="E998">
            <v>12.798603742412002</v>
          </cell>
          <cell r="F998">
            <v>12.859021072776621</v>
          </cell>
          <cell r="G998">
            <v>12.85132420610995</v>
          </cell>
          <cell r="H998">
            <v>13.061291514920811</v>
          </cell>
          <cell r="I998">
            <v>13.107077747716337</v>
          </cell>
          <cell r="J998">
            <v>13.131362759586123</v>
          </cell>
          <cell r="K998">
            <v>13.906011205617709</v>
          </cell>
        </row>
        <row r="999">
          <cell r="C999" t="str">
            <v>Recurring Revenue - Plan</v>
          </cell>
          <cell r="L999">
            <v>14.086134923322998</v>
          </cell>
          <cell r="M999">
            <v>14.260062415928054</v>
          </cell>
          <cell r="N999">
            <v>14.452470712418355</v>
          </cell>
          <cell r="O999">
            <v>14.640271158125556</v>
          </cell>
        </row>
        <row r="1000">
          <cell r="C1000" t="str">
            <v>Non-Recurring Revenue</v>
          </cell>
          <cell r="D1000">
            <v>2.1846213699999999</v>
          </cell>
          <cell r="E1000">
            <v>2.8414984300000001</v>
          </cell>
          <cell r="F1000">
            <v>3.3000858012379903</v>
          </cell>
          <cell r="G1000">
            <v>3.626973242</v>
          </cell>
          <cell r="H1000">
            <v>3.2837072600000003</v>
          </cell>
          <cell r="I1000">
            <v>3.0299184208214021</v>
          </cell>
          <cell r="J1000">
            <v>3.0488485608790561</v>
          </cell>
          <cell r="K1000">
            <v>2.6355847020856382</v>
          </cell>
          <cell r="L1000">
            <v>2.3991914276717883</v>
          </cell>
          <cell r="M1000">
            <v>3.5839622613831086</v>
          </cell>
          <cell r="N1000">
            <v>3.5390283680426342</v>
          </cell>
          <cell r="O1000">
            <v>2.1158107794067287</v>
          </cell>
        </row>
        <row r="1001">
          <cell r="C1001" t="str">
            <v>Total Revenue</v>
          </cell>
          <cell r="D1001">
            <v>15.005935627327785</v>
          </cell>
          <cell r="E1001">
            <v>15.640102172412002</v>
          </cell>
          <cell r="F1001">
            <v>16.159106874014611</v>
          </cell>
          <cell r="G1001">
            <v>16.478297448109949</v>
          </cell>
          <cell r="H1001">
            <v>16.344998774920811</v>
          </cell>
          <cell r="I1001">
            <v>16.136996168537738</v>
          </cell>
          <cell r="J1001">
            <v>16.18021132046518</v>
          </cell>
          <cell r="K1001">
            <v>16.541595907703346</v>
          </cell>
          <cell r="L1001">
            <v>16.485326350994786</v>
          </cell>
          <cell r="M1001">
            <v>17.844024677311161</v>
          </cell>
          <cell r="N1001">
            <v>17.99149908046099</v>
          </cell>
          <cell r="O1001">
            <v>16.756081937532283</v>
          </cell>
        </row>
        <row r="1002">
          <cell r="C1002" t="str">
            <v>check</v>
          </cell>
          <cell r="D1002">
            <v>-4.1525863181490763E-4</v>
          </cell>
          <cell r="E1002">
            <v>2.6762550235659432E-3</v>
          </cell>
          <cell r="F1002">
            <v>-1.2827871342118158E-3</v>
          </cell>
          <cell r="G1002">
            <v>6.889683536819291E-4</v>
          </cell>
          <cell r="H1002">
            <v>-5.6226801703473939E-4</v>
          </cell>
          <cell r="I1002">
            <v>6.6964623927180611E-2</v>
          </cell>
          <cell r="J1002">
            <v>0.32091985881623586</v>
          </cell>
          <cell r="K1002">
            <v>-0.11742770818317538</v>
          </cell>
          <cell r="L1002">
            <v>8.3951531373564592E-2</v>
          </cell>
          <cell r="M1002">
            <v>0.10478175598447592</v>
          </cell>
          <cell r="N1002">
            <v>-8.0768324098638544E-2</v>
          </cell>
          <cell r="O1002">
            <v>0.25610382124855136</v>
          </cell>
        </row>
        <row r="1005">
          <cell r="A1005" t="str">
            <v>&lt;&lt; EXPAND HERE</v>
          </cell>
        </row>
        <row r="1008">
          <cell r="A1008" t="str">
            <v>OUTPUT - PUBLICATIONS</v>
          </cell>
        </row>
        <row r="1010">
          <cell r="C1010" t="str">
            <v>Revenue</v>
          </cell>
        </row>
        <row r="1012">
          <cell r="D1012" t="str">
            <v>August Only</v>
          </cell>
        </row>
        <row r="1013">
          <cell r="C1013" t="str">
            <v>thousands</v>
          </cell>
          <cell r="F1013" t="str">
            <v>B/(W)</v>
          </cell>
          <cell r="G1013" t="str">
            <v>Change vs.</v>
          </cell>
        </row>
        <row r="1014">
          <cell r="D1014" t="str">
            <v>Actuals</v>
          </cell>
          <cell r="E1014" t="str">
            <v>Plan</v>
          </cell>
          <cell r="F1014" t="str">
            <v>Plan</v>
          </cell>
          <cell r="G1014" t="str">
            <v>2004</v>
          </cell>
          <cell r="H1014" t="str">
            <v>Commentary</v>
          </cell>
        </row>
        <row r="1015">
          <cell r="C1015" t="str">
            <v>Publications</v>
          </cell>
          <cell r="D1015">
            <v>2454.4184859067786</v>
          </cell>
          <cell r="E1015">
            <v>2028.1775619928492</v>
          </cell>
          <cell r="F1015">
            <v>426.24092391392946</v>
          </cell>
          <cell r="G1015">
            <v>0.13256335893655247</v>
          </cell>
          <cell r="H1015" t="str">
            <v>Extel revenue billed all in one month</v>
          </cell>
        </row>
        <row r="1016">
          <cell r="C1016" t="str">
            <v>Total Publications</v>
          </cell>
          <cell r="D1016">
            <v>2454.4184859067786</v>
          </cell>
          <cell r="E1016">
            <v>2028.1775619928492</v>
          </cell>
          <cell r="F1016">
            <v>426.24092391392946</v>
          </cell>
          <cell r="G1016">
            <v>0.13256335893655247</v>
          </cell>
        </row>
        <row r="1018">
          <cell r="D1018" t="str">
            <v xml:space="preserve">August YTD </v>
          </cell>
        </row>
        <row r="1019">
          <cell r="C1019" t="str">
            <v>thousands</v>
          </cell>
          <cell r="F1019" t="str">
            <v>B/(W)</v>
          </cell>
          <cell r="G1019" t="str">
            <v>Change vs.</v>
          </cell>
        </row>
        <row r="1020">
          <cell r="D1020" t="str">
            <v>Actuals</v>
          </cell>
          <cell r="E1020" t="str">
            <v>Plan</v>
          </cell>
          <cell r="F1020" t="str">
            <v>Plan</v>
          </cell>
          <cell r="G1020" t="str">
            <v>2004</v>
          </cell>
          <cell r="H1020" t="str">
            <v>Commentary</v>
          </cell>
        </row>
        <row r="1021">
          <cell r="C1021" t="str">
            <v>Publications</v>
          </cell>
          <cell r="D1021">
            <v>23751.035843902624</v>
          </cell>
          <cell r="E1021">
            <v>22029.264465609365</v>
          </cell>
          <cell r="F1021">
            <v>1721.7713782932587</v>
          </cell>
          <cell r="G1021">
            <v>5.6340056709210717E-2</v>
          </cell>
          <cell r="H1021" t="str">
            <v>IFR awards in Jan; renewals better than expected</v>
          </cell>
        </row>
        <row r="1022">
          <cell r="C1022" t="str">
            <v>Total Publications</v>
          </cell>
          <cell r="D1022">
            <v>23751.035843902624</v>
          </cell>
          <cell r="E1022">
            <v>22029.264465609365</v>
          </cell>
          <cell r="F1022">
            <v>1721.7713782932587</v>
          </cell>
          <cell r="G1022">
            <v>5.6340056709210717E-2</v>
          </cell>
        </row>
        <row r="1024">
          <cell r="C1024" t="str">
            <v>August Revenue</v>
          </cell>
        </row>
        <row r="1025">
          <cell r="C1025" t="str">
            <v>By Region</v>
          </cell>
        </row>
        <row r="1027">
          <cell r="D1027" t="str">
            <v>August Only</v>
          </cell>
        </row>
        <row r="1028">
          <cell r="C1028" t="str">
            <v>thousands</v>
          </cell>
          <cell r="F1028" t="str">
            <v>B/(W)</v>
          </cell>
        </row>
        <row r="1029">
          <cell r="D1029" t="str">
            <v>Actuals</v>
          </cell>
          <cell r="E1029" t="str">
            <v>Plan</v>
          </cell>
          <cell r="F1029" t="str">
            <v>Plan</v>
          </cell>
        </row>
        <row r="1030">
          <cell r="C1030" t="str">
            <v>Americas</v>
          </cell>
          <cell r="D1030">
            <v>779.51063167682639</v>
          </cell>
          <cell r="E1030">
            <v>662.88943743158939</v>
          </cell>
          <cell r="F1030">
            <v>116.62119424523701</v>
          </cell>
        </row>
        <row r="1031">
          <cell r="C1031" t="str">
            <v>Europe</v>
          </cell>
          <cell r="D1031">
            <v>1383.9863120857653</v>
          </cell>
          <cell r="E1031">
            <v>1073.9143209952251</v>
          </cell>
          <cell r="F1031">
            <v>310.07199109054022</v>
          </cell>
        </row>
        <row r="1032">
          <cell r="C1032" t="str">
            <v>Asia</v>
          </cell>
          <cell r="D1032">
            <v>290.9215421441869</v>
          </cell>
          <cell r="E1032">
            <v>291.37380356603467</v>
          </cell>
          <cell r="F1032">
            <v>-0.45226142184776563</v>
          </cell>
        </row>
        <row r="1033">
          <cell r="C1033" t="str">
            <v>Total Pubs Revenue</v>
          </cell>
          <cell r="D1033">
            <v>2454.4184859067786</v>
          </cell>
          <cell r="E1033">
            <v>2028.1775619928492</v>
          </cell>
          <cell r="F1033">
            <v>426.24092391392946</v>
          </cell>
        </row>
        <row r="1035">
          <cell r="D1035" t="str">
            <v xml:space="preserve">August YTD </v>
          </cell>
        </row>
        <row r="1036">
          <cell r="C1036" t="str">
            <v>thousands</v>
          </cell>
          <cell r="F1036" t="str">
            <v>B/(W)</v>
          </cell>
        </row>
        <row r="1037">
          <cell r="D1037" t="str">
            <v>Actuals</v>
          </cell>
          <cell r="E1037" t="str">
            <v>Plan</v>
          </cell>
          <cell r="F1037" t="str">
            <v>Plan</v>
          </cell>
        </row>
        <row r="1038">
          <cell r="C1038" t="str">
            <v>Americas</v>
          </cell>
          <cell r="D1038">
            <v>6948.0015177523055</v>
          </cell>
          <cell r="E1038">
            <v>5803.115499452716</v>
          </cell>
          <cell r="F1038">
            <v>1144.8860182995895</v>
          </cell>
        </row>
        <row r="1039">
          <cell r="C1039" t="str">
            <v>Europe</v>
          </cell>
          <cell r="D1039">
            <v>14054.998345381126</v>
          </cell>
          <cell r="E1039">
            <v>13527.253009119679</v>
          </cell>
          <cell r="F1039">
            <v>527.74533626144694</v>
          </cell>
        </row>
        <row r="1040">
          <cell r="C1040" t="str">
            <v>Asia</v>
          </cell>
          <cell r="D1040">
            <v>2748.0359807691912</v>
          </cell>
          <cell r="E1040">
            <v>2698.8959570369693</v>
          </cell>
          <cell r="F1040">
            <v>49.140023732221835</v>
          </cell>
        </row>
        <row r="1041">
          <cell r="C1041" t="str">
            <v>Total Pubs Revenue</v>
          </cell>
          <cell r="D1041">
            <v>23751.035843902624</v>
          </cell>
          <cell r="E1041">
            <v>22029.264465609365</v>
          </cell>
          <cell r="F1041">
            <v>1721.7713782932587</v>
          </cell>
        </row>
        <row r="1044">
          <cell r="C1044" t="str">
            <v>Full-Year Forecast vs. Plan &amp; 2004</v>
          </cell>
        </row>
        <row r="1046">
          <cell r="C1046" t="str">
            <v>thousands</v>
          </cell>
          <cell r="F1046" t="str">
            <v>B/(W)</v>
          </cell>
          <cell r="G1046" t="str">
            <v>Change vs.</v>
          </cell>
        </row>
        <row r="1047">
          <cell r="D1047" t="str">
            <v>Forecast</v>
          </cell>
          <cell r="E1047" t="str">
            <v>Plan</v>
          </cell>
          <cell r="F1047" t="str">
            <v>Plan</v>
          </cell>
          <cell r="G1047" t="str">
            <v>2004</v>
          </cell>
        </row>
        <row r="1048">
          <cell r="C1048" t="str">
            <v>Publications</v>
          </cell>
          <cell r="D1048">
            <v>36909.076815829932</v>
          </cell>
          <cell r="E1048">
            <v>33978.66334390558</v>
          </cell>
          <cell r="F1048">
            <v>2930.4134719243521</v>
          </cell>
          <cell r="G1048">
            <v>4.4706568649481637E-2</v>
          </cell>
        </row>
        <row r="1049">
          <cell r="C1049" t="str">
            <v>Total Publications</v>
          </cell>
          <cell r="D1049">
            <v>36909.076815829932</v>
          </cell>
          <cell r="E1049">
            <v>33978.66334390558</v>
          </cell>
          <cell r="F1049">
            <v>2930.4134719243521</v>
          </cell>
          <cell r="G1049">
            <v>4.4706568649481637E-2</v>
          </cell>
        </row>
        <row r="1051">
          <cell r="C1051" t="str">
            <v>6-Month Revenue</v>
          </cell>
        </row>
        <row r="1070">
          <cell r="D1070" t="str">
            <v xml:space="preserve"> Dec 
(Act)</v>
          </cell>
          <cell r="E1070" t="str">
            <v>Jan 
(Act)</v>
          </cell>
          <cell r="F1070" t="str">
            <v xml:space="preserve"> Feb 
(Act)</v>
          </cell>
          <cell r="G1070" t="str">
            <v xml:space="preserve"> Mar 
(Act)</v>
          </cell>
          <cell r="H1070" t="str">
            <v xml:space="preserve"> Apr 
(Act)</v>
          </cell>
          <cell r="I1070" t="str">
            <v xml:space="preserve"> May 
(Act)</v>
          </cell>
          <cell r="J1070" t="str">
            <v xml:space="preserve"> Jun 
(Act)</v>
          </cell>
          <cell r="K1070" t="str">
            <v xml:space="preserve"> Jul 
(Act)</v>
          </cell>
          <cell r="L1070" t="str">
            <v xml:space="preserve"> Aug 
(Act)</v>
          </cell>
          <cell r="M1070" t="str">
            <v xml:space="preserve"> Sep 
(Plan)</v>
          </cell>
          <cell r="N1070" t="str">
            <v xml:space="preserve"> Oct 
(Plan)</v>
          </cell>
          <cell r="O1070" t="str">
            <v xml:space="preserve"> Nov
(Plan)</v>
          </cell>
          <cell r="P1070" t="str">
            <v xml:space="preserve"> Dec 
(Plan)</v>
          </cell>
        </row>
        <row r="1071">
          <cell r="D1071">
            <v>4.1605507851854258</v>
          </cell>
          <cell r="E1071">
            <v>3.5028900143309349</v>
          </cell>
          <cell r="F1071">
            <v>2.2547657616824037</v>
          </cell>
          <cell r="G1071">
            <v>3.1709623631541999</v>
          </cell>
          <cell r="H1071">
            <v>2.7181472754831302</v>
          </cell>
          <cell r="I1071">
            <v>2.5093451795708761</v>
          </cell>
          <cell r="J1071">
            <v>3.1122602440047493</v>
          </cell>
          <cell r="K1071">
            <v>3.0140957539636064</v>
          </cell>
          <cell r="L1071">
            <v>2.028177561992849</v>
          </cell>
          <cell r="M1071">
            <v>2.9828334769556548</v>
          </cell>
          <cell r="N1071">
            <v>2.767222364139625</v>
          </cell>
          <cell r="O1071">
            <v>2.5160025227772063</v>
          </cell>
          <cell r="P1071">
            <v>3.6833405144237337</v>
          </cell>
        </row>
        <row r="1114">
          <cell r="D1114" t="str">
            <v>Jan</v>
          </cell>
          <cell r="E1114" t="str">
            <v>Feb</v>
          </cell>
          <cell r="F1114" t="str">
            <v>Mar</v>
          </cell>
          <cell r="G1114" t="str">
            <v>Apr</v>
          </cell>
          <cell r="H1114" t="str">
            <v>May</v>
          </cell>
          <cell r="I1114" t="str">
            <v>Jun</v>
          </cell>
          <cell r="J1114" t="str">
            <v>Jul</v>
          </cell>
          <cell r="K1114" t="str">
            <v>Aug</v>
          </cell>
          <cell r="L1114" t="str">
            <v>Sep</v>
          </cell>
          <cell r="M1114" t="str">
            <v>Oct</v>
          </cell>
          <cell r="N1114" t="str">
            <v>Nov</v>
          </cell>
          <cell r="O1114" t="str">
            <v>Dec</v>
          </cell>
        </row>
        <row r="1115">
          <cell r="C1115" t="str">
            <v>2005 FYE</v>
          </cell>
          <cell r="L1115">
            <v>3.3341221638712222</v>
          </cell>
          <cell r="M1115">
            <v>2.9098812195183319</v>
          </cell>
          <cell r="N1115">
            <v>2.933045134333911</v>
          </cell>
          <cell r="O1115">
            <v>3.9809924542038426</v>
          </cell>
        </row>
        <row r="1116">
          <cell r="C1116" t="str">
            <v>2005 Actuals</v>
          </cell>
          <cell r="D1116">
            <v>3.5028900143309349</v>
          </cell>
          <cell r="E1116">
            <v>2.2547657616824037</v>
          </cell>
          <cell r="F1116">
            <v>3.1709623631541999</v>
          </cell>
          <cell r="G1116">
            <v>2.7181472754831302</v>
          </cell>
          <cell r="H1116">
            <v>2.8721657174389934</v>
          </cell>
          <cell r="I1116">
            <v>4.1327489687969061</v>
          </cell>
          <cell r="J1116">
            <v>2.6449372571092753</v>
          </cell>
          <cell r="K1116">
            <v>2.4544184859067788</v>
          </cell>
          <cell r="L1116">
            <v>0</v>
          </cell>
          <cell r="M1116">
            <v>0</v>
          </cell>
          <cell r="N1116">
            <v>0</v>
          </cell>
          <cell r="O1116">
            <v>0</v>
          </cell>
        </row>
        <row r="1117">
          <cell r="C1117" t="str">
            <v>2005 Plan @ 05 Rates</v>
          </cell>
          <cell r="D1117">
            <v>3.1977550482803738</v>
          </cell>
          <cell r="E1117">
            <v>2.269559306028786</v>
          </cell>
          <cell r="F1117">
            <v>2.6682679954774944</v>
          </cell>
          <cell r="G1117">
            <v>3.2298033762906249</v>
          </cell>
          <cell r="H1117">
            <v>2.5093451795708761</v>
          </cell>
          <cell r="I1117">
            <v>3.1122602440047493</v>
          </cell>
          <cell r="J1117">
            <v>3.0140957539636064</v>
          </cell>
          <cell r="K1117">
            <v>2.028177561992849</v>
          </cell>
          <cell r="L1117">
            <v>2.9828334769556548</v>
          </cell>
          <cell r="M1117">
            <v>2.767222364139625</v>
          </cell>
          <cell r="N1117">
            <v>2.5160025227772063</v>
          </cell>
          <cell r="O1117">
            <v>3.6833405144237337</v>
          </cell>
        </row>
        <row r="1118">
          <cell r="C1118" t="str">
            <v>2004 Actuals @ 05 Rates</v>
          </cell>
          <cell r="D1118">
            <v>3.104652909923487</v>
          </cell>
          <cell r="E1118">
            <v>2.4354769142035386</v>
          </cell>
          <cell r="F1118">
            <v>3.6125502302873453</v>
          </cell>
          <cell r="G1118">
            <v>2.7877768855891163</v>
          </cell>
          <cell r="H1118">
            <v>2.5618555641272436</v>
          </cell>
          <cell r="I1118">
            <v>3.1770489310582741</v>
          </cell>
          <cell r="J1118">
            <v>2.6377736208892459</v>
          </cell>
          <cell r="K1118">
            <v>2.1671356984490595</v>
          </cell>
          <cell r="L1118">
            <v>3.3216613450334198</v>
          </cell>
          <cell r="M1118">
            <v>2.9376774273690427</v>
          </cell>
          <cell r="N1118">
            <v>2.4254508183510586</v>
          </cell>
          <cell r="O1118">
            <v>4.1605507851854258</v>
          </cell>
        </row>
        <row r="1120">
          <cell r="A1120" t="str">
            <v>&lt;&lt; EXPAND HERE</v>
          </cell>
        </row>
        <row r="1123">
          <cell r="A1123" t="str">
            <v>OUTPUT - SIC</v>
          </cell>
        </row>
        <row r="1125">
          <cell r="C1125" t="str">
            <v>Revenue</v>
          </cell>
        </row>
        <row r="1127">
          <cell r="D1127" t="str">
            <v>August Only</v>
          </cell>
        </row>
        <row r="1128">
          <cell r="C1128" t="str">
            <v>thousands</v>
          </cell>
          <cell r="F1128" t="str">
            <v>B/(W)</v>
          </cell>
          <cell r="G1128" t="str">
            <v>Change vs.</v>
          </cell>
        </row>
        <row r="1129">
          <cell r="D1129" t="str">
            <v>Actuals</v>
          </cell>
          <cell r="E1129" t="str">
            <v>Plan</v>
          </cell>
          <cell r="F1129" t="str">
            <v>Plan</v>
          </cell>
          <cell r="G1129" t="str">
            <v>2004</v>
          </cell>
          <cell r="H1129" t="str">
            <v>Commentary</v>
          </cell>
        </row>
        <row r="1130">
          <cell r="C1130" t="str">
            <v>SIC</v>
          </cell>
          <cell r="D1130">
            <v>882.98248999999998</v>
          </cell>
          <cell r="E1130">
            <v>883</v>
          </cell>
          <cell r="F1130">
            <v>-1.751000000001568E-2</v>
          </cell>
          <cell r="G1130">
            <v>0.28681821692716869</v>
          </cell>
        </row>
        <row r="1131">
          <cell r="C1131" t="str">
            <v>Total SIC</v>
          </cell>
          <cell r="D1131">
            <v>882.98248999999998</v>
          </cell>
          <cell r="E1131">
            <v>883</v>
          </cell>
          <cell r="F1131">
            <v>-1.751000000001568E-2</v>
          </cell>
          <cell r="G1131">
            <v>0.28681821692716869</v>
          </cell>
        </row>
        <row r="1133">
          <cell r="D1133" t="str">
            <v xml:space="preserve">August YTD </v>
          </cell>
        </row>
        <row r="1134">
          <cell r="C1134" t="str">
            <v>thousands</v>
          </cell>
          <cell r="F1134" t="str">
            <v>B/(W)</v>
          </cell>
          <cell r="G1134" t="str">
            <v>Change vs.</v>
          </cell>
        </row>
        <row r="1135">
          <cell r="D1135" t="str">
            <v>Actuals</v>
          </cell>
          <cell r="E1135" t="str">
            <v>Plan</v>
          </cell>
          <cell r="F1135" t="str">
            <v>Plan</v>
          </cell>
          <cell r="G1135" t="str">
            <v>2004</v>
          </cell>
          <cell r="H1135" t="str">
            <v>Commentary</v>
          </cell>
        </row>
        <row r="1136">
          <cell r="C1136" t="str">
            <v>SIC</v>
          </cell>
          <cell r="D1136">
            <v>6934.2866699999995</v>
          </cell>
          <cell r="E1136">
            <v>6065</v>
          </cell>
          <cell r="F1136">
            <v>869.2866699999995</v>
          </cell>
          <cell r="G1136">
            <v>3.1353013399605612E-2</v>
          </cell>
        </row>
        <row r="1137">
          <cell r="C1137" t="str">
            <v>Total SIC</v>
          </cell>
          <cell r="D1137">
            <v>6934.2866699999995</v>
          </cell>
          <cell r="E1137">
            <v>6065</v>
          </cell>
          <cell r="F1137">
            <v>869.2866699999995</v>
          </cell>
          <cell r="G1137">
            <v>3.1353013399605612E-2</v>
          </cell>
        </row>
        <row r="1139">
          <cell r="C1139" t="str">
            <v>August Revenue</v>
          </cell>
        </row>
        <row r="1140">
          <cell r="C1140" t="str">
            <v>By Region</v>
          </cell>
        </row>
        <row r="1142">
          <cell r="C1142" t="str">
            <v>thousands</v>
          </cell>
          <cell r="F1142" t="str">
            <v>B/(W)</v>
          </cell>
          <cell r="I1142" t="str">
            <v>B/(W)</v>
          </cell>
        </row>
        <row r="1143">
          <cell r="D1143" t="str">
            <v>Actuals</v>
          </cell>
          <cell r="E1143" t="str">
            <v>Plan</v>
          </cell>
          <cell r="F1143" t="str">
            <v>Plan</v>
          </cell>
          <cell r="G1143" t="str">
            <v>Actuals</v>
          </cell>
          <cell r="H1143" t="str">
            <v>Plan</v>
          </cell>
          <cell r="I1143" t="str">
            <v>Plan</v>
          </cell>
        </row>
        <row r="1144">
          <cell r="C1144" t="str">
            <v>Americas</v>
          </cell>
          <cell r="D1144">
            <v>882.98248999999998</v>
          </cell>
          <cell r="E1144">
            <v>883</v>
          </cell>
          <cell r="F1144">
            <v>-1.751000000001568E-2</v>
          </cell>
          <cell r="G1144">
            <v>6934.2866699999995</v>
          </cell>
          <cell r="H1144">
            <v>6065</v>
          </cell>
          <cell r="I1144">
            <v>869.2866699999995</v>
          </cell>
        </row>
        <row r="1145">
          <cell r="C1145" t="str">
            <v>Europe</v>
          </cell>
          <cell r="D1145">
            <v>0</v>
          </cell>
          <cell r="E1145">
            <v>0</v>
          </cell>
          <cell r="F1145">
            <v>0</v>
          </cell>
          <cell r="G1145">
            <v>0</v>
          </cell>
          <cell r="H1145">
            <v>0</v>
          </cell>
          <cell r="I1145">
            <v>0</v>
          </cell>
        </row>
        <row r="1146">
          <cell r="C1146" t="str">
            <v>Asia</v>
          </cell>
          <cell r="D1146">
            <v>0</v>
          </cell>
          <cell r="E1146">
            <v>0</v>
          </cell>
          <cell r="F1146">
            <v>0</v>
          </cell>
          <cell r="G1146">
            <v>0</v>
          </cell>
          <cell r="H1146">
            <v>0</v>
          </cell>
          <cell r="I1146">
            <v>0</v>
          </cell>
        </row>
        <row r="1147">
          <cell r="C1147" t="str">
            <v>Total SIC Revenue</v>
          </cell>
          <cell r="D1147">
            <v>882.98248999999998</v>
          </cell>
          <cell r="E1147">
            <v>883</v>
          </cell>
          <cell r="F1147">
            <v>-1.751000000001568E-2</v>
          </cell>
          <cell r="G1147">
            <v>6934.2866699999995</v>
          </cell>
          <cell r="H1147">
            <v>6065</v>
          </cell>
          <cell r="I1147">
            <v>869.2866699999995</v>
          </cell>
        </row>
        <row r="1150">
          <cell r="C1150" t="str">
            <v>Full-Year Forecast vs. Plan &amp; 2004</v>
          </cell>
        </row>
        <row r="1152">
          <cell r="C1152" t="str">
            <v>thousands</v>
          </cell>
          <cell r="F1152" t="str">
            <v>B/(W)</v>
          </cell>
          <cell r="G1152" t="str">
            <v>Change vs.</v>
          </cell>
        </row>
        <row r="1153">
          <cell r="D1153" t="str">
            <v>Forecast</v>
          </cell>
          <cell r="E1153" t="str">
            <v>Plan</v>
          </cell>
          <cell r="F1153" t="str">
            <v>Plan</v>
          </cell>
          <cell r="G1153" t="str">
            <v>2004</v>
          </cell>
        </row>
        <row r="1154">
          <cell r="C1154" t="str">
            <v>SIC</v>
          </cell>
          <cell r="D1154">
            <v>11120.620003333333</v>
          </cell>
          <cell r="E1154">
            <v>9597</v>
          </cell>
          <cell r="F1154">
            <v>1523.6200033333334</v>
          </cell>
          <cell r="G1154">
            <v>2.5405244122751913E-2</v>
          </cell>
        </row>
        <row r="1155">
          <cell r="C1155" t="str">
            <v>Total SIC</v>
          </cell>
          <cell r="D1155">
            <v>11120.620003333333</v>
          </cell>
          <cell r="E1155">
            <v>9597</v>
          </cell>
          <cell r="F1155">
            <v>1523.6200033333334</v>
          </cell>
          <cell r="G1155">
            <v>2.5405244122751913E-2</v>
          </cell>
        </row>
        <row r="1157">
          <cell r="C1157" t="str">
            <v>6-Month Revenue</v>
          </cell>
        </row>
        <row r="1176">
          <cell r="D1176" t="str">
            <v xml:space="preserve"> Dec 
(Act)</v>
          </cell>
          <cell r="E1176" t="str">
            <v>Jan 
(Act)</v>
          </cell>
          <cell r="F1176" t="str">
            <v xml:space="preserve"> Feb 
(Act)</v>
          </cell>
          <cell r="G1176" t="str">
            <v xml:space="preserve"> Mar 
(Act)</v>
          </cell>
          <cell r="H1176" t="str">
            <v xml:space="preserve"> Apr 
(Act)</v>
          </cell>
          <cell r="I1176" t="str">
            <v xml:space="preserve"> May 
(Act)</v>
          </cell>
          <cell r="J1176" t="str">
            <v xml:space="preserve"> Jun 
(Act)</v>
          </cell>
          <cell r="K1176" t="str">
            <v xml:space="preserve"> Jul 
(Act)</v>
          </cell>
          <cell r="L1176" t="str">
            <v xml:space="preserve"> Aug 
(Act)</v>
          </cell>
          <cell r="M1176" t="str">
            <v xml:space="preserve"> Sep 
(Plan)</v>
          </cell>
          <cell r="N1176" t="str">
            <v xml:space="preserve"> Oct 
(Plan)</v>
          </cell>
          <cell r="O1176" t="str">
            <v xml:space="preserve"> Nov
(Plan)</v>
          </cell>
          <cell r="P1176" t="str">
            <v xml:space="preserve"> Dec 
(Plan)</v>
          </cell>
        </row>
        <row r="1177">
          <cell r="D1177">
            <v>1.1711575000000001</v>
          </cell>
          <cell r="E1177">
            <v>0.56906086</v>
          </cell>
          <cell r="F1177">
            <v>0.55121914000000005</v>
          </cell>
          <cell r="G1177">
            <v>0.55022749999999998</v>
          </cell>
          <cell r="H1177">
            <v>0.88300000000000001</v>
          </cell>
          <cell r="I1177">
            <v>0.88300000000000001</v>
          </cell>
          <cell r="J1177">
            <v>0.88300000000000001</v>
          </cell>
          <cell r="K1177">
            <v>0.88300000000000001</v>
          </cell>
          <cell r="L1177">
            <v>0.88300000000000001</v>
          </cell>
          <cell r="M1177">
            <v>0.88300000000000001</v>
          </cell>
          <cell r="N1177">
            <v>0.88300000000000001</v>
          </cell>
          <cell r="O1177">
            <v>0.88300000000000001</v>
          </cell>
          <cell r="P1177">
            <v>0.88300000000000001</v>
          </cell>
        </row>
        <row r="1180">
          <cell r="A1180" t="str">
            <v>&lt;&lt; EXPAND HERE</v>
          </cell>
        </row>
      </sheetData>
      <sheetData sheetId="15" refreshError="1">
        <row r="1">
          <cell r="A1" t="str">
            <v>SEGMENT P&amp;L</v>
          </cell>
          <cell r="F1" t="str">
            <v>Month:</v>
          </cell>
          <cell r="G1">
            <v>8</v>
          </cell>
          <cell r="H1" t="str">
            <v>August</v>
          </cell>
          <cell r="K1" t="str">
            <v>Plan</v>
          </cell>
        </row>
        <row r="5">
          <cell r="A5" t="str">
            <v>OUTPUT - CORP, IB &amp; IM</v>
          </cell>
        </row>
        <row r="7">
          <cell r="C7" t="str">
            <v>August</v>
          </cell>
          <cell r="F7" t="str">
            <v>August YTD</v>
          </cell>
        </row>
        <row r="8">
          <cell r="C8" t="str">
            <v>Actual</v>
          </cell>
          <cell r="D8" t="str">
            <v>Plan</v>
          </cell>
          <cell r="E8" t="str">
            <v>B / (W)</v>
          </cell>
          <cell r="F8" t="str">
            <v>Actual</v>
          </cell>
          <cell r="G8" t="str">
            <v>Plan</v>
          </cell>
          <cell r="H8" t="str">
            <v>B / (W)</v>
          </cell>
          <cell r="I8" t="str">
            <v>Commentary</v>
          </cell>
        </row>
        <row r="10">
          <cell r="A10" t="str">
            <v>Revenue</v>
          </cell>
          <cell r="C10">
            <v>79892221.668448254</v>
          </cell>
          <cell r="D10">
            <v>81187898.026606828</v>
          </cell>
          <cell r="E10">
            <v>-1295676.3581585735</v>
          </cell>
          <cell r="F10">
            <v>632664938.60561872</v>
          </cell>
          <cell r="G10">
            <v>640025528.16767788</v>
          </cell>
          <cell r="H10">
            <v>-7360589.562059164</v>
          </cell>
        </row>
        <row r="12">
          <cell r="A12" t="str">
            <v>Salaries</v>
          </cell>
          <cell r="C12">
            <v>9144825.5984996837</v>
          </cell>
          <cell r="D12">
            <v>9987990.684793964</v>
          </cell>
          <cell r="E12">
            <v>843165.08629428037</v>
          </cell>
          <cell r="F12">
            <v>74429830.852679744</v>
          </cell>
          <cell r="G12">
            <v>78722754.132001802</v>
          </cell>
          <cell r="H12">
            <v>4292923.279322058</v>
          </cell>
        </row>
        <row r="13">
          <cell r="A13" t="str">
            <v>Commissions</v>
          </cell>
          <cell r="C13">
            <v>207044.28746481604</v>
          </cell>
          <cell r="D13">
            <v>204039.75342966724</v>
          </cell>
          <cell r="E13">
            <v>-3004.5340351487976</v>
          </cell>
          <cell r="F13">
            <v>1816537.1683841655</v>
          </cell>
          <cell r="G13">
            <v>1590453.72892685</v>
          </cell>
          <cell r="H13">
            <v>-226083.43945731549</v>
          </cell>
        </row>
        <row r="14">
          <cell r="A14" t="str">
            <v>Bonus</v>
          </cell>
          <cell r="C14">
            <v>1356677.7283100451</v>
          </cell>
          <cell r="D14">
            <v>1416368.830881563</v>
          </cell>
          <cell r="E14">
            <v>59691.102571517928</v>
          </cell>
          <cell r="F14">
            <v>9649204.873210052</v>
          </cell>
          <cell r="G14">
            <v>11329889.381950546</v>
          </cell>
          <cell r="H14">
            <v>1680684.508740494</v>
          </cell>
        </row>
        <row r="15">
          <cell r="A15" t="str">
            <v>Other Benefits &amp; Fringes</v>
          </cell>
          <cell r="C15">
            <v>1941873.2943460564</v>
          </cell>
          <cell r="D15">
            <v>2079053.0829522961</v>
          </cell>
          <cell r="E15">
            <v>137179.78860623972</v>
          </cell>
          <cell r="F15">
            <v>19808821.203746289</v>
          </cell>
          <cell r="G15">
            <v>19024944.259360932</v>
          </cell>
          <cell r="H15">
            <v>-783876.9443853572</v>
          </cell>
        </row>
        <row r="16">
          <cell r="A16" t="str">
            <v>Travel &amp; Other Employee Costs</v>
          </cell>
          <cell r="C16">
            <v>889057.25738953764</v>
          </cell>
          <cell r="D16">
            <v>640983.010491297</v>
          </cell>
          <cell r="E16">
            <v>-248074.24689824064</v>
          </cell>
          <cell r="F16">
            <v>5863634.3963879477</v>
          </cell>
          <cell r="G16">
            <v>5587260.7564126411</v>
          </cell>
          <cell r="H16">
            <v>-276373.63997530658</v>
          </cell>
        </row>
        <row r="17">
          <cell r="A17" t="str">
            <v>People Costs</v>
          </cell>
          <cell r="C17">
            <v>13539478.16601014</v>
          </cell>
          <cell r="D17">
            <v>14328435.362548789</v>
          </cell>
          <cell r="E17">
            <v>788957.19653864857</v>
          </cell>
          <cell r="F17">
            <v>111568028.49440821</v>
          </cell>
          <cell r="G17">
            <v>116255302.25865276</v>
          </cell>
          <cell r="H17">
            <v>4687273.7642445723</v>
          </cell>
        </row>
        <row r="19">
          <cell r="A19" t="str">
            <v>Data Ctr and Prod Costs</v>
          </cell>
          <cell r="C19">
            <v>2494532.9790990613</v>
          </cell>
          <cell r="D19">
            <v>2715247.8645432824</v>
          </cell>
          <cell r="E19">
            <v>220714.88544422109</v>
          </cell>
          <cell r="F19">
            <v>20042726.58330721</v>
          </cell>
          <cell r="G19">
            <v>22124918.693231445</v>
          </cell>
          <cell r="H19">
            <v>2082192.1099242344</v>
          </cell>
        </row>
        <row r="20">
          <cell r="A20" t="str">
            <v>Royalty Exp</v>
          </cell>
          <cell r="C20">
            <v>2176554.4895464247</v>
          </cell>
          <cell r="D20">
            <v>2162208.0982906744</v>
          </cell>
          <cell r="E20">
            <v>-14346.391255750321</v>
          </cell>
          <cell r="F20">
            <v>17042000.196511097</v>
          </cell>
          <cell r="G20">
            <v>17244099.648991045</v>
          </cell>
          <cell r="H20">
            <v>202099.45247994736</v>
          </cell>
        </row>
        <row r="21">
          <cell r="A21" t="str">
            <v>Total Revenue Related Costs</v>
          </cell>
          <cell r="C21">
            <v>4671087.468645486</v>
          </cell>
          <cell r="D21">
            <v>4877455.9628339568</v>
          </cell>
          <cell r="E21">
            <v>206368.49418847077</v>
          </cell>
          <cell r="F21">
            <v>37084726.779818311</v>
          </cell>
          <cell r="G21">
            <v>39369018.342222489</v>
          </cell>
          <cell r="H21">
            <v>2284291.5624041818</v>
          </cell>
        </row>
        <row r="23">
          <cell r="A23" t="str">
            <v>Consulting Exp</v>
          </cell>
          <cell r="C23">
            <v>150271.84300912704</v>
          </cell>
          <cell r="D23">
            <v>738417.6093411058</v>
          </cell>
          <cell r="E23">
            <v>588145.76633197872</v>
          </cell>
          <cell r="F23">
            <v>4586361.2903630743</v>
          </cell>
          <cell r="G23">
            <v>6155231.8811844997</v>
          </cell>
          <cell r="H23">
            <v>1568870.5908214254</v>
          </cell>
        </row>
        <row r="24">
          <cell r="A24" t="str">
            <v>Other Outside Services Exp</v>
          </cell>
          <cell r="C24">
            <v>1052315.9191393487</v>
          </cell>
          <cell r="D24">
            <v>378228.57420983829</v>
          </cell>
          <cell r="E24">
            <v>-674087.34492951038</v>
          </cell>
          <cell r="F24">
            <v>7007851.1374341501</v>
          </cell>
          <cell r="G24">
            <v>3229069.7327817744</v>
          </cell>
          <cell r="H24">
            <v>-3778781.4046523757</v>
          </cell>
        </row>
        <row r="25">
          <cell r="A25" t="str">
            <v>Total Outside Services</v>
          </cell>
          <cell r="C25">
            <v>1202587.7621484757</v>
          </cell>
          <cell r="D25">
            <v>1116646.1835509441</v>
          </cell>
          <cell r="E25">
            <v>-85941.578597531654</v>
          </cell>
          <cell r="F25">
            <v>11594212.427797224</v>
          </cell>
          <cell r="G25">
            <v>9384301.613966275</v>
          </cell>
          <cell r="H25">
            <v>-2209910.8138309503</v>
          </cell>
        </row>
        <row r="27">
          <cell r="A27" t="str">
            <v>Materials and Supplies Purchases Exp</v>
          </cell>
          <cell r="C27">
            <v>147188.29295785367</v>
          </cell>
          <cell r="D27">
            <v>236362.80490167564</v>
          </cell>
          <cell r="E27">
            <v>89174.51194382197</v>
          </cell>
          <cell r="F27">
            <v>1089879.2764443099</v>
          </cell>
          <cell r="G27">
            <v>1886791.8446267236</v>
          </cell>
          <cell r="H27">
            <v>796912.5681824137</v>
          </cell>
        </row>
        <row r="28">
          <cell r="A28" t="str">
            <v>Rent Exp</v>
          </cell>
          <cell r="C28">
            <v>37847.385524896519</v>
          </cell>
          <cell r="D28">
            <v>35907.852905511922</v>
          </cell>
          <cell r="E28">
            <v>-1939.5326193845976</v>
          </cell>
          <cell r="F28">
            <v>355129.15704965557</v>
          </cell>
          <cell r="G28">
            <v>293673.48774555</v>
          </cell>
          <cell r="H28">
            <v>-61455.66930410557</v>
          </cell>
        </row>
        <row r="29">
          <cell r="A29" t="str">
            <v>Office Expense Exp</v>
          </cell>
          <cell r="C29">
            <v>112061.68939158575</v>
          </cell>
          <cell r="D29">
            <v>153354.81241959563</v>
          </cell>
          <cell r="E29">
            <v>41293.123028009883</v>
          </cell>
          <cell r="F29">
            <v>849815.51525024744</v>
          </cell>
          <cell r="G29">
            <v>1317129.1986197107</v>
          </cell>
          <cell r="H29">
            <v>467313.68336946331</v>
          </cell>
        </row>
        <row r="30">
          <cell r="A30" t="str">
            <v>Telecommunications Exp</v>
          </cell>
          <cell r="C30">
            <v>362196.1908592282</v>
          </cell>
          <cell r="D30">
            <v>381260.7282653341</v>
          </cell>
          <cell r="E30">
            <v>19064.537406105897</v>
          </cell>
          <cell r="F30">
            <v>2877957.012339619</v>
          </cell>
          <cell r="G30">
            <v>2829545.9808353656</v>
          </cell>
          <cell r="H30">
            <v>-48411.031504253391</v>
          </cell>
        </row>
        <row r="31">
          <cell r="A31" t="str">
            <v>Maintenance &amp; Repairs Exp</v>
          </cell>
          <cell r="C31">
            <v>355799.51458455302</v>
          </cell>
          <cell r="D31">
            <v>334102.16964931355</v>
          </cell>
          <cell r="E31">
            <v>-21697.344935239467</v>
          </cell>
          <cell r="F31">
            <v>2476464.2017777502</v>
          </cell>
          <cell r="G31">
            <v>2349332.8656123006</v>
          </cell>
          <cell r="H31">
            <v>-127131.33616544958</v>
          </cell>
        </row>
        <row r="32">
          <cell r="A32" t="str">
            <v>Other Admin &amp; Infrastructure Exp</v>
          </cell>
          <cell r="C32">
            <v>6023.1891508921235</v>
          </cell>
          <cell r="D32">
            <v>98721.902837449248</v>
          </cell>
          <cell r="E32">
            <v>92698.713686557123</v>
          </cell>
          <cell r="F32">
            <v>636279.08221494104</v>
          </cell>
          <cell r="G32">
            <v>787777.22269959387</v>
          </cell>
          <cell r="H32">
            <v>151498.14048465283</v>
          </cell>
        </row>
        <row r="33">
          <cell r="A33" t="str">
            <v>Total Occupancy and Administrative</v>
          </cell>
          <cell r="C33">
            <v>1021116.2624690091</v>
          </cell>
          <cell r="D33">
            <v>1239710.2709788801</v>
          </cell>
          <cell r="E33">
            <v>218594.00850987079</v>
          </cell>
          <cell r="F33">
            <v>8285524.2450765232</v>
          </cell>
          <cell r="G33">
            <v>9464250.6001392435</v>
          </cell>
          <cell r="H33">
            <v>1178726.3550627213</v>
          </cell>
        </row>
        <row r="35">
          <cell r="A35" t="str">
            <v>Bad Debt Exp</v>
          </cell>
          <cell r="C35">
            <v>500194.13095391099</v>
          </cell>
          <cell r="D35">
            <v>82995.237566702446</v>
          </cell>
          <cell r="E35">
            <v>-417198.89338720858</v>
          </cell>
          <cell r="F35">
            <v>-242207.29810090107</v>
          </cell>
          <cell r="G35">
            <v>684619.49577237805</v>
          </cell>
          <cell r="H35">
            <v>926826.79387327912</v>
          </cell>
        </row>
        <row r="36">
          <cell r="A36" t="str">
            <v>Marketing, Sales &amp; Promotion Exp</v>
          </cell>
          <cell r="C36">
            <v>188643.55195794158</v>
          </cell>
          <cell r="D36">
            <v>116333.03623569837</v>
          </cell>
          <cell r="E36">
            <v>-72310.515722243217</v>
          </cell>
          <cell r="F36">
            <v>2959787.355903293</v>
          </cell>
          <cell r="G36">
            <v>2855326.7608447988</v>
          </cell>
          <cell r="H36">
            <v>-104460.59505849425</v>
          </cell>
        </row>
        <row r="37">
          <cell r="A37" t="str">
            <v>Miscellaneous Other Exp</v>
          </cell>
          <cell r="C37">
            <v>627392.64333280723</v>
          </cell>
          <cell r="D37">
            <v>-652963.42655565159</v>
          </cell>
          <cell r="E37">
            <v>-1280356.0698884588</v>
          </cell>
          <cell r="F37">
            <v>1516937.0271669959</v>
          </cell>
          <cell r="G37">
            <v>-3861307.4124452132</v>
          </cell>
          <cell r="H37">
            <v>-5378244.4396122089</v>
          </cell>
        </row>
        <row r="38">
          <cell r="A38" t="str">
            <v>Trfs/Alloc of Op Exp to Cost of Sales or B/S Exp</v>
          </cell>
          <cell r="C38">
            <v>-1239948.21</v>
          </cell>
          <cell r="D38">
            <v>-1146879.8899999999</v>
          </cell>
          <cell r="E38">
            <v>93068.320000000065</v>
          </cell>
          <cell r="F38">
            <v>-10593003.945005625</v>
          </cell>
          <cell r="G38">
            <v>-9737787.790000001</v>
          </cell>
          <cell r="H38">
            <v>855216.15500562452</v>
          </cell>
        </row>
        <row r="39">
          <cell r="A39" t="str">
            <v>TF Allocation Exp</v>
          </cell>
          <cell r="C39">
            <v>89358.849932715297</v>
          </cell>
          <cell r="D39">
            <v>-147374.71886060759</v>
          </cell>
          <cell r="E39">
            <v>-236733.56879332289</v>
          </cell>
          <cell r="F39">
            <v>478752.61300966889</v>
          </cell>
          <cell r="G39">
            <v>-1178997.7508848608</v>
          </cell>
          <cell r="H39">
            <v>-1657750.3638945296</v>
          </cell>
        </row>
        <row r="40">
          <cell r="A40" t="str">
            <v xml:space="preserve">Total Other Operating Costs </v>
          </cell>
          <cell r="C40">
            <v>165640.96617737506</v>
          </cell>
          <cell r="D40">
            <v>-1747889.7616138584</v>
          </cell>
          <cell r="E40">
            <v>-1913530.7277912335</v>
          </cell>
          <cell r="F40">
            <v>-5879734.2470265683</v>
          </cell>
          <cell r="G40">
            <v>-11238146.696712898</v>
          </cell>
          <cell r="H40">
            <v>-5358412.4496863289</v>
          </cell>
        </row>
        <row r="42">
          <cell r="A42" t="str">
            <v>Total Oper Exp Before Deprec</v>
          </cell>
          <cell r="C42">
            <v>20599910.625450484</v>
          </cell>
          <cell r="D42">
            <v>19814358.018298712</v>
          </cell>
          <cell r="E42">
            <v>-785552.60715177283</v>
          </cell>
          <cell r="F42">
            <v>162652757.70007372</v>
          </cell>
          <cell r="G42">
            <v>163234726.11826786</v>
          </cell>
          <cell r="H42">
            <v>581968.41819414496</v>
          </cell>
        </row>
        <row r="44">
          <cell r="A44" t="str">
            <v>Depreciation/Amortization (Excl Intangibles) Exp</v>
          </cell>
          <cell r="C44">
            <v>2486102.2335636308</v>
          </cell>
          <cell r="D44">
            <v>3281661.5902396119</v>
          </cell>
          <cell r="E44">
            <v>795559.35667598108</v>
          </cell>
          <cell r="F44">
            <v>21257751.653863199</v>
          </cell>
          <cell r="G44">
            <v>25731049.627254065</v>
          </cell>
          <cell r="H44">
            <v>4473297.9733908661</v>
          </cell>
        </row>
        <row r="46">
          <cell r="A46" t="str">
            <v>Total Operating Expenses</v>
          </cell>
          <cell r="C46">
            <v>23086012.859014116</v>
          </cell>
          <cell r="D46">
            <v>23096019.608538322</v>
          </cell>
          <cell r="E46">
            <v>10006.749524205923</v>
          </cell>
          <cell r="F46">
            <v>183910509.35393691</v>
          </cell>
          <cell r="G46">
            <v>188965775.74552193</v>
          </cell>
          <cell r="H46">
            <v>5055266.3915850222</v>
          </cell>
        </row>
        <row r="48">
          <cell r="A48" t="str">
            <v>Total Operating Income</v>
          </cell>
          <cell r="C48">
            <v>56806208.809434138</v>
          </cell>
          <cell r="D48">
            <v>58091878.418068506</v>
          </cell>
          <cell r="E48">
            <v>-1285669.6086343676</v>
          </cell>
          <cell r="F48">
            <v>448754429.2516818</v>
          </cell>
          <cell r="G48">
            <v>451059752.42215598</v>
          </cell>
          <cell r="H48">
            <v>-2305323.1704741716</v>
          </cell>
        </row>
        <row r="50">
          <cell r="A50" t="str">
            <v>Total EBITDA</v>
          </cell>
          <cell r="C50">
            <v>59292311.04299777</v>
          </cell>
          <cell r="D50">
            <v>61373540.008308113</v>
          </cell>
          <cell r="E50">
            <v>-2081228.9653103426</v>
          </cell>
          <cell r="F50">
            <v>470012180.905545</v>
          </cell>
          <cell r="G50">
            <v>476790802.04940999</v>
          </cell>
          <cell r="H50">
            <v>-6778621.1438649893</v>
          </cell>
        </row>
        <row r="77">
          <cell r="C77" t="str">
            <v>August</v>
          </cell>
          <cell r="K77" t="str">
            <v>August YTD</v>
          </cell>
        </row>
        <row r="78">
          <cell r="C78" t="str">
            <v>Actual</v>
          </cell>
          <cell r="D78" t="str">
            <v>Plan</v>
          </cell>
          <cell r="K78" t="str">
            <v>Actual</v>
          </cell>
          <cell r="L78" t="str">
            <v>Plan</v>
          </cell>
        </row>
        <row r="79">
          <cell r="B79" t="str">
            <v>Americas</v>
          </cell>
          <cell r="C79">
            <v>35063.405302776424</v>
          </cell>
          <cell r="D79">
            <v>35729.565803881873</v>
          </cell>
          <cell r="J79" t="str">
            <v>Americas</v>
          </cell>
          <cell r="K79">
            <v>276698.31703787309</v>
          </cell>
          <cell r="L79">
            <v>278325.32236811076</v>
          </cell>
        </row>
        <row r="80">
          <cell r="B80" t="str">
            <v>Europe</v>
          </cell>
          <cell r="C80">
            <v>17485.540563124559</v>
          </cell>
          <cell r="D80">
            <v>18331.661335977817</v>
          </cell>
          <cell r="J80" t="str">
            <v>Europe</v>
          </cell>
          <cell r="K80">
            <v>140871.61726840012</v>
          </cell>
          <cell r="L80">
            <v>143011.74836123298</v>
          </cell>
        </row>
        <row r="81">
          <cell r="B81" t="str">
            <v>Asia</v>
          </cell>
          <cell r="C81">
            <v>4257.2629435331619</v>
          </cell>
          <cell r="D81">
            <v>4030.6512782087852</v>
          </cell>
          <cell r="J81" t="str">
            <v>Asia</v>
          </cell>
          <cell r="K81">
            <v>31184.494945408584</v>
          </cell>
          <cell r="L81">
            <v>29722.681692812053</v>
          </cell>
        </row>
        <row r="86">
          <cell r="C86" t="str">
            <v>YOY Growth - CMO</v>
          </cell>
          <cell r="G86" t="str">
            <v>YOY Growth - YTD</v>
          </cell>
          <cell r="K86" t="str">
            <v>YOY Growth - FYE</v>
          </cell>
        </row>
        <row r="87">
          <cell r="C87">
            <v>2004</v>
          </cell>
          <cell r="D87">
            <v>2005</v>
          </cell>
          <cell r="E87" t="str">
            <v>Growth</v>
          </cell>
          <cell r="G87">
            <v>2004</v>
          </cell>
          <cell r="H87">
            <v>2005</v>
          </cell>
          <cell r="I87" t="str">
            <v>Growth</v>
          </cell>
          <cell r="K87">
            <v>2004</v>
          </cell>
          <cell r="L87">
            <v>2005</v>
          </cell>
          <cell r="M87" t="str">
            <v>Growth</v>
          </cell>
        </row>
        <row r="89">
          <cell r="A89" t="str">
            <v>Revenue</v>
          </cell>
          <cell r="C89">
            <v>74948794.671838403</v>
          </cell>
          <cell r="D89">
            <v>79892221.668448254</v>
          </cell>
          <cell r="E89">
            <v>6.5957391553186875E-2</v>
          </cell>
          <cell r="G89">
            <v>588383007.85112762</v>
          </cell>
          <cell r="H89">
            <v>632664938.60561872</v>
          </cell>
          <cell r="I89">
            <v>7.5260383395870059E-2</v>
          </cell>
          <cell r="K89">
            <v>909606303.44834137</v>
          </cell>
          <cell r="L89">
            <v>973068786.27971399</v>
          </cell>
          <cell r="M89">
            <v>6.9769176610567321E-2</v>
          </cell>
        </row>
        <row r="91">
          <cell r="A91" t="str">
            <v>Salaries</v>
          </cell>
          <cell r="C91">
            <v>9231908.6616547499</v>
          </cell>
          <cell r="D91">
            <v>9144825.5984996837</v>
          </cell>
          <cell r="E91">
            <v>-9.432834135022437E-3</v>
          </cell>
          <cell r="G91">
            <v>72376274.56137234</v>
          </cell>
          <cell r="H91">
            <v>74429830.852679744</v>
          </cell>
          <cell r="I91">
            <v>2.8373335098452281E-2</v>
          </cell>
          <cell r="K91">
            <v>110243206.34844781</v>
          </cell>
          <cell r="L91">
            <v>113153936.76514001</v>
          </cell>
          <cell r="M91">
            <v>2.6402809870135633E-2</v>
          </cell>
        </row>
        <row r="92">
          <cell r="A92" t="str">
            <v>Commissions</v>
          </cell>
          <cell r="C92">
            <v>341329.09750040236</v>
          </cell>
          <cell r="D92">
            <v>207044.28746481604</v>
          </cell>
          <cell r="E92">
            <v>-0.39341741158011889</v>
          </cell>
          <cell r="G92">
            <v>2020915.1901062848</v>
          </cell>
          <cell r="H92">
            <v>1816537.1683841655</v>
          </cell>
          <cell r="I92">
            <v>-0.10113141942951627</v>
          </cell>
          <cell r="K92">
            <v>3195888.7187419808</v>
          </cell>
          <cell r="L92">
            <v>2845296.42</v>
          </cell>
          <cell r="M92">
            <v>-0.1097010345466556</v>
          </cell>
        </row>
        <row r="93">
          <cell r="A93" t="str">
            <v>Bonus</v>
          </cell>
          <cell r="C93">
            <v>813178.42923237849</v>
          </cell>
          <cell r="D93">
            <v>1356677.7283100451</v>
          </cell>
          <cell r="E93">
            <v>0.66836413699600628</v>
          </cell>
          <cell r="G93">
            <v>6216261.9797970057</v>
          </cell>
          <cell r="H93">
            <v>9649204.873210052</v>
          </cell>
          <cell r="I93">
            <v>0.55225196501855778</v>
          </cell>
          <cell r="K93">
            <v>9819029.5110670365</v>
          </cell>
          <cell r="L93">
            <v>15178537.769999998</v>
          </cell>
          <cell r="M93">
            <v>0.54582871483299389</v>
          </cell>
        </row>
        <row r="94">
          <cell r="A94" t="str">
            <v>Other Benefits &amp; Fringes</v>
          </cell>
          <cell r="C94">
            <v>2099202.2149350555</v>
          </cell>
          <cell r="D94">
            <v>1941873.2943460564</v>
          </cell>
          <cell r="E94">
            <v>-7.4947005805187025E-2</v>
          </cell>
          <cell r="G94">
            <v>17380571.260463014</v>
          </cell>
          <cell r="H94">
            <v>19808821.203746289</v>
          </cell>
          <cell r="I94">
            <v>0.13971059448471701</v>
          </cell>
          <cell r="K94">
            <v>25824433.204169128</v>
          </cell>
          <cell r="L94">
            <v>28602834.967365991</v>
          </cell>
          <cell r="M94">
            <v>0.10758810236920571</v>
          </cell>
        </row>
        <row r="95">
          <cell r="A95" t="str">
            <v>Travel &amp; Other Employee Costs</v>
          </cell>
          <cell r="C95">
            <v>583345.42460256664</v>
          </cell>
          <cell r="D95">
            <v>889057.25738953764</v>
          </cell>
          <cell r="E95">
            <v>0.52406656484063885</v>
          </cell>
          <cell r="G95">
            <v>4417841.4214002341</v>
          </cell>
          <cell r="H95">
            <v>5863634.3963879477</v>
          </cell>
          <cell r="I95">
            <v>0.32726230687779412</v>
          </cell>
          <cell r="K95">
            <v>7118864.9664813066</v>
          </cell>
          <cell r="L95">
            <v>8594209.8277100008</v>
          </cell>
          <cell r="M95">
            <v>0.20724439474203479</v>
          </cell>
        </row>
        <row r="96">
          <cell r="A96" t="str">
            <v>People Costs</v>
          </cell>
          <cell r="C96">
            <v>13068963.827925153</v>
          </cell>
          <cell r="D96">
            <v>13539478.16601014</v>
          </cell>
          <cell r="E96">
            <v>-3.6002421024351854E-2</v>
          </cell>
          <cell r="G96">
            <v>102411864.41313888</v>
          </cell>
          <cell r="H96">
            <v>111568028.49440821</v>
          </cell>
          <cell r="I96">
            <v>-8.9405306052553785E-2</v>
          </cell>
          <cell r="K96">
            <v>156201422.74890727</v>
          </cell>
          <cell r="L96">
            <v>168374815.75021601</v>
          </cell>
          <cell r="M96">
            <v>-7.7933944435815972E-2</v>
          </cell>
        </row>
        <row r="98">
          <cell r="A98" t="str">
            <v>Data Ctr and Prod Costs</v>
          </cell>
          <cell r="C98">
            <v>3035850.9888882479</v>
          </cell>
          <cell r="D98">
            <v>2494532.9790990613</v>
          </cell>
          <cell r="E98">
            <v>-0.1783084913490505</v>
          </cell>
          <cell r="G98">
            <v>21647805.354208052</v>
          </cell>
          <cell r="H98">
            <v>20042726.58330721</v>
          </cell>
          <cell r="I98">
            <v>-7.4145103609259647E-2</v>
          </cell>
          <cell r="K98">
            <v>32157842.689728748</v>
          </cell>
          <cell r="L98">
            <v>30379574.322000001</v>
          </cell>
          <cell r="M98">
            <v>-5.5298123847615198E-2</v>
          </cell>
        </row>
        <row r="99">
          <cell r="A99" t="str">
            <v>Royalty Exp</v>
          </cell>
          <cell r="C99">
            <v>1801171.3258333537</v>
          </cell>
          <cell r="D99">
            <v>2176554.4895464247</v>
          </cell>
          <cell r="E99">
            <v>0.20841058167489498</v>
          </cell>
          <cell r="G99">
            <v>13324791.898645364</v>
          </cell>
          <cell r="H99">
            <v>17042000.196511097</v>
          </cell>
          <cell r="I99">
            <v>0.27896933221475945</v>
          </cell>
          <cell r="K99">
            <v>22668274.98977967</v>
          </cell>
          <cell r="L99">
            <v>24828240.118000001</v>
          </cell>
          <cell r="M99">
            <v>9.5285818139853318E-2</v>
          </cell>
        </row>
        <row r="100">
          <cell r="A100" t="str">
            <v>Total Revenue Related Costs</v>
          </cell>
          <cell r="C100">
            <v>4837022.3147216011</v>
          </cell>
          <cell r="D100">
            <v>4671087.468645486</v>
          </cell>
          <cell r="E100">
            <v>3.4305164475071384E-2</v>
          </cell>
          <cell r="G100">
            <v>34972597.252853416</v>
          </cell>
          <cell r="H100">
            <v>37084726.779818311</v>
          </cell>
          <cell r="I100">
            <v>-6.0393842404500471E-2</v>
          </cell>
          <cell r="K100">
            <v>54826117.679508418</v>
          </cell>
          <cell r="L100">
            <v>55207814.439999998</v>
          </cell>
          <cell r="M100">
            <v>-6.9619512861156165E-3</v>
          </cell>
        </row>
        <row r="102">
          <cell r="A102" t="str">
            <v>Consulting Exp</v>
          </cell>
          <cell r="C102">
            <v>1497105.1920628652</v>
          </cell>
          <cell r="D102">
            <v>150271.84300912704</v>
          </cell>
          <cell r="E102">
            <v>-0.89962506054630198</v>
          </cell>
          <cell r="G102">
            <v>11403521.248563159</v>
          </cell>
          <cell r="H102">
            <v>4586361.2903630743</v>
          </cell>
          <cell r="I102">
            <v>-0.59781183457338194</v>
          </cell>
          <cell r="K102">
            <v>14693795.321306735</v>
          </cell>
          <cell r="L102">
            <v>5582928.046051099</v>
          </cell>
          <cell r="M102">
            <v>-0.62004860391953498</v>
          </cell>
        </row>
        <row r="103">
          <cell r="A103" t="str">
            <v>Other Outside Services Exp</v>
          </cell>
          <cell r="C103">
            <v>805551.97479213425</v>
          </cell>
          <cell r="D103">
            <v>1052315.9191393487</v>
          </cell>
          <cell r="E103">
            <v>0.30632901671042362</v>
          </cell>
          <cell r="G103">
            <v>7005028.5017442713</v>
          </cell>
          <cell r="H103">
            <v>7007851.1374341501</v>
          </cell>
          <cell r="I103">
            <v>4.0294421202940035E-4</v>
          </cell>
          <cell r="K103">
            <v>10354572.955865871</v>
          </cell>
          <cell r="L103">
            <v>9035803.8981999978</v>
          </cell>
          <cell r="M103">
            <v>-0.12736102814542341</v>
          </cell>
        </row>
        <row r="104">
          <cell r="A104" t="str">
            <v>Total Outside Services</v>
          </cell>
          <cell r="C104">
            <v>2302657.1668549995</v>
          </cell>
          <cell r="D104">
            <v>1202587.7621484757</v>
          </cell>
          <cell r="E104">
            <v>0.47773911832868005</v>
          </cell>
          <cell r="G104">
            <v>18408549.75030743</v>
          </cell>
          <cell r="H104">
            <v>11594212.427797224</v>
          </cell>
          <cell r="I104">
            <v>0.37017241526027345</v>
          </cell>
          <cell r="K104">
            <v>25048368.277172606</v>
          </cell>
          <cell r="L104">
            <v>14618731.944251098</v>
          </cell>
          <cell r="M104">
            <v>0.41637987023794981</v>
          </cell>
        </row>
        <row r="106">
          <cell r="A106" t="str">
            <v>Materials and Supplies Purchases Exp</v>
          </cell>
          <cell r="C106">
            <v>112186.86075196287</v>
          </cell>
          <cell r="D106">
            <v>147188.29295785367</v>
          </cell>
          <cell r="E106">
            <v>0.31199225980016027</v>
          </cell>
          <cell r="G106">
            <v>1583062.8593138452</v>
          </cell>
          <cell r="H106">
            <v>1089879.2764443099</v>
          </cell>
          <cell r="I106">
            <v>-0.31153758675337651</v>
          </cell>
          <cell r="K106">
            <v>2136600.7168506924</v>
          </cell>
          <cell r="L106">
            <v>1634369.28</v>
          </cell>
          <cell r="M106">
            <v>-0.23506096992748915</v>
          </cell>
        </row>
        <row r="107">
          <cell r="A107" t="str">
            <v>Rent Exp</v>
          </cell>
          <cell r="C107">
            <v>108088.80654914092</v>
          </cell>
          <cell r="D107">
            <v>37847.385524896519</v>
          </cell>
          <cell r="E107">
            <v>-0.64984916816812299</v>
          </cell>
          <cell r="G107">
            <v>999545.7761194678</v>
          </cell>
          <cell r="H107">
            <v>355129.15704965557</v>
          </cell>
          <cell r="I107">
            <v>-0.64470946150323205</v>
          </cell>
          <cell r="K107">
            <v>1083305.3192273797</v>
          </cell>
          <cell r="L107">
            <v>517201.85</v>
          </cell>
          <cell r="M107">
            <v>-0.52257056176104477</v>
          </cell>
        </row>
        <row r="108">
          <cell r="A108" t="str">
            <v>Office Expense Exp</v>
          </cell>
          <cell r="C108">
            <v>108601.22234418316</v>
          </cell>
          <cell r="D108">
            <v>112061.68939158575</v>
          </cell>
          <cell r="E108">
            <v>3.1863978808963557E-2</v>
          </cell>
          <cell r="G108">
            <v>1066442.1621122891</v>
          </cell>
          <cell r="H108">
            <v>849815.51525024744</v>
          </cell>
          <cell r="I108">
            <v>-0.20313023486709481</v>
          </cell>
          <cell r="K108">
            <v>1418665.5030785156</v>
          </cell>
          <cell r="L108">
            <v>1518409.0879388</v>
          </cell>
          <cell r="M108">
            <v>7.0308035716551906E-2</v>
          </cell>
        </row>
        <row r="109">
          <cell r="A109" t="str">
            <v>Telecommunications Exp</v>
          </cell>
          <cell r="C109">
            <v>270761.77334965987</v>
          </cell>
          <cell r="D109">
            <v>362196.1908592282</v>
          </cell>
          <cell r="E109">
            <v>0.3376932289163676</v>
          </cell>
          <cell r="G109">
            <v>2613928.1568081295</v>
          </cell>
          <cell r="H109">
            <v>2877957.012339619</v>
          </cell>
          <cell r="I109">
            <v>0.10100845918194454</v>
          </cell>
          <cell r="K109">
            <v>3794554.24378942</v>
          </cell>
          <cell r="L109">
            <v>4305221.8050299995</v>
          </cell>
          <cell r="M109">
            <v>0.13457906474163428</v>
          </cell>
        </row>
        <row r="110">
          <cell r="A110" t="str">
            <v>Maintenance &amp; Repairs Exp</v>
          </cell>
          <cell r="C110">
            <v>282195.2883036249</v>
          </cell>
          <cell r="D110">
            <v>355799.51458455302</v>
          </cell>
          <cell r="E110">
            <v>0.26082726867407674</v>
          </cell>
          <cell r="G110">
            <v>2492976.9655923331</v>
          </cell>
          <cell r="H110">
            <v>2476464.2017777502</v>
          </cell>
          <cell r="I110">
            <v>-6.6237129514189119E-3</v>
          </cell>
          <cell r="K110">
            <v>3712974.8810292366</v>
          </cell>
          <cell r="L110">
            <v>3790445.8821440004</v>
          </cell>
          <cell r="M110">
            <v>2.0864940808134103E-2</v>
          </cell>
        </row>
        <row r="111">
          <cell r="A111" t="str">
            <v>Other Admin &amp; Infrastructure Exp</v>
          </cell>
          <cell r="C111">
            <v>120929.91364044878</v>
          </cell>
          <cell r="D111">
            <v>6023.1891508921235</v>
          </cell>
          <cell r="E111">
            <v>-0.95019272759260875</v>
          </cell>
          <cell r="G111">
            <v>757131.87667738076</v>
          </cell>
          <cell r="H111">
            <v>636279.08221494104</v>
          </cell>
          <cell r="I111">
            <v>-0.15961921322450931</v>
          </cell>
          <cell r="K111">
            <v>1129039.0789306539</v>
          </cell>
          <cell r="L111">
            <v>1110288.0832952599</v>
          </cell>
          <cell r="M111">
            <v>-1.6607924371540468E-2</v>
          </cell>
        </row>
        <row r="112">
          <cell r="A112" t="str">
            <v>Total Occupancy and Administrative</v>
          </cell>
          <cell r="C112">
            <v>1002763.8649390205</v>
          </cell>
          <cell r="D112">
            <v>1021116.2624690091</v>
          </cell>
          <cell r="E112">
            <v>-1.8301813788538044E-2</v>
          </cell>
          <cell r="G112">
            <v>9513087.7966234442</v>
          </cell>
          <cell r="H112">
            <v>8285524.2450765232</v>
          </cell>
          <cell r="I112">
            <v>0.12903944311148163</v>
          </cell>
          <cell r="K112">
            <v>13275139.742905898</v>
          </cell>
          <cell r="L112">
            <v>12875935.988408059</v>
          </cell>
          <cell r="M112">
            <v>3.0071529357057775E-2</v>
          </cell>
        </row>
        <row r="114">
          <cell r="A114" t="str">
            <v>Bad Debt Exp</v>
          </cell>
          <cell r="C114">
            <v>292684.7117343531</v>
          </cell>
          <cell r="D114">
            <v>500194.13095391099</v>
          </cell>
          <cell r="E114">
            <v>0.70898619196720425</v>
          </cell>
          <cell r="G114">
            <v>-601420.08811544382</v>
          </cell>
          <cell r="H114">
            <v>-242207.29810090107</v>
          </cell>
          <cell r="I114">
            <v>-0.59727434635603849</v>
          </cell>
          <cell r="K114">
            <v>-1627452.9009123286</v>
          </cell>
          <cell r="L114">
            <v>-140207.30999999994</v>
          </cell>
          <cell r="M114">
            <v>-0.91384862202684836</v>
          </cell>
        </row>
        <row r="115">
          <cell r="A115" t="str">
            <v>Marketing, Sales &amp; Promotion Exp</v>
          </cell>
          <cell r="C115">
            <v>208803.19756103159</v>
          </cell>
          <cell r="D115">
            <v>188643.55195794158</v>
          </cell>
          <cell r="E115">
            <v>-9.6548548291256364E-2</v>
          </cell>
          <cell r="G115">
            <v>1745557.5818627991</v>
          </cell>
          <cell r="H115">
            <v>2959787.355903293</v>
          </cell>
          <cell r="I115">
            <v>0.69561141188176079</v>
          </cell>
          <cell r="K115">
            <v>2479682.2926801494</v>
          </cell>
          <cell r="L115">
            <v>4202829.9469816005</v>
          </cell>
          <cell r="M115">
            <v>0.69490662549313831</v>
          </cell>
        </row>
        <row r="116">
          <cell r="A116" t="str">
            <v>Miscellaneous Other Exp</v>
          </cell>
          <cell r="C116">
            <v>-21856.201256135144</v>
          </cell>
          <cell r="D116">
            <v>627392.64333280723</v>
          </cell>
          <cell r="E116">
            <v>-29.705475209544705</v>
          </cell>
          <cell r="G116">
            <v>2288881.6031895615</v>
          </cell>
          <cell r="H116">
            <v>1516937.0271669959</v>
          </cell>
          <cell r="I116">
            <v>-0.3372584125569707</v>
          </cell>
          <cell r="K116">
            <v>2333245.8386236406</v>
          </cell>
          <cell r="L116">
            <v>-236424.06400000001</v>
          </cell>
          <cell r="M116">
            <v>-1.101328398442345</v>
          </cell>
        </row>
        <row r="117">
          <cell r="A117" t="str">
            <v>Trfs/Alloc of Op Exp to Cost of Sales or B/S Exp</v>
          </cell>
          <cell r="C117">
            <v>-2316205.9649803238</v>
          </cell>
          <cell r="D117">
            <v>-1239948.21</v>
          </cell>
          <cell r="E117">
            <v>-0.46466409777572032</v>
          </cell>
          <cell r="G117">
            <v>-18639332.922320161</v>
          </cell>
          <cell r="H117">
            <v>-10593003.945005625</v>
          </cell>
          <cell r="I117">
            <v>-0.43168545842535205</v>
          </cell>
          <cell r="K117">
            <v>-26955242.980110206</v>
          </cell>
          <cell r="L117">
            <v>-14830003.933</v>
          </cell>
          <cell r="M117">
            <v>-0.44982859386788698</v>
          </cell>
        </row>
        <row r="118">
          <cell r="A118" t="str">
            <v>TF Allocation Exp</v>
          </cell>
          <cell r="C118">
            <v>27638.27795670554</v>
          </cell>
          <cell r="D118">
            <v>89358.849932715297</v>
          </cell>
          <cell r="E118">
            <v>2.2331554835902954</v>
          </cell>
          <cell r="G118">
            <v>289577.39299408719</v>
          </cell>
          <cell r="H118">
            <v>478752.61300966889</v>
          </cell>
          <cell r="I118">
            <v>0.65328034781860345</v>
          </cell>
          <cell r="K118">
            <v>662451.34146944806</v>
          </cell>
          <cell r="L118">
            <v>358616.62000000477</v>
          </cell>
          <cell r="M118">
            <v>-0.45865213405029537</v>
          </cell>
        </row>
        <row r="119">
          <cell r="A119" t="str">
            <v xml:space="preserve">Total Other Operating Costs </v>
          </cell>
          <cell r="C119">
            <v>-1808935.9789843687</v>
          </cell>
          <cell r="D119">
            <v>165640.96617737506</v>
          </cell>
          <cell r="E119">
            <v>-1.0915681749391566</v>
          </cell>
          <cell r="G119">
            <v>-14916736.432389157</v>
          </cell>
          <cell r="H119">
            <v>-5879734.2470265683</v>
          </cell>
          <cell r="I119">
            <v>-0.60582971525462337</v>
          </cell>
          <cell r="K119">
            <v>-23107316.408249296</v>
          </cell>
          <cell r="L119">
            <v>-10645188.740018394</v>
          </cell>
          <cell r="M119">
            <v>-0.53931523020916139</v>
          </cell>
        </row>
        <row r="121">
          <cell r="A121" t="str">
            <v>Total Oper Exp Before Deprec</v>
          </cell>
          <cell r="C121">
            <v>19402471.195456404</v>
          </cell>
          <cell r="D121">
            <v>20599910.625450484</v>
          </cell>
          <cell r="E121">
            <v>-6.1715820522619404E-2</v>
          </cell>
          <cell r="G121">
            <v>150389362.780534</v>
          </cell>
          <cell r="H121">
            <v>162652757.70007372</v>
          </cell>
          <cell r="I121">
            <v>-8.1544297367865837E-2</v>
          </cell>
          <cell r="K121">
            <v>226243732.04024488</v>
          </cell>
          <cell r="L121">
            <v>240432109.38285676</v>
          </cell>
          <cell r="M121">
            <v>-6.2712797453712485E-2</v>
          </cell>
        </row>
        <row r="123">
          <cell r="A123" t="str">
            <v>Depreciation/Amortization (Excl Intangibles) Exp</v>
          </cell>
          <cell r="C123">
            <v>3251786.4204246989</v>
          </cell>
          <cell r="D123">
            <v>2486102.2335636308</v>
          </cell>
          <cell r="E123">
            <v>0.23546570649651277</v>
          </cell>
          <cell r="G123">
            <v>26455769.166619208</v>
          </cell>
          <cell r="H123">
            <v>21257751.653863199</v>
          </cell>
          <cell r="I123">
            <v>0.19647954591751773</v>
          </cell>
          <cell r="K123">
            <v>39011657.845286034</v>
          </cell>
          <cell r="L123">
            <v>32477823.996827997</v>
          </cell>
          <cell r="M123">
            <v>0.16748413703334966</v>
          </cell>
        </row>
        <row r="125">
          <cell r="A125" t="str">
            <v>Total Operating Expenses</v>
          </cell>
          <cell r="C125">
            <v>22654257.615881104</v>
          </cell>
          <cell r="D125">
            <v>23086012.859014116</v>
          </cell>
          <cell r="E125">
            <v>-1.9058459140605111E-2</v>
          </cell>
          <cell r="G125">
            <v>176845131.94715321</v>
          </cell>
          <cell r="H125">
            <v>183910509.35393691</v>
          </cell>
          <cell r="I125">
            <v>-3.9952343211206137E-2</v>
          </cell>
          <cell r="K125">
            <v>265255389.88553092</v>
          </cell>
          <cell r="L125">
            <v>272909933.37968475</v>
          </cell>
          <cell r="M125">
            <v>-2.8857259026695333E-2</v>
          </cell>
        </row>
        <row r="127">
          <cell r="A127" t="str">
            <v>Total Operating Income</v>
          </cell>
          <cell r="C127">
            <v>52294537.055957302</v>
          </cell>
          <cell r="D127">
            <v>56806208.809434138</v>
          </cell>
          <cell r="E127">
            <v>-8.6274245981930425E-2</v>
          </cell>
          <cell r="G127">
            <v>411537875.90397441</v>
          </cell>
          <cell r="H127">
            <v>448754429.2516818</v>
          </cell>
          <cell r="I127">
            <v>-9.0432875141706906E-2</v>
          </cell>
          <cell r="K127">
            <v>644350913.56281042</v>
          </cell>
          <cell r="L127">
            <v>700158852.90002918</v>
          </cell>
          <cell r="M127">
            <v>-8.6611096783645175E-2</v>
          </cell>
        </row>
        <row r="129">
          <cell r="A129" t="str">
            <v>Total EBITDA</v>
          </cell>
          <cell r="C129">
            <v>55546323.476382002</v>
          </cell>
          <cell r="D129">
            <v>59292311.04299777</v>
          </cell>
          <cell r="E129">
            <v>-6.7438983035637667E-2</v>
          </cell>
          <cell r="G129">
            <v>437993645.0705936</v>
          </cell>
          <cell r="H129">
            <v>470012180.905545</v>
          </cell>
          <cell r="I129">
            <v>-7.310274063403549E-2</v>
          </cell>
          <cell r="K129">
            <v>683362571.40809655</v>
          </cell>
          <cell r="L129">
            <v>732636676.89685726</v>
          </cell>
          <cell r="M129">
            <v>-7.2105361853853661E-2</v>
          </cell>
        </row>
        <row r="132">
          <cell r="C132" t="str">
            <v>ORGANIC</v>
          </cell>
        </row>
        <row r="133">
          <cell r="C133" t="str">
            <v>YOY Growth - CMO</v>
          </cell>
          <cell r="G133" t="str">
            <v>YOY Growth - YTD</v>
          </cell>
          <cell r="K133" t="str">
            <v>YOY Growth - FYE</v>
          </cell>
        </row>
        <row r="134">
          <cell r="C134">
            <v>2004</v>
          </cell>
          <cell r="D134">
            <v>2005</v>
          </cell>
          <cell r="E134" t="str">
            <v>Growth</v>
          </cell>
          <cell r="G134">
            <v>2004</v>
          </cell>
          <cell r="H134">
            <v>2005</v>
          </cell>
          <cell r="I134" t="str">
            <v>Growth</v>
          </cell>
          <cell r="K134">
            <v>2004</v>
          </cell>
          <cell r="L134">
            <v>2005</v>
          </cell>
          <cell r="M134" t="str">
            <v>Growth</v>
          </cell>
        </row>
        <row r="136">
          <cell r="A136" t="str">
            <v>Revenue</v>
          </cell>
          <cell r="C136">
            <v>75924890.770999983</v>
          </cell>
          <cell r="D136">
            <v>79892221.668448254</v>
          </cell>
          <cell r="E136">
            <v>5.2253363253617215E-2</v>
          </cell>
          <cell r="G136">
            <v>611326797.30499995</v>
          </cell>
          <cell r="H136">
            <v>632664938.60561872</v>
          </cell>
          <cell r="I136">
            <v>3.4904639212098625E-2</v>
          </cell>
          <cell r="K136">
            <v>932995830.73500001</v>
          </cell>
          <cell r="L136">
            <v>973068786.27971399</v>
          </cell>
          <cell r="M136">
            <v>4.2950840962649429E-2</v>
          </cell>
        </row>
        <row r="138">
          <cell r="A138" t="str">
            <v>Salaries</v>
          </cell>
          <cell r="C138">
            <v>9720813.3399999999</v>
          </cell>
          <cell r="D138">
            <v>9144825.5984996837</v>
          </cell>
          <cell r="E138">
            <v>-5.9253039982795942E-2</v>
          </cell>
          <cell r="G138">
            <v>81533739.813000008</v>
          </cell>
          <cell r="H138">
            <v>74429830.852679744</v>
          </cell>
          <cell r="I138">
            <v>-8.7128457208185045E-2</v>
          </cell>
          <cell r="K138">
            <v>119747636.23300001</v>
          </cell>
          <cell r="L138">
            <v>113153936.76514001</v>
          </cell>
          <cell r="M138">
            <v>-5.5063295404263767E-2</v>
          </cell>
        </row>
        <row r="139">
          <cell r="A139" t="str">
            <v>Commissions</v>
          </cell>
          <cell r="C139">
            <v>341329.1</v>
          </cell>
          <cell r="D139">
            <v>207044.28746481604</v>
          </cell>
          <cell r="E139">
            <v>-0.39341741602220248</v>
          </cell>
          <cell r="G139">
            <v>2881481.4899999998</v>
          </cell>
          <cell r="H139">
            <v>1816537.1683841655</v>
          </cell>
          <cell r="I139">
            <v>-0.36958221849130612</v>
          </cell>
          <cell r="K139">
            <v>4056454.99</v>
          </cell>
          <cell r="L139">
            <v>2845296.42</v>
          </cell>
          <cell r="M139">
            <v>-0.29857562156754025</v>
          </cell>
        </row>
        <row r="140">
          <cell r="A140" t="str">
            <v>Bonus</v>
          </cell>
          <cell r="C140">
            <v>813178.46</v>
          </cell>
          <cell r="D140">
            <v>1356677.7283100451</v>
          </cell>
          <cell r="E140">
            <v>0.66836407387136787</v>
          </cell>
          <cell r="G140">
            <v>7217770.2799999993</v>
          </cell>
          <cell r="H140">
            <v>9649204.873210052</v>
          </cell>
          <cell r="I140">
            <v>0.33686782744352634</v>
          </cell>
          <cell r="K140">
            <v>10820537.800000001</v>
          </cell>
          <cell r="L140">
            <v>15178537.769999998</v>
          </cell>
          <cell r="M140">
            <v>0.40275262196302264</v>
          </cell>
        </row>
        <row r="141">
          <cell r="A141" t="str">
            <v>Other Benefits &amp; Fringes</v>
          </cell>
          <cell r="C141">
            <v>2099202.19</v>
          </cell>
          <cell r="D141">
            <v>1941873.2943460564</v>
          </cell>
          <cell r="E141">
            <v>-7.4946994817085028E-2</v>
          </cell>
          <cell r="G141">
            <v>18454145.436999999</v>
          </cell>
          <cell r="H141">
            <v>19808821.203746289</v>
          </cell>
          <cell r="I141">
            <v>7.3407667202524937E-2</v>
          </cell>
          <cell r="K141">
            <v>26898007.23</v>
          </cell>
          <cell r="L141">
            <v>28602834.967365991</v>
          </cell>
          <cell r="M141">
            <v>6.3381191133912523E-2</v>
          </cell>
        </row>
        <row r="142">
          <cell r="A142" t="str">
            <v>Travel &amp; Other Employee Costs</v>
          </cell>
          <cell r="C142">
            <v>583345.43999999994</v>
          </cell>
          <cell r="D142">
            <v>889057.25738953764</v>
          </cell>
          <cell r="E142">
            <v>0.52406652461282244</v>
          </cell>
          <cell r="G142">
            <v>4645865.879999999</v>
          </cell>
          <cell r="H142">
            <v>5863634.3963879477</v>
          </cell>
          <cell r="I142">
            <v>0.26211874122977247</v>
          </cell>
          <cell r="K142">
            <v>7346889.3499999978</v>
          </cell>
          <cell r="L142">
            <v>8594209.8277100008</v>
          </cell>
          <cell r="M142">
            <v>0.16977531827262424</v>
          </cell>
        </row>
        <row r="143">
          <cell r="A143" t="str">
            <v>People Costs</v>
          </cell>
          <cell r="C143">
            <v>13557868.529999997</v>
          </cell>
          <cell r="D143">
            <v>13539478.16601014</v>
          </cell>
          <cell r="E143">
            <v>1.3564347485126381E-3</v>
          </cell>
          <cell r="G143">
            <v>114733002.90000001</v>
          </cell>
          <cell r="H143">
            <v>111568028.49440821</v>
          </cell>
          <cell r="I143">
            <v>2.7585562354280547E-2</v>
          </cell>
          <cell r="K143">
            <v>168869525.60299999</v>
          </cell>
          <cell r="L143">
            <v>168374815.75021601</v>
          </cell>
          <cell r="M143">
            <v>2.9295389503669537E-3</v>
          </cell>
        </row>
        <row r="145">
          <cell r="A145" t="str">
            <v>Data Ctr and Prod Costs</v>
          </cell>
          <cell r="C145">
            <v>3260868.0750000002</v>
          </cell>
          <cell r="D145">
            <v>2494532.9790990613</v>
          </cell>
          <cell r="E145">
            <v>-0.23500953680897954</v>
          </cell>
          <cell r="G145">
            <v>27776637.121999998</v>
          </cell>
          <cell r="H145">
            <v>20042726.58330721</v>
          </cell>
          <cell r="I145">
            <v>-0.27843221282418235</v>
          </cell>
          <cell r="K145">
            <v>38446364.034999996</v>
          </cell>
          <cell r="L145">
            <v>30379574.322000001</v>
          </cell>
          <cell r="M145">
            <v>-0.20981931361978262</v>
          </cell>
        </row>
        <row r="146">
          <cell r="A146" t="str">
            <v>Royalty Exp</v>
          </cell>
          <cell r="C146">
            <v>1801171.304</v>
          </cell>
          <cell r="D146">
            <v>2176554.4895464247</v>
          </cell>
          <cell r="E146">
            <v>0.20841059632294959</v>
          </cell>
          <cell r="G146">
            <v>13324791.954000002</v>
          </cell>
          <cell r="H146">
            <v>17042000.196511097</v>
          </cell>
          <cell r="I146">
            <v>0.27896932690158949</v>
          </cell>
          <cell r="K146">
            <v>22668274.966000002</v>
          </cell>
          <cell r="L146">
            <v>24828240.118000001</v>
          </cell>
          <cell r="M146">
            <v>9.5285819288839418E-2</v>
          </cell>
        </row>
        <row r="147">
          <cell r="A147" t="str">
            <v>Total Revenue Related Costs</v>
          </cell>
          <cell r="C147">
            <v>5062039.3790000007</v>
          </cell>
          <cell r="D147">
            <v>4671087.468645486</v>
          </cell>
          <cell r="E147">
            <v>7.7232095818216773E-2</v>
          </cell>
          <cell r="G147">
            <v>41101429.075999998</v>
          </cell>
          <cell r="H147">
            <v>37084726.779818311</v>
          </cell>
          <cell r="I147">
            <v>9.7726584853155982E-2</v>
          </cell>
          <cell r="K147">
            <v>61114639.001000002</v>
          </cell>
          <cell r="L147">
            <v>55207814.439999998</v>
          </cell>
          <cell r="M147">
            <v>9.6651549572326731E-2</v>
          </cell>
        </row>
        <row r="149">
          <cell r="A149" t="str">
            <v>Consulting Exp</v>
          </cell>
          <cell r="C149">
            <v>1497105.18</v>
          </cell>
          <cell r="D149">
            <v>150271.84300912704</v>
          </cell>
          <cell r="E149">
            <v>-0.89962505973753493</v>
          </cell>
          <cell r="G149">
            <v>11403521.27</v>
          </cell>
          <cell r="H149">
            <v>4586361.2903630743</v>
          </cell>
          <cell r="I149">
            <v>-0.59781183532943294</v>
          </cell>
          <cell r="K149">
            <v>14693795.35</v>
          </cell>
          <cell r="L149">
            <v>5582928.046051099</v>
          </cell>
          <cell r="M149">
            <v>-0.62004860466148404</v>
          </cell>
        </row>
        <row r="150">
          <cell r="A150" t="str">
            <v>Other Outside Services Exp</v>
          </cell>
          <cell r="C150">
            <v>805551.99</v>
          </cell>
          <cell r="D150">
            <v>1052315.9191393487</v>
          </cell>
          <cell r="E150">
            <v>0.3063289920484818</v>
          </cell>
          <cell r="G150">
            <v>7626348.0999999996</v>
          </cell>
          <cell r="H150">
            <v>7007851.1374341501</v>
          </cell>
          <cell r="I150">
            <v>-8.1100017263288776E-2</v>
          </cell>
          <cell r="K150">
            <v>10975892.57</v>
          </cell>
          <cell r="L150">
            <v>9035803.8981999978</v>
          </cell>
          <cell r="M150">
            <v>-0.17675907990415055</v>
          </cell>
        </row>
        <row r="151">
          <cell r="A151" t="str">
            <v>Total Outside Services</v>
          </cell>
          <cell r="C151">
            <v>2302657.17</v>
          </cell>
          <cell r="D151">
            <v>1202587.7621484757</v>
          </cell>
          <cell r="E151">
            <v>0.47773911904199107</v>
          </cell>
          <cell r="G151">
            <v>19029869.369999997</v>
          </cell>
          <cell r="H151">
            <v>11594212.427797224</v>
          </cell>
          <cell r="I151">
            <v>0.39073610005567655</v>
          </cell>
          <cell r="K151">
            <v>25669687.920000002</v>
          </cell>
          <cell r="L151">
            <v>14618731.944251098</v>
          </cell>
          <cell r="M151">
            <v>0.43050605095743227</v>
          </cell>
        </row>
        <row r="153">
          <cell r="A153" t="str">
            <v>Materials and Supplies Purchases Exp</v>
          </cell>
          <cell r="C153">
            <v>112186.85</v>
          </cell>
          <cell r="D153">
            <v>147188.29295785367</v>
          </cell>
          <cell r="E153">
            <v>0.31199238554120795</v>
          </cell>
          <cell r="G153">
            <v>1583062.84</v>
          </cell>
          <cell r="H153">
            <v>1089879.2764443099</v>
          </cell>
          <cell r="I153">
            <v>-0.31153757835392698</v>
          </cell>
          <cell r="K153">
            <v>2136600.7000000002</v>
          </cell>
          <cell r="L153">
            <v>1634369.28</v>
          </cell>
          <cell r="M153">
            <v>-0.23506096389465758</v>
          </cell>
        </row>
        <row r="154">
          <cell r="A154" t="str">
            <v>Rent Exp</v>
          </cell>
          <cell r="C154">
            <v>108088.82</v>
          </cell>
          <cell r="D154">
            <v>37847.385524896519</v>
          </cell>
          <cell r="E154">
            <v>-0.64984921174182009</v>
          </cell>
          <cell r="G154">
            <v>1463654.86</v>
          </cell>
          <cell r="H154">
            <v>355129.15704965557</v>
          </cell>
          <cell r="I154">
            <v>-0.7573682384044722</v>
          </cell>
          <cell r="K154">
            <v>1547414.3900000001</v>
          </cell>
          <cell r="L154">
            <v>517201.85</v>
          </cell>
          <cell r="M154">
            <v>-0.66576383589143184</v>
          </cell>
        </row>
        <row r="155">
          <cell r="A155" t="str">
            <v>Office Expense Exp</v>
          </cell>
          <cell r="C155">
            <v>108601.18500000001</v>
          </cell>
          <cell r="D155">
            <v>112061.68939158575</v>
          </cell>
          <cell r="E155">
            <v>3.1864333631219016E-2</v>
          </cell>
          <cell r="G155">
            <v>1343918.07</v>
          </cell>
          <cell r="H155">
            <v>849815.51525024744</v>
          </cell>
          <cell r="I155">
            <v>-0.3676582418076666</v>
          </cell>
          <cell r="K155">
            <v>1696141.4349999998</v>
          </cell>
          <cell r="L155">
            <v>1518409.0879388</v>
          </cell>
          <cell r="M155">
            <v>-0.10478627748469564</v>
          </cell>
        </row>
        <row r="156">
          <cell r="A156" t="str">
            <v>Telecommunications Exp</v>
          </cell>
          <cell r="C156">
            <v>270761.799</v>
          </cell>
          <cell r="D156">
            <v>362196.1908592282</v>
          </cell>
          <cell r="E156">
            <v>0.33769310219137744</v>
          </cell>
          <cell r="G156">
            <v>2685768.1310000001</v>
          </cell>
          <cell r="H156">
            <v>2877957.012339619</v>
          </cell>
          <cell r="I156">
            <v>7.1558255205024221E-2</v>
          </cell>
          <cell r="K156">
            <v>3866394.1409999998</v>
          </cell>
          <cell r="L156">
            <v>4305221.8050299995</v>
          </cell>
          <cell r="M156">
            <v>0.1134979125321408</v>
          </cell>
        </row>
        <row r="157">
          <cell r="A157" t="str">
            <v>Maintenance &amp; Repairs Exp</v>
          </cell>
          <cell r="C157">
            <v>282195.31</v>
          </cell>
          <cell r="D157">
            <v>355799.51458455302</v>
          </cell>
          <cell r="E157">
            <v>0.26082717173631631</v>
          </cell>
          <cell r="G157">
            <v>2509728.6719999998</v>
          </cell>
          <cell r="H157">
            <v>2476464.2017777502</v>
          </cell>
          <cell r="I157">
            <v>-1.325420974520772E-2</v>
          </cell>
          <cell r="K157">
            <v>3729726.6479999996</v>
          </cell>
          <cell r="L157">
            <v>3790445.8821440004</v>
          </cell>
          <cell r="M157">
            <v>1.6279808113165727E-2</v>
          </cell>
        </row>
        <row r="158">
          <cell r="A158" t="str">
            <v>Other Admin &amp; Infrastructure Exp</v>
          </cell>
          <cell r="C158">
            <v>192282.27</v>
          </cell>
          <cell r="D158">
            <v>6023.1891508921235</v>
          </cell>
          <cell r="E158">
            <v>-0.96867527541206944</v>
          </cell>
          <cell r="G158">
            <v>1549287.94</v>
          </cell>
          <cell r="H158">
            <v>636279.08221494104</v>
          </cell>
          <cell r="I158">
            <v>-0.58930869737813807</v>
          </cell>
          <cell r="K158">
            <v>1971832.29</v>
          </cell>
          <cell r="L158">
            <v>1110288.0832952599</v>
          </cell>
          <cell r="M158">
            <v>-0.43692570157918459</v>
          </cell>
        </row>
        <row r="159">
          <cell r="A159" t="str">
            <v>Total Occupancy and Administrative</v>
          </cell>
          <cell r="C159">
            <v>1074116.2340000002</v>
          </cell>
          <cell r="D159">
            <v>1021116.2624690091</v>
          </cell>
          <cell r="E159">
            <v>4.9342864257455231E-2</v>
          </cell>
          <cell r="G159">
            <v>11135420.513</v>
          </cell>
          <cell r="H159">
            <v>8285524.2450765232</v>
          </cell>
          <cell r="I159">
            <v>0.25593072705214659</v>
          </cell>
          <cell r="K159">
            <v>14948109.604000002</v>
          </cell>
          <cell r="L159">
            <v>12875935.988408059</v>
          </cell>
          <cell r="M159">
            <v>0.13862445957965447</v>
          </cell>
        </row>
        <row r="161">
          <cell r="A161" t="str">
            <v>Bad Debt Exp</v>
          </cell>
          <cell r="C161">
            <v>292684.68</v>
          </cell>
          <cell r="D161">
            <v>500194.13095391099</v>
          </cell>
          <cell r="E161">
            <v>0.7089863772641295</v>
          </cell>
          <cell r="G161">
            <v>-567888.23</v>
          </cell>
          <cell r="H161">
            <v>-242207.29810090107</v>
          </cell>
          <cell r="I161">
            <v>-0.57349477360905843</v>
          </cell>
          <cell r="K161">
            <v>-1593921.0300000003</v>
          </cell>
          <cell r="L161">
            <v>-140207.30999999994</v>
          </cell>
          <cell r="M161">
            <v>-0.91203622553370789</v>
          </cell>
        </row>
        <row r="162">
          <cell r="A162" t="str">
            <v>Marketing, Sales &amp; Promotion Exp</v>
          </cell>
          <cell r="C162">
            <v>208803.18</v>
          </cell>
          <cell r="D162">
            <v>188643.55195794158</v>
          </cell>
          <cell r="E162">
            <v>-9.6548472308029071E-2</v>
          </cell>
          <cell r="G162">
            <v>1870111.8699999999</v>
          </cell>
          <cell r="H162">
            <v>2959787.355903293</v>
          </cell>
          <cell r="I162">
            <v>0.58267930565206949</v>
          </cell>
          <cell r="K162">
            <v>2604236.5499999998</v>
          </cell>
          <cell r="L162">
            <v>4202829.9469816005</v>
          </cell>
          <cell r="M162">
            <v>0.61384339183074621</v>
          </cell>
        </row>
        <row r="163">
          <cell r="A163" t="str">
            <v>Miscellaneous Other Exp</v>
          </cell>
          <cell r="C163">
            <v>-14649.2</v>
          </cell>
          <cell r="D163">
            <v>627392.64333280723</v>
          </cell>
          <cell r="E163">
            <v>-43.82777512306523</v>
          </cell>
          <cell r="G163">
            <v>2572705.44</v>
          </cell>
          <cell r="H163">
            <v>1516937.0271669959</v>
          </cell>
          <cell r="I163">
            <v>-0.41037283025801974</v>
          </cell>
          <cell r="K163">
            <v>2622184.3109999998</v>
          </cell>
          <cell r="L163">
            <v>-236424.06400000001</v>
          </cell>
          <cell r="M163">
            <v>-1.090163022869219</v>
          </cell>
        </row>
        <row r="164">
          <cell r="A164" t="str">
            <v>Trfs/Alloc of Op Exp to Cost of Sales or B/S Exp</v>
          </cell>
          <cell r="C164">
            <v>-2316205.9650000003</v>
          </cell>
          <cell r="D164">
            <v>-1239948.21</v>
          </cell>
          <cell r="E164">
            <v>-0.46466409778026807</v>
          </cell>
          <cell r="G164">
            <v>-18684263.103</v>
          </cell>
          <cell r="H164">
            <v>-10593003.945005625</v>
          </cell>
          <cell r="I164">
            <v>-0.43305208845486759</v>
          </cell>
          <cell r="K164">
            <v>-27000173.140999999</v>
          </cell>
          <cell r="L164">
            <v>-14830003.933</v>
          </cell>
          <cell r="M164">
            <v>-0.45074411724862201</v>
          </cell>
        </row>
        <row r="165">
          <cell r="A165" t="str">
            <v>TF Allocation Exp</v>
          </cell>
          <cell r="C165">
            <v>27638.260000001639</v>
          </cell>
          <cell r="D165">
            <v>89358.849932715297</v>
          </cell>
          <cell r="E165">
            <v>2.233157584186197</v>
          </cell>
          <cell r="G165">
            <v>1578899.3380000065</v>
          </cell>
          <cell r="H165">
            <v>478752.61300966889</v>
          </cell>
          <cell r="I165">
            <v>-0.69678078805447763</v>
          </cell>
          <cell r="K165">
            <v>1951773.3280000053</v>
          </cell>
          <cell r="L165">
            <v>358616.62000000477</v>
          </cell>
          <cell r="M165">
            <v>-0.8162611329628725</v>
          </cell>
        </row>
        <row r="166">
          <cell r="A166" t="str">
            <v xml:space="preserve">Total Other Operating Costs </v>
          </cell>
          <cell r="C166">
            <v>-1801729.0449999988</v>
          </cell>
          <cell r="D166">
            <v>165640.96617737506</v>
          </cell>
          <cell r="E166">
            <v>-1.0919344485437739</v>
          </cell>
          <cell r="G166">
            <v>-13230434.684999993</v>
          </cell>
          <cell r="H166">
            <v>-5879734.2470265683</v>
          </cell>
          <cell r="I166">
            <v>-0.5555902442349292</v>
          </cell>
          <cell r="K166">
            <v>-21415899.981999993</v>
          </cell>
          <cell r="L166">
            <v>-10645188.740018394</v>
          </cell>
          <cell r="M166">
            <v>-0.50293059133794771</v>
          </cell>
        </row>
        <row r="168">
          <cell r="A168" t="str">
            <v>Total Oper Exp Before Deprec</v>
          </cell>
          <cell r="C168">
            <v>20194952.267999999</v>
          </cell>
          <cell r="D168">
            <v>20599910.625450484</v>
          </cell>
          <cell r="E168">
            <v>-2.0052454300283927E-2</v>
          </cell>
          <cell r="G168">
            <v>172769287.17400002</v>
          </cell>
          <cell r="H168">
            <v>162652757.70007372</v>
          </cell>
          <cell r="I168">
            <v>5.8555138123234311E-2</v>
          </cell>
          <cell r="K168">
            <v>249186062.14600003</v>
          </cell>
          <cell r="L168">
            <v>240432109.38285676</v>
          </cell>
          <cell r="M168">
            <v>3.5130186206057797E-2</v>
          </cell>
        </row>
        <row r="170">
          <cell r="A170" t="str">
            <v>Depreciation/Amortization (Excl Intangibles) Exp</v>
          </cell>
          <cell r="C170">
            <v>3273982.0629999996</v>
          </cell>
          <cell r="D170">
            <v>2486102.2335636308</v>
          </cell>
          <cell r="E170">
            <v>0.24064879228886871</v>
          </cell>
          <cell r="G170">
            <v>26668842.919</v>
          </cell>
          <cell r="H170">
            <v>21257751.653863199</v>
          </cell>
          <cell r="I170">
            <v>0.20289936393459773</v>
          </cell>
          <cell r="K170">
            <v>39240483.419</v>
          </cell>
          <cell r="L170">
            <v>32477823.996827997</v>
          </cell>
          <cell r="M170">
            <v>0.17233884073144637</v>
          </cell>
        </row>
        <row r="172">
          <cell r="A172" t="str">
            <v>Total Operating Expenses</v>
          </cell>
          <cell r="C172">
            <v>23468934.331</v>
          </cell>
          <cell r="D172">
            <v>23086012.859014116</v>
          </cell>
          <cell r="E172">
            <v>1.6316099682467684E-2</v>
          </cell>
          <cell r="G172">
            <v>199438130.09300002</v>
          </cell>
          <cell r="H172">
            <v>183910509.35393691</v>
          </cell>
          <cell r="I172">
            <v>7.7856830746570016E-2</v>
          </cell>
          <cell r="K172">
            <v>288426545.56500006</v>
          </cell>
          <cell r="L172">
            <v>272909933.37968475</v>
          </cell>
          <cell r="M172">
            <v>5.3797448341378389E-2</v>
          </cell>
        </row>
        <row r="174">
          <cell r="A174" t="str">
            <v>Total Operating Income</v>
          </cell>
          <cell r="C174">
            <v>52455956.439999983</v>
          </cell>
          <cell r="D174">
            <v>56806208.809434138</v>
          </cell>
          <cell r="E174">
            <v>-8.2931523218150616E-2</v>
          </cell>
          <cell r="G174">
            <v>411888667.21199989</v>
          </cell>
          <cell r="H174">
            <v>448754429.2516818</v>
          </cell>
          <cell r="I174">
            <v>-8.9504191239879474E-2</v>
          </cell>
          <cell r="K174">
            <v>644569285.16999996</v>
          </cell>
          <cell r="L174">
            <v>700158852.90002918</v>
          </cell>
          <cell r="M174">
            <v>-8.6242967217043123E-2</v>
          </cell>
        </row>
        <row r="176">
          <cell r="A176" t="str">
            <v>Total EBITDA</v>
          </cell>
          <cell r="C176">
            <v>55729938.502999984</v>
          </cell>
          <cell r="D176">
            <v>59292311.04299777</v>
          </cell>
          <cell r="E176">
            <v>-6.3922061206043157E-2</v>
          </cell>
          <cell r="G176">
            <v>438557510.13099992</v>
          </cell>
          <cell r="H176">
            <v>470012180.905545</v>
          </cell>
          <cell r="I176">
            <v>-7.1723023886079082E-2</v>
          </cell>
          <cell r="K176">
            <v>683809768.58899999</v>
          </cell>
          <cell r="L176">
            <v>732636676.89685726</v>
          </cell>
          <cell r="M176">
            <v>-7.1404227536276121E-2</v>
          </cell>
        </row>
        <row r="179">
          <cell r="A179" t="str">
            <v>&lt;&lt; EXPAND HERE</v>
          </cell>
        </row>
        <row r="181">
          <cell r="A181" t="str">
            <v>OUTPUT - INVESTMENT MANAGEMENT - with and without Portia</v>
          </cell>
        </row>
        <row r="182">
          <cell r="A182" t="str">
            <v>w/ Portia</v>
          </cell>
        </row>
        <row r="183">
          <cell r="C183" t="str">
            <v>August</v>
          </cell>
          <cell r="F183" t="str">
            <v>August YTD</v>
          </cell>
        </row>
        <row r="184">
          <cell r="C184" t="str">
            <v>Actual</v>
          </cell>
          <cell r="D184" t="str">
            <v>Plan</v>
          </cell>
          <cell r="E184" t="str">
            <v>B / (W)</v>
          </cell>
          <cell r="F184" t="str">
            <v>Actual</v>
          </cell>
          <cell r="G184" t="str">
            <v>Plan</v>
          </cell>
          <cell r="H184" t="str">
            <v>B / (W)</v>
          </cell>
          <cell r="I184" t="str">
            <v>Commentary</v>
          </cell>
        </row>
        <row r="186">
          <cell r="A186" t="str">
            <v>Revenue</v>
          </cell>
          <cell r="C186">
            <v>41210334.096079975</v>
          </cell>
          <cell r="D186">
            <v>44400968.033868313</v>
          </cell>
          <cell r="E186">
            <v>-3190633.9377883375</v>
          </cell>
          <cell r="F186">
            <v>328480844.19154</v>
          </cell>
          <cell r="G186">
            <v>347994693.12622821</v>
          </cell>
          <cell r="H186">
            <v>-19513848.93468821</v>
          </cell>
        </row>
        <row r="188">
          <cell r="A188" t="str">
            <v>Salaries</v>
          </cell>
          <cell r="C188">
            <v>1324327.3871822583</v>
          </cell>
          <cell r="D188">
            <v>1509375.7947746383</v>
          </cell>
          <cell r="E188">
            <v>185048.40759237995</v>
          </cell>
          <cell r="F188">
            <v>10412883.2396676</v>
          </cell>
          <cell r="G188">
            <v>11244628.544887319</v>
          </cell>
          <cell r="H188">
            <v>831745.30521971919</v>
          </cell>
        </row>
        <row r="189">
          <cell r="A189" t="str">
            <v>Commissions</v>
          </cell>
          <cell r="C189">
            <v>70387.075842284292</v>
          </cell>
          <cell r="D189">
            <v>58859.69673593928</v>
          </cell>
          <cell r="E189">
            <v>-11527.379106345012</v>
          </cell>
          <cell r="F189">
            <v>481896.42689874372</v>
          </cell>
          <cell r="G189">
            <v>470877.5738875143</v>
          </cell>
          <cell r="H189">
            <v>-11018.853011229425</v>
          </cell>
        </row>
        <row r="190">
          <cell r="A190" t="str">
            <v>Bonus</v>
          </cell>
          <cell r="C190">
            <v>94146.421226751278</v>
          </cell>
          <cell r="D190">
            <v>92083.289618416791</v>
          </cell>
          <cell r="E190">
            <v>-2063.1316083344864</v>
          </cell>
          <cell r="F190">
            <v>763452.97188491456</v>
          </cell>
          <cell r="G190">
            <v>736753.86916835816</v>
          </cell>
          <cell r="H190">
            <v>-26699.102716556401</v>
          </cell>
        </row>
        <row r="191">
          <cell r="A191" t="str">
            <v>Other Benefits &amp; Fringes</v>
          </cell>
          <cell r="C191">
            <v>325744.57070965442</v>
          </cell>
          <cell r="D191">
            <v>305489.88192938373</v>
          </cell>
          <cell r="E191">
            <v>-20254.688780270691</v>
          </cell>
          <cell r="F191">
            <v>2546919.1769702737</v>
          </cell>
          <cell r="G191">
            <v>2647345.1163680824</v>
          </cell>
          <cell r="H191">
            <v>100425.93939780863</v>
          </cell>
        </row>
        <row r="192">
          <cell r="A192" t="str">
            <v>Travel &amp; Other Employee Costs</v>
          </cell>
          <cell r="C192">
            <v>104601.42289329731</v>
          </cell>
          <cell r="D192">
            <v>115744.15646158463</v>
          </cell>
          <cell r="E192">
            <v>11142.733568287324</v>
          </cell>
          <cell r="F192">
            <v>1156261.9675980003</v>
          </cell>
          <cell r="G192">
            <v>948685.83375096845</v>
          </cell>
          <cell r="H192">
            <v>-207576.13384703186</v>
          </cell>
        </row>
        <row r="193">
          <cell r="A193" t="str">
            <v>People Costs</v>
          </cell>
          <cell r="C193">
            <v>1919206.8778542457</v>
          </cell>
          <cell r="D193">
            <v>2081552.8195199624</v>
          </cell>
          <cell r="E193">
            <v>162345.94166571711</v>
          </cell>
          <cell r="F193">
            <v>15361413.783019532</v>
          </cell>
          <cell r="G193">
            <v>16048290.938062241</v>
          </cell>
          <cell r="H193">
            <v>686877.15504271013</v>
          </cell>
        </row>
        <row r="195">
          <cell r="A195" t="str">
            <v>Data Ctr and Prod Costs</v>
          </cell>
          <cell r="C195">
            <v>975870.34997245227</v>
          </cell>
          <cell r="D195">
            <v>1187190.5</v>
          </cell>
          <cell r="E195">
            <v>211320.15002754773</v>
          </cell>
          <cell r="F195">
            <v>7877674.5499724522</v>
          </cell>
          <cell r="G195">
            <v>9427101.0199999996</v>
          </cell>
          <cell r="H195">
            <v>1549426.4700275473</v>
          </cell>
        </row>
        <row r="196">
          <cell r="A196" t="str">
            <v>Royalty Exp</v>
          </cell>
          <cell r="C196">
            <v>329333.33</v>
          </cell>
          <cell r="D196">
            <v>382250</v>
          </cell>
          <cell r="E196">
            <v>52916.669999999984</v>
          </cell>
          <cell r="F196">
            <v>2808453.84</v>
          </cell>
          <cell r="G196">
            <v>3065000</v>
          </cell>
          <cell r="H196">
            <v>256546.16000000015</v>
          </cell>
        </row>
        <row r="197">
          <cell r="A197" t="str">
            <v>Total Revenue Related Costs</v>
          </cell>
          <cell r="C197">
            <v>1305203.6799724523</v>
          </cell>
          <cell r="D197">
            <v>1569440.5</v>
          </cell>
          <cell r="E197">
            <v>264236.82002754771</v>
          </cell>
          <cell r="F197">
            <v>10686128.389972452</v>
          </cell>
          <cell r="G197">
            <v>12492101.02</v>
          </cell>
          <cell r="H197">
            <v>1805972.6300275475</v>
          </cell>
        </row>
        <row r="199">
          <cell r="A199" t="str">
            <v>Consulting Exp</v>
          </cell>
          <cell r="C199">
            <v>14165.895683024333</v>
          </cell>
          <cell r="D199">
            <v>116667</v>
          </cell>
          <cell r="E199">
            <v>102501.10431697566</v>
          </cell>
          <cell r="F199">
            <v>519509.5933284465</v>
          </cell>
          <cell r="G199">
            <v>933336</v>
          </cell>
          <cell r="H199">
            <v>413826.4066715535</v>
          </cell>
        </row>
        <row r="200">
          <cell r="A200" t="str">
            <v>Other Outside Services Exp</v>
          </cell>
          <cell r="C200">
            <v>16565.570209761048</v>
          </cell>
          <cell r="D200">
            <v>2058.6162166774789</v>
          </cell>
          <cell r="E200">
            <v>-14506.953993083569</v>
          </cell>
          <cell r="F200">
            <v>140483.26500572753</v>
          </cell>
          <cell r="G200">
            <v>16468.929733419831</v>
          </cell>
          <cell r="H200">
            <v>-124014.3352723077</v>
          </cell>
        </row>
        <row r="201">
          <cell r="A201" t="str">
            <v>Total Outside Services</v>
          </cell>
          <cell r="C201">
            <v>30731.465892785382</v>
          </cell>
          <cell r="D201">
            <v>118725.61621667747</v>
          </cell>
          <cell r="E201">
            <v>87994.150323892085</v>
          </cell>
          <cell r="F201">
            <v>659992.85833417403</v>
          </cell>
          <cell r="G201">
            <v>949804.92973341979</v>
          </cell>
          <cell r="H201">
            <v>289812.07139924582</v>
          </cell>
        </row>
        <row r="203">
          <cell r="A203" t="str">
            <v>Materials and Supplies Purchases Exp</v>
          </cell>
          <cell r="C203">
            <v>13523.370779479064</v>
          </cell>
          <cell r="D203">
            <v>19808.914778327897</v>
          </cell>
          <cell r="E203">
            <v>6285.5439988488324</v>
          </cell>
          <cell r="F203">
            <v>95785.978449786882</v>
          </cell>
          <cell r="G203">
            <v>158471.31822662315</v>
          </cell>
          <cell r="H203">
            <v>62685.339776836263</v>
          </cell>
        </row>
        <row r="204">
          <cell r="A204" t="str">
            <v>Rent Exp</v>
          </cell>
          <cell r="C204">
            <v>5292.0229579092156</v>
          </cell>
          <cell r="D204">
            <v>9285.3754162811038</v>
          </cell>
          <cell r="E204">
            <v>3993.3524583718881</v>
          </cell>
          <cell r="F204">
            <v>46645.2943779286</v>
          </cell>
          <cell r="G204">
            <v>74283.00333024883</v>
          </cell>
          <cell r="H204">
            <v>27637.70895232023</v>
          </cell>
        </row>
        <row r="205">
          <cell r="A205" t="str">
            <v>Office Expense Exp</v>
          </cell>
          <cell r="C205">
            <v>5373.9096285298729</v>
          </cell>
          <cell r="D205">
            <v>10138.995438666618</v>
          </cell>
          <cell r="E205">
            <v>4765.0858101367448</v>
          </cell>
          <cell r="F205">
            <v>74029.557083943582</v>
          </cell>
          <cell r="G205">
            <v>81110.32532781284</v>
          </cell>
          <cell r="H205">
            <v>7080.7682438692573</v>
          </cell>
        </row>
        <row r="206">
          <cell r="A206" t="str">
            <v>Telecommunications Exp</v>
          </cell>
          <cell r="C206">
            <v>120847.22747925426</v>
          </cell>
          <cell r="D206">
            <v>161928.85538575007</v>
          </cell>
          <cell r="E206">
            <v>41081.627906495807</v>
          </cell>
          <cell r="F206">
            <v>973913.27731269225</v>
          </cell>
          <cell r="G206">
            <v>1097220.8430860005</v>
          </cell>
          <cell r="H206">
            <v>123307.56577330828</v>
          </cell>
        </row>
        <row r="207">
          <cell r="A207" t="str">
            <v>Maintenance &amp; Repairs Exp</v>
          </cell>
          <cell r="C207">
            <v>18225.54</v>
          </cell>
          <cell r="D207">
            <v>28801.04373562098</v>
          </cell>
          <cell r="E207">
            <v>10575.50373562098</v>
          </cell>
          <cell r="F207">
            <v>142324.32778963869</v>
          </cell>
          <cell r="G207">
            <v>230703.78830275944</v>
          </cell>
          <cell r="H207">
            <v>88379.46051312075</v>
          </cell>
        </row>
        <row r="208">
          <cell r="A208" t="str">
            <v>Other Admin &amp; Infrastructure Exp</v>
          </cell>
          <cell r="C208">
            <v>2740.49</v>
          </cell>
          <cell r="D208">
            <v>6724.6705417378107</v>
          </cell>
          <cell r="E208">
            <v>3984.1805417378109</v>
          </cell>
          <cell r="F208">
            <v>50059.461479589161</v>
          </cell>
          <cell r="G208">
            <v>53797.364333902486</v>
          </cell>
          <cell r="H208">
            <v>3737.9028543133245</v>
          </cell>
        </row>
        <row r="209">
          <cell r="A209" t="str">
            <v>Total Occupancy and Administrative</v>
          </cell>
          <cell r="C209">
            <v>166002.56084517241</v>
          </cell>
          <cell r="D209">
            <v>236687.85529638448</v>
          </cell>
          <cell r="E209">
            <v>70685.294451212059</v>
          </cell>
          <cell r="F209">
            <v>1382757.896493579</v>
          </cell>
          <cell r="G209">
            <v>1695586.6426073473</v>
          </cell>
          <cell r="H209">
            <v>312828.74611376808</v>
          </cell>
        </row>
        <row r="211">
          <cell r="A211" t="str">
            <v>Bad Debt Exp</v>
          </cell>
          <cell r="C211">
            <v>500000</v>
          </cell>
          <cell r="D211">
            <v>75069.672998407652</v>
          </cell>
          <cell r="E211">
            <v>-424930.32700159238</v>
          </cell>
          <cell r="F211">
            <v>-437857.72132977203</v>
          </cell>
          <cell r="G211">
            <v>600557.3839872611</v>
          </cell>
          <cell r="H211">
            <v>1038415.1053170331</v>
          </cell>
        </row>
        <row r="212">
          <cell r="A212" t="str">
            <v>Marketing, Sales &amp; Promotion Exp</v>
          </cell>
          <cell r="C212">
            <v>264.25687005839018</v>
          </cell>
          <cell r="D212">
            <v>806.61109726138716</v>
          </cell>
          <cell r="E212">
            <v>542.35422720299698</v>
          </cell>
          <cell r="F212">
            <v>7414.9464299359061</v>
          </cell>
          <cell r="G212">
            <v>6452.8887780910964</v>
          </cell>
          <cell r="H212">
            <v>-962.0576518448097</v>
          </cell>
        </row>
        <row r="213">
          <cell r="A213" t="str">
            <v>Miscellaneous Other Exp</v>
          </cell>
          <cell r="C213">
            <v>1486.2071614960919</v>
          </cell>
          <cell r="D213">
            <v>-76712.009999999995</v>
          </cell>
          <cell r="E213">
            <v>-78198.217161496083</v>
          </cell>
          <cell r="F213">
            <v>68924.535511406299</v>
          </cell>
          <cell r="G213">
            <v>-616327.49</v>
          </cell>
          <cell r="H213">
            <v>-685252.02551140625</v>
          </cell>
        </row>
        <row r="214">
          <cell r="A214" t="str">
            <v>Trfs/Alloc of Op Exp to Cost of Sales or B/S Exp</v>
          </cell>
          <cell r="C214">
            <v>-182925.14</v>
          </cell>
          <cell r="D214">
            <v>-233643</v>
          </cell>
          <cell r="E214">
            <v>-50717.859999999986</v>
          </cell>
          <cell r="F214">
            <v>-1430665.79</v>
          </cell>
          <cell r="G214">
            <v>-1878489</v>
          </cell>
          <cell r="H214">
            <v>-447823.20999999996</v>
          </cell>
        </row>
        <row r="215">
          <cell r="A215" t="str">
            <v>TF Allocation Exp</v>
          </cell>
          <cell r="C215">
            <v>207866.29809167236</v>
          </cell>
          <cell r="D215">
            <v>247925.35859725997</v>
          </cell>
          <cell r="E215">
            <v>40059.060505587608</v>
          </cell>
          <cell r="F215">
            <v>1679019.3847333789</v>
          </cell>
          <cell r="G215">
            <v>1983402.8687780797</v>
          </cell>
          <cell r="H215">
            <v>304383.48404470086</v>
          </cell>
        </row>
        <row r="216">
          <cell r="A216" t="str">
            <v xml:space="preserve">Total Other Operating Costs </v>
          </cell>
          <cell r="C216">
            <v>526691.62212322676</v>
          </cell>
          <cell r="D216">
            <v>13446.632692929008</v>
          </cell>
          <cell r="E216">
            <v>-513244.98943029786</v>
          </cell>
          <cell r="F216">
            <v>-113164.64465505094</v>
          </cell>
          <cell r="G216">
            <v>95596.651543431915</v>
          </cell>
          <cell r="H216">
            <v>208761.29619848297</v>
          </cell>
        </row>
        <row r="218">
          <cell r="A218" t="str">
            <v>Total Oper Exp Before Deprec</v>
          </cell>
          <cell r="C218">
            <v>3947836.2066878825</v>
          </cell>
          <cell r="D218">
            <v>4019853.4237259529</v>
          </cell>
          <cell r="E218">
            <v>72017.217038070317</v>
          </cell>
          <cell r="F218">
            <v>27977128.283164684</v>
          </cell>
          <cell r="G218">
            <v>31281380.181946434</v>
          </cell>
          <cell r="H218">
            <v>3304251.8987817504</v>
          </cell>
        </row>
        <row r="220">
          <cell r="A220" t="str">
            <v>Depreciation/Amortization (Excl Intangibles) Exp</v>
          </cell>
          <cell r="C220">
            <v>1094553.2930282957</v>
          </cell>
          <cell r="D220">
            <v>1292691.6606560282</v>
          </cell>
          <cell r="E220">
            <v>198138.36762773246</v>
          </cell>
          <cell r="F220">
            <v>9658685.6904417016</v>
          </cell>
          <cell r="G220">
            <v>10922659.415569922</v>
          </cell>
          <cell r="H220">
            <v>1263973.7251282204</v>
          </cell>
        </row>
        <row r="222">
          <cell r="A222" t="str">
            <v>Total Operating Expenses</v>
          </cell>
          <cell r="C222">
            <v>5042389.4997161785</v>
          </cell>
          <cell r="D222">
            <v>5312545.0843819808</v>
          </cell>
          <cell r="E222">
            <v>270155.58466580231</v>
          </cell>
          <cell r="F222">
            <v>37635813.973606385</v>
          </cell>
          <cell r="G222">
            <v>42204039.597516358</v>
          </cell>
          <cell r="H222">
            <v>4568225.6239099726</v>
          </cell>
        </row>
        <row r="224">
          <cell r="A224" t="str">
            <v>Total Operating Income</v>
          </cell>
          <cell r="C224">
            <v>36167944.596363798</v>
          </cell>
          <cell r="D224">
            <v>39088422.94948633</v>
          </cell>
          <cell r="E224">
            <v>-2920478.3531225324</v>
          </cell>
          <cell r="F224">
            <v>290845030.2179336</v>
          </cell>
          <cell r="G224">
            <v>305790653.52871186</v>
          </cell>
          <cell r="H224">
            <v>-14945623.31077826</v>
          </cell>
        </row>
        <row r="226">
          <cell r="A226" t="str">
            <v>Total EBITDA</v>
          </cell>
          <cell r="C226">
            <v>37262497.889392093</v>
          </cell>
          <cell r="D226">
            <v>40381114.610142358</v>
          </cell>
          <cell r="E226">
            <v>-3118616.7207502648</v>
          </cell>
          <cell r="F226">
            <v>300503715.90837532</v>
          </cell>
          <cell r="G226">
            <v>316713312.94428176</v>
          </cell>
          <cell r="H226">
            <v>-16209597.035906434</v>
          </cell>
        </row>
        <row r="251">
          <cell r="C251" t="str">
            <v>August</v>
          </cell>
          <cell r="K251" t="str">
            <v>August YTD</v>
          </cell>
        </row>
        <row r="252">
          <cell r="C252" t="str">
            <v>Actual</v>
          </cell>
          <cell r="D252" t="str">
            <v>Plan</v>
          </cell>
          <cell r="K252" t="str">
            <v>Actual</v>
          </cell>
          <cell r="L252" t="str">
            <v>Plan</v>
          </cell>
        </row>
        <row r="253">
          <cell r="B253" t="str">
            <v>Americas</v>
          </cell>
          <cell r="C253">
            <v>20323.439798523152</v>
          </cell>
          <cell r="D253">
            <v>22470.457497848041</v>
          </cell>
          <cell r="J253" t="str">
            <v>Americas</v>
          </cell>
          <cell r="K253">
            <v>166381.58895627566</v>
          </cell>
          <cell r="L253">
            <v>176076.13371278436</v>
          </cell>
        </row>
        <row r="254">
          <cell r="B254" t="str">
            <v>Europe</v>
          </cell>
          <cell r="C254">
            <v>12717.564719201826</v>
          </cell>
          <cell r="D254">
            <v>13563.371098041043</v>
          </cell>
          <cell r="J254" t="str">
            <v>Europe</v>
          </cell>
          <cell r="K254">
            <v>101007.25046656355</v>
          </cell>
          <cell r="L254">
            <v>105968.6395008071</v>
          </cell>
        </row>
        <row r="255">
          <cell r="B255" t="str">
            <v>Asia</v>
          </cell>
          <cell r="C255">
            <v>3126.9400786388269</v>
          </cell>
          <cell r="D255">
            <v>3054.5943535972392</v>
          </cell>
          <cell r="J255" t="str">
            <v>Asia</v>
          </cell>
          <cell r="K255">
            <v>23456.190795094404</v>
          </cell>
          <cell r="L255">
            <v>23745.880315120379</v>
          </cell>
        </row>
        <row r="259">
          <cell r="C259" t="str">
            <v>YOY Growth - CMO</v>
          </cell>
          <cell r="G259" t="str">
            <v>YOY Growth - YTD</v>
          </cell>
          <cell r="K259" t="str">
            <v>YOY Growth - FYE</v>
          </cell>
        </row>
        <row r="260">
          <cell r="C260">
            <v>2004</v>
          </cell>
          <cell r="D260">
            <v>2005</v>
          </cell>
          <cell r="E260" t="str">
            <v>Growth</v>
          </cell>
          <cell r="G260">
            <v>2004</v>
          </cell>
          <cell r="H260">
            <v>2005</v>
          </cell>
          <cell r="I260" t="str">
            <v>Growth</v>
          </cell>
          <cell r="K260">
            <v>2004</v>
          </cell>
          <cell r="L260">
            <v>2005</v>
          </cell>
          <cell r="M260" t="str">
            <v>Growth</v>
          </cell>
        </row>
        <row r="262">
          <cell r="A262" t="str">
            <v>Revenue</v>
          </cell>
          <cell r="C262">
            <v>41336946.732016847</v>
          </cell>
          <cell r="D262">
            <v>41210334.096079975</v>
          </cell>
          <cell r="E262">
            <v>-3.062941168773006E-3</v>
          </cell>
          <cell r="G262">
            <v>321985598.88770199</v>
          </cell>
          <cell r="H262">
            <v>328480844.19154</v>
          </cell>
          <cell r="I262">
            <v>2.0172471459207537E-2</v>
          </cell>
          <cell r="K262">
            <v>489178270.20498931</v>
          </cell>
          <cell r="L262">
            <v>503409992.59477055</v>
          </cell>
          <cell r="M262">
            <v>2.9093120558722811E-2</v>
          </cell>
        </row>
        <row r="264">
          <cell r="A264" t="str">
            <v>Salaries</v>
          </cell>
          <cell r="C264">
            <v>1131704.732216161</v>
          </cell>
          <cell r="D264">
            <v>1324327.3871822583</v>
          </cell>
          <cell r="E264">
            <v>0.17020575197993029</v>
          </cell>
          <cell r="G264">
            <v>8019149.1427921895</v>
          </cell>
          <cell r="H264">
            <v>10412883.2396676</v>
          </cell>
          <cell r="I264">
            <v>0.29850225432294875</v>
          </cell>
          <cell r="K264">
            <v>12785904.651169652</v>
          </cell>
          <cell r="L264">
            <v>16035417.299999997</v>
          </cell>
          <cell r="M264">
            <v>0.25414804329336838</v>
          </cell>
        </row>
        <row r="265">
          <cell r="A265" t="str">
            <v>Commissions</v>
          </cell>
          <cell r="C265">
            <v>43926.73091899079</v>
          </cell>
          <cell r="D265">
            <v>70387.075842284292</v>
          </cell>
          <cell r="E265">
            <v>0.60237455348296665</v>
          </cell>
          <cell r="G265">
            <v>349866.46161734656</v>
          </cell>
          <cell r="H265">
            <v>481896.42689874372</v>
          </cell>
          <cell r="I265">
            <v>0.37737245425313165</v>
          </cell>
          <cell r="K265">
            <v>541633.20618983347</v>
          </cell>
          <cell r="L265">
            <v>714126.44</v>
          </cell>
          <cell r="M265">
            <v>0.31846871986225761</v>
          </cell>
        </row>
        <row r="266">
          <cell r="A266" t="str">
            <v>Bonus</v>
          </cell>
          <cell r="C266">
            <v>42722.814362805773</v>
          </cell>
          <cell r="D266">
            <v>94146.421226751278</v>
          </cell>
          <cell r="E266">
            <v>1.2036568196854229</v>
          </cell>
          <cell r="G266">
            <v>292461.75678389671</v>
          </cell>
          <cell r="H266">
            <v>763452.97188491456</v>
          </cell>
          <cell r="I266">
            <v>1.6104369346623277</v>
          </cell>
          <cell r="K266">
            <v>462121.18265946448</v>
          </cell>
          <cell r="L266">
            <v>1135880.94</v>
          </cell>
          <cell r="M266">
            <v>1.4579720268677379</v>
          </cell>
        </row>
        <row r="267">
          <cell r="A267" t="str">
            <v>Other Benefits &amp; Fringes</v>
          </cell>
          <cell r="C267">
            <v>283542.54247911717</v>
          </cell>
          <cell r="D267">
            <v>325744.57070965442</v>
          </cell>
          <cell r="E267">
            <v>0.14883843483079939</v>
          </cell>
          <cell r="G267">
            <v>1942578.8450513927</v>
          </cell>
          <cell r="H267">
            <v>2546919.1769702737</v>
          </cell>
          <cell r="I267">
            <v>0.3111020865167986</v>
          </cell>
          <cell r="K267">
            <v>2855556.8301132401</v>
          </cell>
          <cell r="L267">
            <v>3689684.05</v>
          </cell>
          <cell r="M267">
            <v>0.29210667814083796</v>
          </cell>
        </row>
        <row r="268">
          <cell r="A268" t="str">
            <v>Travel &amp; Other Employee Costs</v>
          </cell>
          <cell r="C268">
            <v>59948.648312202255</v>
          </cell>
          <cell r="D268">
            <v>104601.42289329731</v>
          </cell>
          <cell r="E268">
            <v>0.74485039843686007</v>
          </cell>
          <cell r="G268">
            <v>651217.88145553973</v>
          </cell>
          <cell r="H268">
            <v>1156261.9675980003</v>
          </cell>
          <cell r="I268">
            <v>0.77553780466475286</v>
          </cell>
          <cell r="K268">
            <v>985361.66442409996</v>
          </cell>
          <cell r="L268">
            <v>1698213.8399999999</v>
          </cell>
          <cell r="M268">
            <v>0.72344216475331447</v>
          </cell>
        </row>
        <row r="269">
          <cell r="A269" t="str">
            <v>People Costs</v>
          </cell>
          <cell r="C269">
            <v>1561845.4682892768</v>
          </cell>
          <cell r="D269">
            <v>1919206.8778542457</v>
          </cell>
          <cell r="E269">
            <v>-0.22880714950397404</v>
          </cell>
          <cell r="G269">
            <v>11255274.087700367</v>
          </cell>
          <cell r="H269">
            <v>15361413.783019532</v>
          </cell>
          <cell r="I269">
            <v>-0.36481916507091605</v>
          </cell>
          <cell r="K269">
            <v>17630577.534556288</v>
          </cell>
          <cell r="L269">
            <v>23273322.569999997</v>
          </cell>
          <cell r="M269">
            <v>-0.32005446358089029</v>
          </cell>
        </row>
        <row r="271">
          <cell r="A271" t="str">
            <v>Data Ctr and Prod Costs</v>
          </cell>
          <cell r="C271">
            <v>1489852.093083384</v>
          </cell>
          <cell r="D271">
            <v>975870.34997245227</v>
          </cell>
          <cell r="E271">
            <v>-0.34498843576290844</v>
          </cell>
          <cell r="G271">
            <v>9585890.4925607443</v>
          </cell>
          <cell r="H271">
            <v>7877674.5499724522</v>
          </cell>
          <cell r="I271">
            <v>-0.17820106999073015</v>
          </cell>
          <cell r="K271">
            <v>13852684.868607376</v>
          </cell>
          <cell r="L271">
            <v>12111078.550000001</v>
          </cell>
          <cell r="M271">
            <v>-0.12572337674079065</v>
          </cell>
        </row>
        <row r="272">
          <cell r="A272" t="str">
            <v>Royalty Exp</v>
          </cell>
          <cell r="C272">
            <v>367786.17</v>
          </cell>
          <cell r="D272">
            <v>329333.33</v>
          </cell>
          <cell r="E272">
            <v>-0.1045521641012221</v>
          </cell>
          <cell r="G272">
            <v>2392884.27</v>
          </cell>
          <cell r="H272">
            <v>2808453.84</v>
          </cell>
          <cell r="I272">
            <v>0.17366889623959952</v>
          </cell>
          <cell r="K272">
            <v>4371971.2</v>
          </cell>
          <cell r="L272">
            <v>4233453.84</v>
          </cell>
          <cell r="M272">
            <v>-3.1683044938630958E-2</v>
          </cell>
        </row>
        <row r="273">
          <cell r="A273" t="str">
            <v>Total Revenue Related Costs</v>
          </cell>
          <cell r="C273">
            <v>1857638.2630833839</v>
          </cell>
          <cell r="D273">
            <v>1305203.6799724523</v>
          </cell>
          <cell r="E273">
            <v>0.29738544585853766</v>
          </cell>
          <cell r="G273">
            <v>11978774.762560744</v>
          </cell>
          <cell r="H273">
            <v>10686128.389972452</v>
          </cell>
          <cell r="I273">
            <v>0.10791140147558449</v>
          </cell>
          <cell r="K273">
            <v>18224656.068607375</v>
          </cell>
          <cell r="L273">
            <v>16344532.390000001</v>
          </cell>
          <cell r="M273">
            <v>0.10316373990980028</v>
          </cell>
        </row>
        <row r="275">
          <cell r="A275" t="str">
            <v>Consulting Exp</v>
          </cell>
          <cell r="C275">
            <v>70716.941151165782</v>
          </cell>
          <cell r="D275">
            <v>14165.895683024333</v>
          </cell>
          <cell r="E275">
            <v>-0.79968172474056731</v>
          </cell>
          <cell r="G275">
            <v>483633.06231342372</v>
          </cell>
          <cell r="H275">
            <v>519509.5933284465</v>
          </cell>
          <cell r="I275">
            <v>7.4181303576331167E-2</v>
          </cell>
          <cell r="K275">
            <v>843872.21349482099</v>
          </cell>
          <cell r="L275">
            <v>729469.6100000001</v>
          </cell>
          <cell r="M275">
            <v>-0.13556863428531765</v>
          </cell>
        </row>
        <row r="276">
          <cell r="A276" t="str">
            <v>Other Outside Services Exp</v>
          </cell>
          <cell r="C276">
            <v>18685.599515729089</v>
          </cell>
          <cell r="D276">
            <v>16565.570209761048</v>
          </cell>
          <cell r="E276">
            <v>-0.11345792272725587</v>
          </cell>
          <cell r="G276">
            <v>73812.97068737798</v>
          </cell>
          <cell r="H276">
            <v>140483.26500572753</v>
          </cell>
          <cell r="I276">
            <v>0.90323277463956853</v>
          </cell>
          <cell r="K276">
            <v>169484.08904565175</v>
          </cell>
          <cell r="L276">
            <v>320483.27</v>
          </cell>
          <cell r="M276">
            <v>0.89093425704212004</v>
          </cell>
        </row>
        <row r="277">
          <cell r="A277" t="str">
            <v>Total Outside Services</v>
          </cell>
          <cell r="C277">
            <v>89402.540666894871</v>
          </cell>
          <cell r="D277">
            <v>30731.465892785382</v>
          </cell>
          <cell r="E277">
            <v>0.65625735394603801</v>
          </cell>
          <cell r="G277">
            <v>557446.03300080169</v>
          </cell>
          <cell r="H277">
            <v>659992.85833417403</v>
          </cell>
          <cell r="I277">
            <v>-0.18395830136479752</v>
          </cell>
          <cell r="K277">
            <v>1013356.3025404727</v>
          </cell>
          <cell r="L277">
            <v>1049952.8800000001</v>
          </cell>
          <cell r="M277">
            <v>-3.6114224945145365E-2</v>
          </cell>
        </row>
        <row r="279">
          <cell r="A279" t="str">
            <v>Materials and Supplies Purchases Exp</v>
          </cell>
          <cell r="C279">
            <v>-1537.5</v>
          </cell>
          <cell r="D279">
            <v>13523.370779479064</v>
          </cell>
          <cell r="E279">
            <v>-9.7956883118563027</v>
          </cell>
          <cell r="G279">
            <v>44908.520000000004</v>
          </cell>
          <cell r="H279">
            <v>95785.978449786882</v>
          </cell>
          <cell r="I279">
            <v>1.1329132745810122</v>
          </cell>
          <cell r="K279">
            <v>8741.8100000000049</v>
          </cell>
          <cell r="L279">
            <v>161785.97999999998</v>
          </cell>
          <cell r="M279">
            <v>17.507148977156891</v>
          </cell>
        </row>
        <row r="280">
          <cell r="A280" t="str">
            <v>Rent Exp</v>
          </cell>
          <cell r="C280">
            <v>4816.6854162811042</v>
          </cell>
          <cell r="D280">
            <v>5292.0229579092156</v>
          </cell>
          <cell r="E280">
            <v>9.8685610652794714E-2</v>
          </cell>
          <cell r="G280">
            <v>27996.613330248834</v>
          </cell>
          <cell r="H280">
            <v>46645.2943779286</v>
          </cell>
          <cell r="I280">
            <v>0.66610489017722974</v>
          </cell>
          <cell r="K280">
            <v>47334.105827935469</v>
          </cell>
          <cell r="L280">
            <v>72801.290000000008</v>
          </cell>
          <cell r="M280">
            <v>0.53803032140589013</v>
          </cell>
        </row>
        <row r="281">
          <cell r="A281" t="str">
            <v>Office Expense Exp</v>
          </cell>
          <cell r="C281">
            <v>6703.9173144122133</v>
          </cell>
          <cell r="D281">
            <v>5373.9096285298729</v>
          </cell>
          <cell r="E281">
            <v>-0.19839261487057183</v>
          </cell>
          <cell r="G281">
            <v>75646.35074757057</v>
          </cell>
          <cell r="H281">
            <v>74029.557083943582</v>
          </cell>
          <cell r="I281">
            <v>-2.1373055641800569E-2</v>
          </cell>
          <cell r="K281">
            <v>107942.7217299999</v>
          </cell>
          <cell r="L281">
            <v>102773.62000000001</v>
          </cell>
          <cell r="M281">
            <v>-4.7887450373259158E-2</v>
          </cell>
        </row>
        <row r="282">
          <cell r="A282" t="str">
            <v>Telecommunications Exp</v>
          </cell>
          <cell r="C282">
            <v>108632.79645575519</v>
          </cell>
          <cell r="D282">
            <v>120847.22747925426</v>
          </cell>
          <cell r="E282">
            <v>0.11243778510731663</v>
          </cell>
          <cell r="G282">
            <v>1029135.0274142213</v>
          </cell>
          <cell r="H282">
            <v>973913.27731269225</v>
          </cell>
          <cell r="I282">
            <v>-5.3658410830965335E-2</v>
          </cell>
          <cell r="K282">
            <v>1430401.2332798543</v>
          </cell>
          <cell r="L282">
            <v>1577681.03</v>
          </cell>
          <cell r="M282">
            <v>0.10296397492781721</v>
          </cell>
        </row>
        <row r="283">
          <cell r="A283" t="str">
            <v>Maintenance &amp; Repairs Exp</v>
          </cell>
          <cell r="C283">
            <v>13057.045333790273</v>
          </cell>
          <cell r="D283">
            <v>18225.54</v>
          </cell>
          <cell r="E283">
            <v>0.39583952832224628</v>
          </cell>
          <cell r="G283">
            <v>158251.4925156628</v>
          </cell>
          <cell r="H283">
            <v>142324.32778963869</v>
          </cell>
          <cell r="I283">
            <v>-0.10064464146805907</v>
          </cell>
          <cell r="K283">
            <v>219361.74633186456</v>
          </cell>
          <cell r="L283">
            <v>284227.31</v>
          </cell>
          <cell r="M283">
            <v>0.2957013460770076</v>
          </cell>
        </row>
        <row r="284">
          <cell r="A284" t="str">
            <v>Other Admin &amp; Infrastructure Exp</v>
          </cell>
          <cell r="C284">
            <v>1758.95</v>
          </cell>
          <cell r="D284">
            <v>2740.49</v>
          </cell>
          <cell r="E284">
            <v>0.55802609511356194</v>
          </cell>
          <cell r="G284">
            <v>31547.032588191592</v>
          </cell>
          <cell r="H284">
            <v>50059.461479589161</v>
          </cell>
          <cell r="I284">
            <v>0.58681997552844256</v>
          </cell>
          <cell r="K284">
            <v>54573.461782574406</v>
          </cell>
          <cell r="L284">
            <v>84059.459999999992</v>
          </cell>
          <cell r="M284">
            <v>0.54029920870514792</v>
          </cell>
        </row>
        <row r="285">
          <cell r="A285" t="str">
            <v>Total Occupancy and Administrative</v>
          </cell>
          <cell r="C285">
            <v>133431.8945202388</v>
          </cell>
          <cell r="D285">
            <v>166002.56084517241</v>
          </cell>
          <cell r="E285">
            <v>-0.24409955687163934</v>
          </cell>
          <cell r="G285">
            <v>1367485.0365958952</v>
          </cell>
          <cell r="H285">
            <v>1382757.896493579</v>
          </cell>
          <cell r="I285">
            <v>-1.1168575515606988E-2</v>
          </cell>
          <cell r="K285">
            <v>1868355.0789522287</v>
          </cell>
          <cell r="L285">
            <v>2283328.69</v>
          </cell>
          <cell r="M285">
            <v>-0.22210639493670978</v>
          </cell>
        </row>
        <row r="287">
          <cell r="A287" t="str">
            <v>Bad Debt Exp</v>
          </cell>
          <cell r="C287">
            <v>289230.83179995912</v>
          </cell>
          <cell r="D287">
            <v>500000</v>
          </cell>
          <cell r="E287">
            <v>0.72872303028127816</v>
          </cell>
          <cell r="G287">
            <v>208859.01175272337</v>
          </cell>
          <cell r="H287">
            <v>-437857.72132977203</v>
          </cell>
          <cell r="I287">
            <v>-3.0964272389077925</v>
          </cell>
          <cell r="K287">
            <v>-285264.26114508125</v>
          </cell>
          <cell r="L287">
            <v>-337857.74</v>
          </cell>
          <cell r="M287">
            <v>0.18436757077035479</v>
          </cell>
        </row>
        <row r="288">
          <cell r="A288" t="str">
            <v>Marketing, Sales &amp; Promotion Exp</v>
          </cell>
          <cell r="C288">
            <v>1521.2324902129797</v>
          </cell>
          <cell r="D288">
            <v>264.25687005839018</v>
          </cell>
          <cell r="E288">
            <v>-0.82628765046860586</v>
          </cell>
          <cell r="G288">
            <v>21636.307398329296</v>
          </cell>
          <cell r="H288">
            <v>7414.9464299359061</v>
          </cell>
          <cell r="I288">
            <v>-0.65729150111314882</v>
          </cell>
          <cell r="K288">
            <v>51451.323352774743</v>
          </cell>
          <cell r="L288">
            <v>68670.959999999992</v>
          </cell>
          <cell r="M288">
            <v>0.3346782069949733</v>
          </cell>
        </row>
        <row r="289">
          <cell r="A289" t="str">
            <v>Miscellaneous Other Exp</v>
          </cell>
          <cell r="C289">
            <v>11729.631760943545</v>
          </cell>
          <cell r="D289">
            <v>1486.2071614960919</v>
          </cell>
          <cell r="E289">
            <v>-0.87329464455612715</v>
          </cell>
          <cell r="G289">
            <v>302722.3252781569</v>
          </cell>
          <cell r="H289">
            <v>68924.535511406299</v>
          </cell>
          <cell r="I289">
            <v>-0.77231763317067914</v>
          </cell>
          <cell r="K289">
            <v>336925.84704188094</v>
          </cell>
          <cell r="L289">
            <v>-81075.700000000012</v>
          </cell>
          <cell r="M289">
            <v>-1.2406336608242527</v>
          </cell>
        </row>
        <row r="290">
          <cell r="A290" t="str">
            <v>Trfs/Alloc of Op Exp to Cost of Sales or B/S Exp</v>
          </cell>
          <cell r="C290">
            <v>-29280</v>
          </cell>
          <cell r="D290">
            <v>-182925.14</v>
          </cell>
          <cell r="E290">
            <v>5.2474433060109291</v>
          </cell>
          <cell r="G290">
            <v>-143277.76000000001</v>
          </cell>
          <cell r="H290">
            <v>-1430665.79</v>
          </cell>
          <cell r="I290">
            <v>8.9852607271358789</v>
          </cell>
          <cell r="K290">
            <v>-749978.39</v>
          </cell>
          <cell r="L290">
            <v>-2191665.79</v>
          </cell>
          <cell r="M290">
            <v>1.9223052546887383</v>
          </cell>
        </row>
        <row r="291">
          <cell r="A291" t="str">
            <v>TF Allocation Exp</v>
          </cell>
          <cell r="C291">
            <v>257673.29809167422</v>
          </cell>
          <cell r="D291">
            <v>207866.29809167236</v>
          </cell>
          <cell r="E291">
            <v>-0.19329515463523766</v>
          </cell>
          <cell r="G291">
            <v>1899069.3825704344</v>
          </cell>
          <cell r="H291">
            <v>1679019.3847333789</v>
          </cell>
          <cell r="I291">
            <v>-0.11587254254987393</v>
          </cell>
          <cell r="K291">
            <v>2680024.2349371314</v>
          </cell>
          <cell r="L291">
            <v>2587674.400000006</v>
          </cell>
          <cell r="M291">
            <v>-3.4458582028192672E-2</v>
          </cell>
        </row>
        <row r="292">
          <cell r="A292" t="str">
            <v xml:space="preserve">Total Other Operating Costs </v>
          </cell>
          <cell r="C292">
            <v>530874.99414278986</v>
          </cell>
          <cell r="D292">
            <v>526691.62212322676</v>
          </cell>
          <cell r="E292">
            <v>7.8801451673534625E-3</v>
          </cell>
          <cell r="G292">
            <v>2289009.2669996438</v>
          </cell>
          <cell r="H292">
            <v>-113164.64465505094</v>
          </cell>
          <cell r="I292">
            <v>1.0494382640937856</v>
          </cell>
          <cell r="K292">
            <v>2033158.7541867057</v>
          </cell>
          <cell r="L292">
            <v>45746.130000005942</v>
          </cell>
          <cell r="M292">
            <v>0.9774999714578092</v>
          </cell>
        </row>
        <row r="294">
          <cell r="A294" t="str">
            <v>Total Oper Exp Before Deprec</v>
          </cell>
          <cell r="C294">
            <v>4173193.1607025848</v>
          </cell>
          <cell r="D294">
            <v>3947836.2066878825</v>
          </cell>
          <cell r="E294">
            <v>5.4001083903042223E-2</v>
          </cell>
          <cell r="G294">
            <v>27447989.186857451</v>
          </cell>
          <cell r="H294">
            <v>27977128.283164684</v>
          </cell>
          <cell r="I294">
            <v>-1.9277881986363994E-2</v>
          </cell>
          <cell r="K294">
            <v>40770103.738843068</v>
          </cell>
          <cell r="L294">
            <v>42996882.659999996</v>
          </cell>
          <cell r="M294">
            <v>-5.4617936108791398E-2</v>
          </cell>
        </row>
        <row r="296">
          <cell r="A296" t="str">
            <v>Depreciation/Amortization (Excl Intangibles) Exp</v>
          </cell>
          <cell r="C296">
            <v>1723268.5840152553</v>
          </cell>
          <cell r="D296">
            <v>1094553.2930282957</v>
          </cell>
          <cell r="E296">
            <v>0.36483882827019254</v>
          </cell>
          <cell r="G296">
            <v>13578785.348661501</v>
          </cell>
          <cell r="H296">
            <v>9658685.6904417016</v>
          </cell>
          <cell r="I296">
            <v>0.28869295430803865</v>
          </cell>
          <cell r="K296">
            <v>20275627.606236853</v>
          </cell>
          <cell r="L296">
            <v>13472764.780000001</v>
          </cell>
          <cell r="M296">
            <v>0.3355192232936981</v>
          </cell>
        </row>
        <row r="298">
          <cell r="A298" t="str">
            <v>Total Operating Expenses</v>
          </cell>
          <cell r="C298">
            <v>5896461.7447178401</v>
          </cell>
          <cell r="D298">
            <v>5042389.4997161785</v>
          </cell>
          <cell r="E298">
            <v>0.14484487171764582</v>
          </cell>
          <cell r="G298">
            <v>41026774.535518952</v>
          </cell>
          <cell r="H298">
            <v>37635813.973606385</v>
          </cell>
          <cell r="I298">
            <v>8.2652380068943529E-2</v>
          </cell>
          <cell r="K298">
            <v>61045731.345079921</v>
          </cell>
          <cell r="L298">
            <v>56469647.439999998</v>
          </cell>
          <cell r="M298">
            <v>7.4961570682349446E-2</v>
          </cell>
        </row>
        <row r="300">
          <cell r="A300" t="str">
            <v>Total Operating Income</v>
          </cell>
          <cell r="C300">
            <v>35440484.98729901</v>
          </cell>
          <cell r="D300">
            <v>36167944.596363798</v>
          </cell>
          <cell r="E300">
            <v>-2.0526231774917615E-2</v>
          </cell>
          <cell r="G300">
            <v>280958824.35218304</v>
          </cell>
          <cell r="H300">
            <v>290845030.2179336</v>
          </cell>
          <cell r="I300">
            <v>-3.5187383377423845E-2</v>
          </cell>
          <cell r="K300">
            <v>428132538.85990942</v>
          </cell>
          <cell r="L300">
            <v>446940345.15477055</v>
          </cell>
          <cell r="M300">
            <v>-4.3929868878794326E-2</v>
          </cell>
        </row>
        <row r="302">
          <cell r="A302" t="str">
            <v>Total EBITDA</v>
          </cell>
          <cell r="C302">
            <v>37163753.57131426</v>
          </cell>
          <cell r="D302">
            <v>37262497.889392093</v>
          </cell>
          <cell r="E302">
            <v>-2.6570060499499881E-3</v>
          </cell>
          <cell r="G302">
            <v>294537609.70084453</v>
          </cell>
          <cell r="H302">
            <v>300503715.90837532</v>
          </cell>
          <cell r="I302">
            <v>-2.0255838341291767E-2</v>
          </cell>
          <cell r="K302">
            <v>448408166.46614623</v>
          </cell>
          <cell r="L302">
            <v>460413109.93477058</v>
          </cell>
          <cell r="M302">
            <v>-2.6772356898033207E-2</v>
          </cell>
        </row>
        <row r="306">
          <cell r="A306" t="str">
            <v>w/out Portia</v>
          </cell>
        </row>
        <row r="307">
          <cell r="C307" t="str">
            <v>August</v>
          </cell>
          <cell r="F307" t="str">
            <v>August YTD</v>
          </cell>
        </row>
        <row r="308">
          <cell r="C308" t="str">
            <v>Actual</v>
          </cell>
          <cell r="D308" t="str">
            <v>Plan</v>
          </cell>
          <cell r="E308" t="str">
            <v>B / (W)</v>
          </cell>
          <cell r="F308" t="str">
            <v>Actual</v>
          </cell>
          <cell r="G308" t="str">
            <v>Plan</v>
          </cell>
          <cell r="H308" t="str">
            <v>B / (W)</v>
          </cell>
          <cell r="I308" t="str">
            <v>Commentary</v>
          </cell>
        </row>
        <row r="310">
          <cell r="A310" t="str">
            <v>Revenue</v>
          </cell>
          <cell r="C310">
            <v>38264859.679489523</v>
          </cell>
          <cell r="D310">
            <v>40737180.366505243</v>
          </cell>
          <cell r="E310">
            <v>-2472320.6870157197</v>
          </cell>
          <cell r="F310">
            <v>303843961.6061089</v>
          </cell>
          <cell r="G310">
            <v>321073391.49946862</v>
          </cell>
          <cell r="H310">
            <v>-17229429.893359721</v>
          </cell>
        </row>
        <row r="312">
          <cell r="A312" t="str">
            <v>Salaries</v>
          </cell>
          <cell r="C312">
            <v>594976.49147455557</v>
          </cell>
          <cell r="D312">
            <v>675010.94498488365</v>
          </cell>
          <cell r="E312">
            <v>80034.45351032808</v>
          </cell>
          <cell r="F312">
            <v>4700251.6901881471</v>
          </cell>
          <cell r="G312">
            <v>4952301.338432272</v>
          </cell>
          <cell r="H312">
            <v>252049.64824412484</v>
          </cell>
        </row>
        <row r="313">
          <cell r="A313" t="str">
            <v>Commissions</v>
          </cell>
          <cell r="C313">
            <v>20999.999999999985</v>
          </cell>
          <cell r="D313">
            <v>0</v>
          </cell>
          <cell r="E313">
            <v>-20999.999999999985</v>
          </cell>
          <cell r="F313">
            <v>21000</v>
          </cell>
          <cell r="G313">
            <v>0</v>
          </cell>
          <cell r="H313">
            <v>-21000</v>
          </cell>
        </row>
        <row r="314">
          <cell r="A314" t="str">
            <v>Bonus</v>
          </cell>
          <cell r="C314">
            <v>82754.12214518174</v>
          </cell>
          <cell r="D314">
            <v>83559.529618416796</v>
          </cell>
          <cell r="E314">
            <v>805.40747323505639</v>
          </cell>
          <cell r="F314">
            <v>665051.99220589444</v>
          </cell>
          <cell r="G314">
            <v>668563.7891683582</v>
          </cell>
          <cell r="H314">
            <v>3511.7969624637626</v>
          </cell>
        </row>
        <row r="315">
          <cell r="A315" t="str">
            <v>Other Benefits &amp; Fringes</v>
          </cell>
          <cell r="C315">
            <v>113669.81578882807</v>
          </cell>
          <cell r="D315">
            <v>136903.03935910843</v>
          </cell>
          <cell r="E315">
            <v>23233.223570280359</v>
          </cell>
          <cell r="F315">
            <v>1209819.4777591215</v>
          </cell>
          <cell r="G315">
            <v>1153687.752765191</v>
          </cell>
          <cell r="H315">
            <v>-56131.724993930431</v>
          </cell>
        </row>
        <row r="316">
          <cell r="A316" t="str">
            <v>Travel &amp; Other Employee Costs</v>
          </cell>
          <cell r="C316">
            <v>31448.460149860432</v>
          </cell>
          <cell r="D316">
            <v>38235.762434813834</v>
          </cell>
          <cell r="E316">
            <v>6787.3022849534027</v>
          </cell>
          <cell r="F316">
            <v>253404.83353580837</v>
          </cell>
          <cell r="G316">
            <v>310075.20641916245</v>
          </cell>
          <cell r="H316">
            <v>56670.372883354081</v>
          </cell>
        </row>
        <row r="317">
          <cell r="A317" t="str">
            <v>People Costs</v>
          </cell>
          <cell r="C317">
            <v>843848.88955842587</v>
          </cell>
          <cell r="D317">
            <v>933709.27639722265</v>
          </cell>
          <cell r="E317">
            <v>89860.386838796912</v>
          </cell>
          <cell r="F317">
            <v>6849527.9936889717</v>
          </cell>
          <cell r="G317">
            <v>7084628.0867849831</v>
          </cell>
          <cell r="H317">
            <v>235100.09309601225</v>
          </cell>
        </row>
        <row r="319">
          <cell r="A319" t="str">
            <v>Data Ctr and Prod Costs</v>
          </cell>
          <cell r="C319">
            <v>719951.34997245227</v>
          </cell>
          <cell r="D319">
            <v>920585.5</v>
          </cell>
          <cell r="E319">
            <v>200634.15002754773</v>
          </cell>
          <cell r="F319">
            <v>5554064.0899724523</v>
          </cell>
          <cell r="G319">
            <v>7002015.0199999996</v>
          </cell>
          <cell r="H319">
            <v>1447950.9300275473</v>
          </cell>
        </row>
        <row r="320">
          <cell r="A320" t="str">
            <v>Royalty Exp</v>
          </cell>
          <cell r="C320">
            <v>329333.33</v>
          </cell>
          <cell r="D320">
            <v>368750</v>
          </cell>
          <cell r="E320">
            <v>39416.669999999984</v>
          </cell>
          <cell r="F320">
            <v>2798453.84</v>
          </cell>
          <cell r="G320">
            <v>2950000</v>
          </cell>
          <cell r="H320">
            <v>151546.16000000015</v>
          </cell>
        </row>
        <row r="321">
          <cell r="A321" t="str">
            <v>Total Revenue Related Costs</v>
          </cell>
          <cell r="C321">
            <v>1049284.6799724523</v>
          </cell>
          <cell r="D321">
            <v>1289335.5</v>
          </cell>
          <cell r="E321">
            <v>240050.82002754771</v>
          </cell>
          <cell r="F321">
            <v>8352517.9299724521</v>
          </cell>
          <cell r="G321">
            <v>9952015.0199999996</v>
          </cell>
          <cell r="H321">
            <v>1599497.0900275474</v>
          </cell>
        </row>
        <row r="323">
          <cell r="A323" t="str">
            <v>Consulting Exp</v>
          </cell>
          <cell r="C323">
            <v>10627.326749977834</v>
          </cell>
          <cell r="D323">
            <v>0</v>
          </cell>
          <cell r="E323">
            <v>-10627.326749977834</v>
          </cell>
          <cell r="F323">
            <v>79884.764395400009</v>
          </cell>
          <cell r="G323">
            <v>0</v>
          </cell>
          <cell r="H323">
            <v>-79884.764395400009</v>
          </cell>
        </row>
        <row r="324">
          <cell r="A324" t="str">
            <v>Other Outside Services Exp</v>
          </cell>
          <cell r="C324">
            <v>12258.240000000002</v>
          </cell>
          <cell r="D324">
            <v>0</v>
          </cell>
          <cell r="E324">
            <v>-12258.240000000002</v>
          </cell>
          <cell r="F324">
            <v>115278.96999999999</v>
          </cell>
          <cell r="G324">
            <v>0</v>
          </cell>
          <cell r="H324">
            <v>-115278.96999999999</v>
          </cell>
        </row>
        <row r="325">
          <cell r="A325" t="str">
            <v>Total Outside Services</v>
          </cell>
          <cell r="C325">
            <v>22885.566749977836</v>
          </cell>
          <cell r="D325">
            <v>0</v>
          </cell>
          <cell r="E325">
            <v>-22885.566749977836</v>
          </cell>
          <cell r="F325">
            <v>195163.73439539998</v>
          </cell>
          <cell r="G325">
            <v>0</v>
          </cell>
          <cell r="H325">
            <v>-195163.73439539998</v>
          </cell>
        </row>
        <row r="327">
          <cell r="A327" t="str">
            <v>Materials and Supplies Purchases Exp</v>
          </cell>
          <cell r="C327">
            <v>13523.370779479064</v>
          </cell>
          <cell r="D327">
            <v>13522.914778327897</v>
          </cell>
          <cell r="E327">
            <v>-0.45600115116758388</v>
          </cell>
          <cell r="F327">
            <v>95785.978449786882</v>
          </cell>
          <cell r="G327">
            <v>108183.31822662315</v>
          </cell>
          <cell r="H327">
            <v>12397.339776836263</v>
          </cell>
        </row>
        <row r="328">
          <cell r="A328" t="str">
            <v>Rent Exp</v>
          </cell>
          <cell r="C328">
            <v>5253.1100000000006</v>
          </cell>
          <cell r="D328">
            <v>9250</v>
          </cell>
          <cell r="E328">
            <v>3996.8899999999994</v>
          </cell>
          <cell r="F328">
            <v>46333.990000000005</v>
          </cell>
          <cell r="G328">
            <v>74000</v>
          </cell>
          <cell r="H328">
            <v>27666.009999999995</v>
          </cell>
        </row>
        <row r="329">
          <cell r="A329" t="str">
            <v>Office Expense Exp</v>
          </cell>
          <cell r="C329">
            <v>3240.7899130636633</v>
          </cell>
          <cell r="D329">
            <v>3804.0068474592063</v>
          </cell>
          <cell r="E329">
            <v>563.21693439554292</v>
          </cell>
          <cell r="F329">
            <v>39602.889316513283</v>
          </cell>
          <cell r="G329">
            <v>30432.054779673665</v>
          </cell>
          <cell r="H329">
            <v>-9170.8345368396185</v>
          </cell>
        </row>
        <row r="330">
          <cell r="A330" t="str">
            <v>Telecommunications Exp</v>
          </cell>
          <cell r="C330">
            <v>106086.3059597282</v>
          </cell>
          <cell r="D330">
            <v>145445.53228581088</v>
          </cell>
          <cell r="E330">
            <v>39359.226326082688</v>
          </cell>
          <cell r="F330">
            <v>837763.79956946848</v>
          </cell>
          <cell r="G330">
            <v>965354.25828648708</v>
          </cell>
          <cell r="H330">
            <v>127590.4587170186</v>
          </cell>
        </row>
        <row r="331">
          <cell r="A331" t="str">
            <v>Maintenance &amp; Repairs Exp</v>
          </cell>
          <cell r="C331">
            <v>1791.6700000000019</v>
          </cell>
          <cell r="D331">
            <v>17695</v>
          </cell>
          <cell r="E331">
            <v>15903.329999999998</v>
          </cell>
          <cell r="F331">
            <v>18954.989999999976</v>
          </cell>
          <cell r="G331">
            <v>141291</v>
          </cell>
          <cell r="H331">
            <v>122336.01000000002</v>
          </cell>
        </row>
        <row r="332">
          <cell r="A332" t="str">
            <v>Other Admin &amp; Infrastructure Exp</v>
          </cell>
          <cell r="C332">
            <v>2431.0199999999995</v>
          </cell>
          <cell r="D332">
            <v>4950</v>
          </cell>
          <cell r="E332">
            <v>2518.9800000000005</v>
          </cell>
          <cell r="F332">
            <v>35505.859999999993</v>
          </cell>
          <cell r="G332">
            <v>39600</v>
          </cell>
          <cell r="H332">
            <v>4094.1400000000067</v>
          </cell>
        </row>
        <row r="333">
          <cell r="A333" t="str">
            <v>Total Occupancy and Administrative</v>
          </cell>
          <cell r="C333">
            <v>132326.26665227092</v>
          </cell>
          <cell r="D333">
            <v>194667.45391159799</v>
          </cell>
          <cell r="E333">
            <v>62341.18725932706</v>
          </cell>
          <cell r="F333">
            <v>1073947.5073357688</v>
          </cell>
          <cell r="G333">
            <v>1358860.6312927839</v>
          </cell>
          <cell r="H333">
            <v>284913.12395701528</v>
          </cell>
        </row>
        <row r="335">
          <cell r="A335" t="str">
            <v>Bad Debt Exp</v>
          </cell>
          <cell r="C335">
            <v>500000</v>
          </cell>
          <cell r="D335">
            <v>75000</v>
          </cell>
          <cell r="E335">
            <v>-425000</v>
          </cell>
          <cell r="F335">
            <v>-436909.3415647581</v>
          </cell>
          <cell r="G335">
            <v>599999.99999999988</v>
          </cell>
          <cell r="H335">
            <v>1036909.341564758</v>
          </cell>
        </row>
        <row r="336">
          <cell r="A336" t="str">
            <v>Marketing, Sales &amp; Promotion Exp</v>
          </cell>
          <cell r="C336">
            <v>0</v>
          </cell>
          <cell r="D336">
            <v>21.923171128966942</v>
          </cell>
          <cell r="E336">
            <v>21.923171128966942</v>
          </cell>
          <cell r="F336">
            <v>2650.750560248669</v>
          </cell>
          <cell r="G336">
            <v>175.38536903173463</v>
          </cell>
          <cell r="H336">
            <v>-2475.3651912169344</v>
          </cell>
        </row>
        <row r="337">
          <cell r="A337" t="str">
            <v>Miscellaneous Other Exp</v>
          </cell>
          <cell r="C337">
            <v>1439.5237212517738</v>
          </cell>
          <cell r="D337">
            <v>-77855.009999999995</v>
          </cell>
          <cell r="E337">
            <v>-79294.533721251762</v>
          </cell>
          <cell r="F337">
            <v>51061.375493328946</v>
          </cell>
          <cell r="G337">
            <v>-625471.49</v>
          </cell>
          <cell r="H337">
            <v>-676532.86549332889</v>
          </cell>
        </row>
        <row r="338">
          <cell r="A338" t="str">
            <v>Trfs/Alloc of Op Exp to Cost of Sales or B/S Exp</v>
          </cell>
          <cell r="C338">
            <v>0</v>
          </cell>
          <cell r="D338">
            <v>0</v>
          </cell>
          <cell r="E338">
            <v>0</v>
          </cell>
          <cell r="F338">
            <v>0</v>
          </cell>
          <cell r="G338">
            <v>0</v>
          </cell>
          <cell r="H338">
            <v>0</v>
          </cell>
        </row>
        <row r="339">
          <cell r="A339" t="str">
            <v>TF Allocation Exp</v>
          </cell>
          <cell r="C339">
            <v>207866.29809167236</v>
          </cell>
          <cell r="D339">
            <v>247925.35859725997</v>
          </cell>
          <cell r="E339">
            <v>40059.060505587608</v>
          </cell>
          <cell r="F339">
            <v>1679019.3847333789</v>
          </cell>
          <cell r="G339">
            <v>1983402.8687780797</v>
          </cell>
          <cell r="H339">
            <v>304383.48404470086</v>
          </cell>
        </row>
        <row r="340">
          <cell r="A340" t="str">
            <v xml:space="preserve">Total Other Operating Costs </v>
          </cell>
          <cell r="C340">
            <v>709305.82181292411</v>
          </cell>
          <cell r="D340">
            <v>245092.27176838892</v>
          </cell>
          <cell r="E340">
            <v>-464213.55004453519</v>
          </cell>
          <cell r="F340">
            <v>1295822.1692221984</v>
          </cell>
          <cell r="G340">
            <v>1958106.7641471112</v>
          </cell>
          <cell r="H340">
            <v>662284.59492491302</v>
          </cell>
        </row>
        <row r="342">
          <cell r="A342" t="str">
            <v>Total Oper Exp Before Deprec</v>
          </cell>
          <cell r="C342">
            <v>2757651.2247460512</v>
          </cell>
          <cell r="D342">
            <v>2662804.5020772093</v>
          </cell>
          <cell r="E342">
            <v>-94846.722668841947</v>
          </cell>
          <cell r="F342">
            <v>17766979.334614791</v>
          </cell>
          <cell r="G342">
            <v>20353610.502224877</v>
          </cell>
          <cell r="H342">
            <v>2586631.1676100865</v>
          </cell>
        </row>
        <row r="344">
          <cell r="A344" t="str">
            <v>Depreciation/Amortization (Excl Intangibles) Exp</v>
          </cell>
          <cell r="C344">
            <v>1081906.3905652917</v>
          </cell>
          <cell r="D344">
            <v>1256357.678057363</v>
          </cell>
          <cell r="E344">
            <v>174451.28749207128</v>
          </cell>
          <cell r="F344">
            <v>9565325.5458576959</v>
          </cell>
          <cell r="G344">
            <v>10675940.081948912</v>
          </cell>
          <cell r="H344">
            <v>1110614.5360912159</v>
          </cell>
        </row>
        <row r="346">
          <cell r="A346" t="str">
            <v>Total Operating Expenses</v>
          </cell>
          <cell r="C346">
            <v>3839557.6153113432</v>
          </cell>
          <cell r="D346">
            <v>3919162.1801345721</v>
          </cell>
          <cell r="E346">
            <v>79604.564823228866</v>
          </cell>
          <cell r="F346">
            <v>27332304.880472489</v>
          </cell>
          <cell r="G346">
            <v>31029550.584173791</v>
          </cell>
          <cell r="H346">
            <v>3697245.7037013024</v>
          </cell>
        </row>
        <row r="348">
          <cell r="A348" t="str">
            <v>Total Operating Income</v>
          </cell>
          <cell r="C348">
            <v>34425302.064178184</v>
          </cell>
          <cell r="D348">
            <v>36818018.186370671</v>
          </cell>
          <cell r="E348">
            <v>-2392716.1221924871</v>
          </cell>
          <cell r="F348">
            <v>276511656.72563642</v>
          </cell>
          <cell r="G348">
            <v>290043840.91529483</v>
          </cell>
          <cell r="H348">
            <v>-13532184.189658403</v>
          </cell>
        </row>
        <row r="350">
          <cell r="A350" t="str">
            <v>Total EBITDA</v>
          </cell>
          <cell r="C350">
            <v>35507208.454743475</v>
          </cell>
          <cell r="D350">
            <v>38074375.864428036</v>
          </cell>
          <cell r="E350">
            <v>-2567167.4096845612</v>
          </cell>
          <cell r="F350">
            <v>286076982.27149409</v>
          </cell>
          <cell r="G350">
            <v>300719780.99724376</v>
          </cell>
          <cell r="H350">
            <v>-14642798.725749671</v>
          </cell>
        </row>
        <row r="377">
          <cell r="C377" t="str">
            <v>August</v>
          </cell>
          <cell r="K377" t="str">
            <v>August YTD</v>
          </cell>
        </row>
        <row r="378">
          <cell r="C378" t="str">
            <v>Actual</v>
          </cell>
          <cell r="D378" t="str">
            <v>Plan</v>
          </cell>
          <cell r="K378" t="str">
            <v>Actual</v>
          </cell>
          <cell r="L378" t="str">
            <v>Plan</v>
          </cell>
        </row>
        <row r="379">
          <cell r="B379" t="str">
            <v>Americas</v>
          </cell>
          <cell r="C379">
            <v>19269.753805003846</v>
          </cell>
          <cell r="D379">
            <v>21243.962917848043</v>
          </cell>
          <cell r="J379" t="str">
            <v>Americas</v>
          </cell>
          <cell r="K379">
            <v>158067.43786275637</v>
          </cell>
          <cell r="L379">
            <v>167995.98265278435</v>
          </cell>
        </row>
        <row r="380">
          <cell r="B380" t="str">
            <v>Europe</v>
          </cell>
          <cell r="C380">
            <v>12232.494837645176</v>
          </cell>
          <cell r="D380">
            <v>12870.541353166207</v>
          </cell>
          <cell r="J380" t="str">
            <v>Europe</v>
          </cell>
          <cell r="K380">
            <v>96581.774043037309</v>
          </cell>
          <cell r="L380">
            <v>100533.08555069986</v>
          </cell>
        </row>
        <row r="381">
          <cell r="B381" t="str">
            <v>Asia</v>
          </cell>
          <cell r="C381">
            <v>2923.0534215291627</v>
          </cell>
          <cell r="D381">
            <v>2703.5139153564123</v>
          </cell>
          <cell r="J381" t="str">
            <v>Asia</v>
          </cell>
          <cell r="K381">
            <v>21862.444819842764</v>
          </cell>
          <cell r="L381">
            <v>21514.772711810612</v>
          </cell>
        </row>
        <row r="384">
          <cell r="A384" t="str">
            <v>only Portia</v>
          </cell>
        </row>
        <row r="385">
          <cell r="C385" t="str">
            <v>August</v>
          </cell>
          <cell r="F385" t="str">
            <v>August YTD</v>
          </cell>
        </row>
        <row r="386">
          <cell r="C386" t="str">
            <v>Actual</v>
          </cell>
          <cell r="D386" t="str">
            <v>Plan</v>
          </cell>
          <cell r="E386" t="str">
            <v>B / (W)</v>
          </cell>
          <cell r="F386" t="str">
            <v>Actual</v>
          </cell>
          <cell r="G386" t="str">
            <v>Plan</v>
          </cell>
          <cell r="H386" t="str">
            <v>B / (W)</v>
          </cell>
          <cell r="I386" t="str">
            <v>Commentary</v>
          </cell>
        </row>
        <row r="388">
          <cell r="A388" t="str">
            <v>Revenue</v>
          </cell>
          <cell r="C388">
            <v>2945474.416590455</v>
          </cell>
          <cell r="D388">
            <v>3663787.66736307</v>
          </cell>
          <cell r="E388">
            <v>-718313.25077261496</v>
          </cell>
          <cell r="F388">
            <v>24636882.585431084</v>
          </cell>
          <cell r="G388">
            <v>26921301.626759578</v>
          </cell>
          <cell r="H388">
            <v>-2284419.0413284935</v>
          </cell>
        </row>
        <row r="390">
          <cell r="A390" t="str">
            <v>Salaries</v>
          </cell>
          <cell r="C390">
            <v>729350.89570770273</v>
          </cell>
          <cell r="D390">
            <v>834364.8497897546</v>
          </cell>
          <cell r="E390">
            <v>105013.95408205187</v>
          </cell>
          <cell r="F390">
            <v>5712631.5494794529</v>
          </cell>
          <cell r="G390">
            <v>6292327.2064550472</v>
          </cell>
          <cell r="H390">
            <v>579695.65697559435</v>
          </cell>
        </row>
        <row r="391">
          <cell r="A391" t="str">
            <v>Commissions</v>
          </cell>
          <cell r="C391">
            <v>49387.075842284306</v>
          </cell>
          <cell r="D391">
            <v>58859.69673593928</v>
          </cell>
          <cell r="E391">
            <v>9472.6208936549738</v>
          </cell>
          <cell r="F391">
            <v>460896.42689874372</v>
          </cell>
          <cell r="G391">
            <v>470877.5738875143</v>
          </cell>
          <cell r="H391">
            <v>9981.1469887705753</v>
          </cell>
        </row>
        <row r="392">
          <cell r="A392" t="str">
            <v>Bonus</v>
          </cell>
          <cell r="C392">
            <v>11392.299081569541</v>
          </cell>
          <cell r="D392">
            <v>8523.76</v>
          </cell>
          <cell r="E392">
            <v>-2868.5390815695409</v>
          </cell>
          <cell r="F392">
            <v>98400.979679020107</v>
          </cell>
          <cell r="G392">
            <v>68190.080000000002</v>
          </cell>
          <cell r="H392">
            <v>-30210.899679020105</v>
          </cell>
        </row>
        <row r="393">
          <cell r="A393" t="str">
            <v>Other Benefits &amp; Fringes</v>
          </cell>
          <cell r="C393">
            <v>212074.75492082635</v>
          </cell>
          <cell r="D393">
            <v>168586.8425702753</v>
          </cell>
          <cell r="E393">
            <v>-43487.912350551051</v>
          </cell>
          <cell r="F393">
            <v>1337099.6992111523</v>
          </cell>
          <cell r="G393">
            <v>1493657.3636028913</v>
          </cell>
          <cell r="H393">
            <v>156557.66439173906</v>
          </cell>
        </row>
        <row r="394">
          <cell r="A394" t="str">
            <v>Travel &amp; Other Employee Costs</v>
          </cell>
          <cell r="C394">
            <v>73152.962743436874</v>
          </cell>
          <cell r="D394">
            <v>77508.394026770795</v>
          </cell>
          <cell r="E394">
            <v>4355.4312833339209</v>
          </cell>
          <cell r="F394">
            <v>902857.13406219194</v>
          </cell>
          <cell r="G394">
            <v>638610.627331806</v>
          </cell>
          <cell r="H394">
            <v>-264246.50673038594</v>
          </cell>
        </row>
        <row r="395">
          <cell r="A395" t="str">
            <v>People Costs</v>
          </cell>
          <cell r="C395">
            <v>1075357.9882958198</v>
          </cell>
          <cell r="D395">
            <v>1147843.54312274</v>
          </cell>
          <cell r="E395">
            <v>72485.554826920168</v>
          </cell>
          <cell r="F395">
            <v>8511885.7893305607</v>
          </cell>
          <cell r="G395">
            <v>8963662.8512772582</v>
          </cell>
          <cell r="H395">
            <v>451777.06194669788</v>
          </cell>
        </row>
        <row r="397">
          <cell r="A397" t="str">
            <v>Data Ctr and Prod Costs</v>
          </cell>
          <cell r="C397">
            <v>255919</v>
          </cell>
          <cell r="D397">
            <v>266605</v>
          </cell>
          <cell r="E397">
            <v>10686</v>
          </cell>
          <cell r="F397">
            <v>2323610.46</v>
          </cell>
          <cell r="G397">
            <v>2425086</v>
          </cell>
          <cell r="H397">
            <v>101475.54000000004</v>
          </cell>
        </row>
        <row r="398">
          <cell r="A398" t="str">
            <v>Royalty Exp</v>
          </cell>
          <cell r="C398">
            <v>0</v>
          </cell>
          <cell r="D398">
            <v>13500</v>
          </cell>
          <cell r="E398">
            <v>13500</v>
          </cell>
          <cell r="F398">
            <v>10000</v>
          </cell>
          <cell r="G398">
            <v>115000</v>
          </cell>
          <cell r="H398">
            <v>105000</v>
          </cell>
        </row>
        <row r="399">
          <cell r="A399" t="str">
            <v>Total Revenue Related Costs</v>
          </cell>
          <cell r="C399">
            <v>255919</v>
          </cell>
          <cell r="D399">
            <v>280105</v>
          </cell>
          <cell r="E399">
            <v>24186</v>
          </cell>
          <cell r="F399">
            <v>2333610.46</v>
          </cell>
          <cell r="G399">
            <v>2540086</v>
          </cell>
          <cell r="H399">
            <v>206475.54000000004</v>
          </cell>
        </row>
        <row r="401">
          <cell r="A401" t="str">
            <v>Consulting Exp</v>
          </cell>
          <cell r="C401">
            <v>3538.5689330465002</v>
          </cell>
          <cell r="D401">
            <v>116667</v>
          </cell>
          <cell r="E401">
            <v>113128.4310669535</v>
          </cell>
          <cell r="F401">
            <v>439624.82893304649</v>
          </cell>
          <cell r="G401">
            <v>933336</v>
          </cell>
          <cell r="H401">
            <v>493711.17106695351</v>
          </cell>
        </row>
        <row r="402">
          <cell r="A402" t="str">
            <v>Other Outside Services Exp</v>
          </cell>
          <cell r="C402">
            <v>4307.3302097610476</v>
          </cell>
          <cell r="D402">
            <v>2058.6162166774789</v>
          </cell>
          <cell r="E402">
            <v>-2248.7139930835688</v>
          </cell>
          <cell r="F402">
            <v>25204.295005727541</v>
          </cell>
          <cell r="G402">
            <v>16468.929733419831</v>
          </cell>
          <cell r="H402">
            <v>-8735.3652723077103</v>
          </cell>
        </row>
        <row r="403">
          <cell r="A403" t="str">
            <v>Total Outside Services</v>
          </cell>
          <cell r="C403">
            <v>7845.8991428075478</v>
          </cell>
          <cell r="D403">
            <v>118725.61621667747</v>
          </cell>
          <cell r="E403">
            <v>110879.71707386994</v>
          </cell>
          <cell r="F403">
            <v>464829.12393877405</v>
          </cell>
          <cell r="G403">
            <v>949804.92973341979</v>
          </cell>
          <cell r="H403">
            <v>484975.8057946458</v>
          </cell>
        </row>
        <row r="405">
          <cell r="A405" t="str">
            <v>Materials and Supplies Purchases Exp</v>
          </cell>
          <cell r="C405">
            <v>0</v>
          </cell>
          <cell r="D405">
            <v>6286</v>
          </cell>
          <cell r="E405">
            <v>6286</v>
          </cell>
          <cell r="F405">
            <v>0</v>
          </cell>
          <cell r="G405">
            <v>50288</v>
          </cell>
          <cell r="H405">
            <v>50288</v>
          </cell>
        </row>
        <row r="406">
          <cell r="A406" t="str">
            <v>Rent Exp</v>
          </cell>
          <cell r="C406">
            <v>38.912957909214846</v>
          </cell>
          <cell r="D406">
            <v>35.375416281104407</v>
          </cell>
          <cell r="E406">
            <v>-3.5375416281104393</v>
          </cell>
          <cell r="F406">
            <v>311.30437792859317</v>
          </cell>
          <cell r="G406">
            <v>283.00333024883525</v>
          </cell>
          <cell r="H406">
            <v>-28.301047679757914</v>
          </cell>
        </row>
        <row r="407">
          <cell r="A407" t="str">
            <v>Office Expense Exp</v>
          </cell>
          <cell r="C407">
            <v>2133.1197154662095</v>
          </cell>
          <cell r="D407">
            <v>6334.9885912074114</v>
          </cell>
          <cell r="E407">
            <v>4201.8688757412019</v>
          </cell>
          <cell r="F407">
            <v>34426.667767430299</v>
          </cell>
          <cell r="G407">
            <v>50678.270548139175</v>
          </cell>
          <cell r="H407">
            <v>16251.602780708876</v>
          </cell>
        </row>
        <row r="408">
          <cell r="A408" t="str">
            <v>Telecommunications Exp</v>
          </cell>
          <cell r="C408">
            <v>14760.921519526055</v>
          </cell>
          <cell r="D408">
            <v>16483.323099939178</v>
          </cell>
          <cell r="E408">
            <v>1722.4015804131232</v>
          </cell>
          <cell r="F408">
            <v>136149.47774322375</v>
          </cell>
          <cell r="G408">
            <v>131866.58479951342</v>
          </cell>
          <cell r="H408">
            <v>-4282.8929437103216</v>
          </cell>
        </row>
        <row r="409">
          <cell r="A409" t="str">
            <v>Maintenance &amp; Repairs Exp</v>
          </cell>
          <cell r="C409">
            <v>16433.87</v>
          </cell>
          <cell r="D409">
            <v>11106.043735620979</v>
          </cell>
          <cell r="E409">
            <v>-5327.8262643790204</v>
          </cell>
          <cell r="F409">
            <v>123369.33778963871</v>
          </cell>
          <cell r="G409">
            <v>89412.788302759451</v>
          </cell>
          <cell r="H409">
            <v>-33956.549486879259</v>
          </cell>
        </row>
        <row r="410">
          <cell r="A410" t="str">
            <v>Other Admin &amp; Infrastructure Exp</v>
          </cell>
          <cell r="C410">
            <v>309.47000000000003</v>
          </cell>
          <cell r="D410">
            <v>1774.6705417378109</v>
          </cell>
          <cell r="E410">
            <v>1465.2005417378109</v>
          </cell>
          <cell r="F410">
            <v>14553.601479589166</v>
          </cell>
          <cell r="G410">
            <v>14197.364333902487</v>
          </cell>
          <cell r="H410">
            <v>-356.23714568667856</v>
          </cell>
        </row>
        <row r="411">
          <cell r="A411" t="str">
            <v>Total Occupancy and Administrative</v>
          </cell>
          <cell r="C411">
            <v>33676.294192901478</v>
          </cell>
          <cell r="D411">
            <v>42020.401384786484</v>
          </cell>
          <cell r="E411">
            <v>8344.1071918850066</v>
          </cell>
          <cell r="F411">
            <v>308810.38915781054</v>
          </cell>
          <cell r="G411">
            <v>336726.01131456339</v>
          </cell>
          <cell r="H411">
            <v>27915.622156752859</v>
          </cell>
        </row>
        <row r="413">
          <cell r="A413" t="str">
            <v>Bad Debt Exp</v>
          </cell>
          <cell r="C413">
            <v>0</v>
          </cell>
          <cell r="D413">
            <v>69.672998407651107</v>
          </cell>
          <cell r="E413">
            <v>69.672998407651107</v>
          </cell>
          <cell r="F413">
            <v>-948.37976501393905</v>
          </cell>
          <cell r="G413">
            <v>557.38398726120886</v>
          </cell>
          <cell r="H413">
            <v>1505.7637522751479</v>
          </cell>
        </row>
        <row r="414">
          <cell r="A414" t="str">
            <v>Marketing, Sales &amp; Promotion Exp</v>
          </cell>
          <cell r="C414">
            <v>264.25687005839018</v>
          </cell>
          <cell r="D414">
            <v>784.68792613242022</v>
          </cell>
          <cell r="E414">
            <v>520.43105607403004</v>
          </cell>
          <cell r="F414">
            <v>4764.1958696872371</v>
          </cell>
          <cell r="G414">
            <v>6277.5034090593617</v>
          </cell>
          <cell r="H414">
            <v>1513.3075393721247</v>
          </cell>
        </row>
        <row r="415">
          <cell r="A415" t="str">
            <v>Miscellaneous Other Exp</v>
          </cell>
          <cell r="C415">
            <v>46.683440244318014</v>
          </cell>
          <cell r="D415">
            <v>1143</v>
          </cell>
          <cell r="E415">
            <v>1096.316559755682</v>
          </cell>
          <cell r="F415">
            <v>17863.160018077353</v>
          </cell>
          <cell r="G415">
            <v>9144</v>
          </cell>
          <cell r="H415">
            <v>-8719.160018077353</v>
          </cell>
        </row>
        <row r="416">
          <cell r="A416" t="str">
            <v>Trfs/Alloc of Op Exp to Cost of Sales or B/S Exp</v>
          </cell>
          <cell r="C416">
            <v>-182925.14</v>
          </cell>
          <cell r="D416">
            <v>-233643</v>
          </cell>
          <cell r="E416">
            <v>-50717.859999999986</v>
          </cell>
          <cell r="F416">
            <v>-1430665.79</v>
          </cell>
          <cell r="G416">
            <v>-1878489</v>
          </cell>
          <cell r="H416">
            <v>-447823.20999999996</v>
          </cell>
        </row>
        <row r="417">
          <cell r="A417" t="str">
            <v>TF Allocation Exp</v>
          </cell>
          <cell r="C417">
            <v>0</v>
          </cell>
          <cell r="D417">
            <v>0</v>
          </cell>
          <cell r="E417">
            <v>0</v>
          </cell>
          <cell r="F417">
            <v>0</v>
          </cell>
          <cell r="G417">
            <v>0</v>
          </cell>
          <cell r="H417">
            <v>0</v>
          </cell>
        </row>
        <row r="418">
          <cell r="A418" t="str">
            <v xml:space="preserve">Total Other Operating Costs </v>
          </cell>
          <cell r="C418">
            <v>-182614.1996896973</v>
          </cell>
          <cell r="D418">
            <v>-231645.63907545994</v>
          </cell>
          <cell r="E418">
            <v>-49031.43938576262</v>
          </cell>
          <cell r="F418">
            <v>-1408986.8138772494</v>
          </cell>
          <cell r="G418">
            <v>-1862510.1126036795</v>
          </cell>
          <cell r="H418">
            <v>-453523.29872643005</v>
          </cell>
        </row>
        <row r="420">
          <cell r="A420" t="str">
            <v>Total Oper Exp Before Deprec</v>
          </cell>
          <cell r="C420">
            <v>1190184.9819418318</v>
          </cell>
          <cell r="D420">
            <v>1357048.921648744</v>
          </cell>
          <cell r="E420">
            <v>166863.93970691226</v>
          </cell>
          <cell r="F420">
            <v>10210148.948549898</v>
          </cell>
          <cell r="G420">
            <v>10927769.679721562</v>
          </cell>
          <cell r="H420">
            <v>717620.73117166385</v>
          </cell>
        </row>
        <row r="422">
          <cell r="A422" t="str">
            <v>Depreciation/Amortization (Excl Intangibles) Exp</v>
          </cell>
          <cell r="C422">
            <v>12646.90246300394</v>
          </cell>
          <cell r="D422">
            <v>36333.982598665192</v>
          </cell>
          <cell r="E422">
            <v>23687.08013566125</v>
          </cell>
          <cell r="F422">
            <v>93360.144584006077</v>
          </cell>
          <cell r="G422">
            <v>246719.33362100969</v>
          </cell>
          <cell r="H422">
            <v>153359.18903700361</v>
          </cell>
        </row>
        <row r="424">
          <cell r="A424" t="str">
            <v>Total Operating Expenses</v>
          </cell>
          <cell r="C424">
            <v>1202831.8844048358</v>
          </cell>
          <cell r="D424">
            <v>1393382.9042474092</v>
          </cell>
          <cell r="E424">
            <v>190551.01984257344</v>
          </cell>
          <cell r="F424">
            <v>10303509.093133904</v>
          </cell>
          <cell r="G424">
            <v>11174489.013342572</v>
          </cell>
          <cell r="H424">
            <v>870979.92020866834</v>
          </cell>
        </row>
        <row r="426">
          <cell r="A426" t="str">
            <v>Total Operating Income</v>
          </cell>
          <cell r="C426">
            <v>1742642.5321856192</v>
          </cell>
          <cell r="D426">
            <v>2270404.7631156608</v>
          </cell>
          <cell r="E426">
            <v>-527762.23093004152</v>
          </cell>
          <cell r="F426">
            <v>14333373.49229718</v>
          </cell>
          <cell r="G426">
            <v>15746812.613417005</v>
          </cell>
          <cell r="H426">
            <v>-1413439.1211198252</v>
          </cell>
        </row>
        <row r="428">
          <cell r="A428" t="str">
            <v>Total EBITDA</v>
          </cell>
          <cell r="C428">
            <v>1755289.4346486232</v>
          </cell>
          <cell r="D428">
            <v>2306738.7457143259</v>
          </cell>
          <cell r="E428">
            <v>-551449.3110657027</v>
          </cell>
          <cell r="F428">
            <v>14426733.636881186</v>
          </cell>
          <cell r="G428">
            <v>15993531.947038015</v>
          </cell>
          <cell r="H428">
            <v>-1566798.3101568297</v>
          </cell>
        </row>
        <row r="455">
          <cell r="C455" t="str">
            <v>August</v>
          </cell>
          <cell r="K455" t="str">
            <v>August YTD</v>
          </cell>
        </row>
        <row r="456">
          <cell r="C456" t="str">
            <v>Actual</v>
          </cell>
          <cell r="D456" t="str">
            <v>Plan</v>
          </cell>
          <cell r="K456" t="str">
            <v>Actual</v>
          </cell>
          <cell r="L456" t="str">
            <v>Plan</v>
          </cell>
        </row>
        <row r="457">
          <cell r="B457" t="str">
            <v>Americas</v>
          </cell>
          <cell r="C457">
            <v>1053.6859935193042</v>
          </cell>
          <cell r="D457">
            <v>1226.49458</v>
          </cell>
          <cell r="J457" t="str">
            <v>Americas</v>
          </cell>
          <cell r="K457">
            <v>8314.1510935193037</v>
          </cell>
          <cell r="L457">
            <v>8080.1510600000001</v>
          </cell>
        </row>
        <row r="458">
          <cell r="B458" t="str">
            <v>Europe</v>
          </cell>
          <cell r="C458">
            <v>485.06988155665078</v>
          </cell>
          <cell r="D458">
            <v>692.82974487483432</v>
          </cell>
          <cell r="J458" t="str">
            <v>Europe</v>
          </cell>
          <cell r="K458">
            <v>4425.4764235262364</v>
          </cell>
          <cell r="L458">
            <v>5435.5539501072353</v>
          </cell>
        </row>
        <row r="459">
          <cell r="B459" t="str">
            <v>Asia</v>
          </cell>
          <cell r="C459">
            <v>203.88665710966418</v>
          </cell>
          <cell r="D459">
            <v>351.08043824082654</v>
          </cell>
          <cell r="J459" t="str">
            <v>Asia</v>
          </cell>
          <cell r="K459">
            <v>1593.745975251642</v>
          </cell>
          <cell r="L459">
            <v>2231.1076033097693</v>
          </cell>
        </row>
        <row r="462">
          <cell r="A462" t="str">
            <v>&lt;&lt; EXPAND HERE</v>
          </cell>
        </row>
        <row r="464">
          <cell r="A464" t="str">
            <v>OUTPUT - INVESTMENT BANKING</v>
          </cell>
        </row>
        <row r="466">
          <cell r="C466" t="str">
            <v>August</v>
          </cell>
          <cell r="F466" t="str">
            <v>August YTD</v>
          </cell>
        </row>
        <row r="467">
          <cell r="C467" t="str">
            <v>Actual</v>
          </cell>
          <cell r="D467" t="str">
            <v>Plan</v>
          </cell>
          <cell r="E467" t="str">
            <v>B / (W)</v>
          </cell>
          <cell r="F467" t="str">
            <v>Actual</v>
          </cell>
          <cell r="G467" t="str">
            <v>Plan</v>
          </cell>
          <cell r="H467" t="str">
            <v>B / (W)</v>
          </cell>
          <cell r="I467" t="str">
            <v>Commentary</v>
          </cell>
        </row>
        <row r="469">
          <cell r="A469" t="str">
            <v>Revenue</v>
          </cell>
          <cell r="C469">
            <v>18553324.774460401</v>
          </cell>
          <cell r="D469">
            <v>19033031.491225474</v>
          </cell>
          <cell r="E469">
            <v>-479706.7167650722</v>
          </cell>
          <cell r="F469">
            <v>144609135.15299618</v>
          </cell>
          <cell r="G469">
            <v>146209904.90092948</v>
          </cell>
          <cell r="H469">
            <v>-1600769.7479332983</v>
          </cell>
        </row>
        <row r="471">
          <cell r="A471" t="str">
            <v>Salaries</v>
          </cell>
          <cell r="C471">
            <v>334847.72322843503</v>
          </cell>
          <cell r="D471">
            <v>353538.74638757383</v>
          </cell>
          <cell r="E471">
            <v>18691.0231591388</v>
          </cell>
          <cell r="F471">
            <v>2668752.736174047</v>
          </cell>
          <cell r="G471">
            <v>2750973.4419047325</v>
          </cell>
          <cell r="H471">
            <v>82220.705730685499</v>
          </cell>
        </row>
        <row r="472">
          <cell r="A472" t="str">
            <v>Commissions</v>
          </cell>
          <cell r="C472">
            <v>0</v>
          </cell>
          <cell r="D472">
            <v>0</v>
          </cell>
          <cell r="E472">
            <v>0</v>
          </cell>
          <cell r="F472">
            <v>0</v>
          </cell>
          <cell r="G472">
            <v>0</v>
          </cell>
          <cell r="H472">
            <v>0</v>
          </cell>
        </row>
        <row r="473">
          <cell r="A473" t="str">
            <v>Bonus</v>
          </cell>
          <cell r="C473">
            <v>51400.36512446378</v>
          </cell>
          <cell r="D473">
            <v>47397.605259576558</v>
          </cell>
          <cell r="E473">
            <v>-4002.7598648872226</v>
          </cell>
          <cell r="F473">
            <v>405134.25703548949</v>
          </cell>
          <cell r="G473">
            <v>379180.84207661252</v>
          </cell>
          <cell r="H473">
            <v>-25953.414958876965</v>
          </cell>
        </row>
        <row r="474">
          <cell r="A474" t="str">
            <v>Other Benefits &amp; Fringes</v>
          </cell>
          <cell r="C474">
            <v>78544.037386632161</v>
          </cell>
          <cell r="D474">
            <v>75970.110111221817</v>
          </cell>
          <cell r="E474">
            <v>-2573.927275410344</v>
          </cell>
          <cell r="F474">
            <v>588366.34574323951</v>
          </cell>
          <cell r="G474">
            <v>653305.42092021171</v>
          </cell>
          <cell r="H474">
            <v>64939.075176972197</v>
          </cell>
        </row>
        <row r="475">
          <cell r="A475" t="str">
            <v>Travel &amp; Other Employee Costs</v>
          </cell>
          <cell r="C475">
            <v>53905.846210146075</v>
          </cell>
          <cell r="D475">
            <v>31549.942653795461</v>
          </cell>
          <cell r="E475">
            <v>-22355.903556350615</v>
          </cell>
          <cell r="F475">
            <v>337057.20766778733</v>
          </cell>
          <cell r="G475">
            <v>252399.54123036371</v>
          </cell>
          <cell r="H475">
            <v>-84657.666437423613</v>
          </cell>
        </row>
        <row r="476">
          <cell r="A476" t="str">
            <v>People Costs</v>
          </cell>
          <cell r="C476">
            <v>518697.9719496771</v>
          </cell>
          <cell r="D476">
            <v>508456.40441216773</v>
          </cell>
          <cell r="E476">
            <v>-10241.567537509382</v>
          </cell>
          <cell r="F476">
            <v>3999310.5466205636</v>
          </cell>
          <cell r="G476">
            <v>4035859.2461319207</v>
          </cell>
          <cell r="H476">
            <v>36548.699511357117</v>
          </cell>
        </row>
        <row r="478">
          <cell r="A478" t="str">
            <v>Data Ctr and Prod Costs</v>
          </cell>
          <cell r="C478">
            <v>41159.392876056809</v>
          </cell>
          <cell r="D478">
            <v>56050</v>
          </cell>
          <cell r="E478">
            <v>14890.607123943191</v>
          </cell>
          <cell r="F478">
            <v>403813.62</v>
          </cell>
          <cell r="G478">
            <v>446900</v>
          </cell>
          <cell r="H478">
            <v>43086.380000000005</v>
          </cell>
        </row>
        <row r="479">
          <cell r="A479" t="str">
            <v>Royalty Exp</v>
          </cell>
          <cell r="C479">
            <v>1845928.1006397989</v>
          </cell>
          <cell r="D479">
            <v>1779958.0982906746</v>
          </cell>
          <cell r="E479">
            <v>-65970.00234912429</v>
          </cell>
          <cell r="F479">
            <v>13963505.580848323</v>
          </cell>
          <cell r="G479">
            <v>14179099.648991045</v>
          </cell>
          <cell r="H479">
            <v>215594.06814272143</v>
          </cell>
        </row>
        <row r="480">
          <cell r="A480" t="str">
            <v>Total Revenue Related Costs</v>
          </cell>
          <cell r="C480">
            <v>1887087.4935158556</v>
          </cell>
          <cell r="D480">
            <v>1836008.0982906746</v>
          </cell>
          <cell r="E480">
            <v>-51079.395225181099</v>
          </cell>
          <cell r="F480">
            <v>14367319.200848322</v>
          </cell>
          <cell r="G480">
            <v>14625999.648991045</v>
          </cell>
          <cell r="H480">
            <v>258680.44814272143</v>
          </cell>
        </row>
        <row r="482">
          <cell r="A482" t="str">
            <v>Consulting Exp</v>
          </cell>
          <cell r="C482">
            <v>0</v>
          </cell>
          <cell r="D482">
            <v>0</v>
          </cell>
          <cell r="E482">
            <v>0</v>
          </cell>
          <cell r="F482">
            <v>216486.96351990791</v>
          </cell>
          <cell r="G482">
            <v>0</v>
          </cell>
          <cell r="H482">
            <v>-216486.96351990791</v>
          </cell>
        </row>
        <row r="483">
          <cell r="A483" t="str">
            <v>Other Outside Services Exp</v>
          </cell>
          <cell r="C483">
            <v>1704.4450430551231</v>
          </cell>
          <cell r="D483">
            <v>0</v>
          </cell>
          <cell r="E483">
            <v>-1704.4450430551231</v>
          </cell>
          <cell r="F483">
            <v>59395.055521004448</v>
          </cell>
          <cell r="G483">
            <v>0</v>
          </cell>
          <cell r="H483">
            <v>-59395.055521004448</v>
          </cell>
        </row>
        <row r="484">
          <cell r="A484" t="str">
            <v>Total Outside Services</v>
          </cell>
          <cell r="C484">
            <v>1704.4450430551231</v>
          </cell>
          <cell r="D484">
            <v>0</v>
          </cell>
          <cell r="E484">
            <v>-1704.4450430551231</v>
          </cell>
          <cell r="F484">
            <v>275882.01904091233</v>
          </cell>
          <cell r="G484">
            <v>0</v>
          </cell>
          <cell r="H484">
            <v>-275882.01904091233</v>
          </cell>
        </row>
        <row r="486">
          <cell r="A486" t="str">
            <v>Materials and Supplies Purchases Exp</v>
          </cell>
          <cell r="C486">
            <v>0</v>
          </cell>
          <cell r="D486">
            <v>40175</v>
          </cell>
          <cell r="E486">
            <v>40175</v>
          </cell>
          <cell r="F486">
            <v>-7019.01</v>
          </cell>
          <cell r="G486">
            <v>321400</v>
          </cell>
          <cell r="H486">
            <v>328419.01</v>
          </cell>
        </row>
        <row r="487">
          <cell r="A487" t="str">
            <v>Rent Exp</v>
          </cell>
          <cell r="C487">
            <v>-13619.653565909855</v>
          </cell>
          <cell r="D487">
            <v>0</v>
          </cell>
          <cell r="E487">
            <v>13619.653565909855</v>
          </cell>
          <cell r="F487">
            <v>4540.0843320364947</v>
          </cell>
          <cell r="G487">
            <v>0</v>
          </cell>
          <cell r="H487">
            <v>-4540.0843320364947</v>
          </cell>
        </row>
        <row r="488">
          <cell r="A488" t="str">
            <v>Office Expense Exp</v>
          </cell>
          <cell r="C488">
            <v>1934.7926412131565</v>
          </cell>
          <cell r="D488">
            <v>2823.7561911774474</v>
          </cell>
          <cell r="E488">
            <v>888.96354996429091</v>
          </cell>
          <cell r="F488">
            <v>9633.2532835396614</v>
          </cell>
          <cell r="G488">
            <v>22590.049529419575</v>
          </cell>
          <cell r="H488">
            <v>12956.796245879914</v>
          </cell>
        </row>
        <row r="489">
          <cell r="A489" t="str">
            <v>Telecommunications Exp</v>
          </cell>
          <cell r="C489">
            <v>4023.0126973568631</v>
          </cell>
          <cell r="D489">
            <v>9183.3145807795991</v>
          </cell>
          <cell r="E489">
            <v>5160.301883422736</v>
          </cell>
          <cell r="F489">
            <v>41208.512241076984</v>
          </cell>
          <cell r="G489">
            <v>73466.516646236778</v>
          </cell>
          <cell r="H489">
            <v>32258.004405159794</v>
          </cell>
        </row>
        <row r="490">
          <cell r="A490" t="str">
            <v>Maintenance &amp; Repairs Exp</v>
          </cell>
          <cell r="C490">
            <v>0</v>
          </cell>
          <cell r="D490">
            <v>0</v>
          </cell>
          <cell r="E490">
            <v>0</v>
          </cell>
          <cell r="F490">
            <v>135393.25</v>
          </cell>
          <cell r="G490">
            <v>0</v>
          </cell>
          <cell r="H490">
            <v>-135393.25</v>
          </cell>
        </row>
        <row r="491">
          <cell r="A491" t="str">
            <v>Other Admin &amp; Infrastructure Exp</v>
          </cell>
          <cell r="C491">
            <v>-9472.6246193823536</v>
          </cell>
          <cell r="D491">
            <v>500</v>
          </cell>
          <cell r="E491">
            <v>9972.6246193823536</v>
          </cell>
          <cell r="F491">
            <v>16198.91</v>
          </cell>
          <cell r="G491">
            <v>4000</v>
          </cell>
          <cell r="H491">
            <v>-12198.91</v>
          </cell>
        </row>
        <row r="492">
          <cell r="A492" t="str">
            <v>Total Occupancy &amp; Administrative</v>
          </cell>
          <cell r="C492">
            <v>-17134.47284672219</v>
          </cell>
          <cell r="D492">
            <v>52682.070771957049</v>
          </cell>
          <cell r="E492">
            <v>69816.543618679236</v>
          </cell>
          <cell r="F492">
            <v>199954.99985665313</v>
          </cell>
          <cell r="G492">
            <v>421456.56617565633</v>
          </cell>
          <cell r="H492">
            <v>221501.56631900321</v>
          </cell>
        </row>
        <row r="494">
          <cell r="A494" t="str">
            <v>Bad Debt Exp</v>
          </cell>
          <cell r="C494">
            <v>0</v>
          </cell>
          <cell r="D494">
            <v>0</v>
          </cell>
          <cell r="E494">
            <v>0</v>
          </cell>
          <cell r="F494">
            <v>95019.977265980269</v>
          </cell>
          <cell r="G494">
            <v>50000</v>
          </cell>
          <cell r="H494">
            <v>-45019.977265980269</v>
          </cell>
        </row>
        <row r="495">
          <cell r="A495" t="str">
            <v>Marketing, Sales &amp; Promotion Exp</v>
          </cell>
          <cell r="C495">
            <v>2896.93</v>
          </cell>
          <cell r="D495">
            <v>1003.2025325647294</v>
          </cell>
          <cell r="E495">
            <v>-1893.7274674352705</v>
          </cell>
          <cell r="F495">
            <v>31902.19723038964</v>
          </cell>
          <cell r="G495">
            <v>20244.627107156244</v>
          </cell>
          <cell r="H495">
            <v>-11657.570123233396</v>
          </cell>
        </row>
        <row r="496">
          <cell r="A496" t="str">
            <v>Miscellaneous Other Exp</v>
          </cell>
          <cell r="C496">
            <v>77924.871679807693</v>
          </cell>
          <cell r="D496">
            <v>7000</v>
          </cell>
          <cell r="E496">
            <v>-70924.871679807693</v>
          </cell>
          <cell r="F496">
            <v>-578238.41410086246</v>
          </cell>
          <cell r="G496">
            <v>56000</v>
          </cell>
          <cell r="H496">
            <v>634238.41410086246</v>
          </cell>
        </row>
        <row r="497">
          <cell r="A497" t="str">
            <v>Trfs/Alloc of Op Exp to Cost of Sales or B/S Exp</v>
          </cell>
          <cell r="C497">
            <v>0</v>
          </cell>
          <cell r="D497">
            <v>0</v>
          </cell>
          <cell r="E497">
            <v>0</v>
          </cell>
          <cell r="F497">
            <v>-354697.25</v>
          </cell>
          <cell r="G497">
            <v>0</v>
          </cell>
          <cell r="H497">
            <v>354697.25</v>
          </cell>
        </row>
        <row r="498">
          <cell r="A498" t="str">
            <v>TF Allocation Exp</v>
          </cell>
          <cell r="C498">
            <v>0</v>
          </cell>
          <cell r="D498">
            <v>0</v>
          </cell>
          <cell r="E498">
            <v>0</v>
          </cell>
          <cell r="F498">
            <v>0</v>
          </cell>
          <cell r="G498">
            <v>0</v>
          </cell>
          <cell r="H498">
            <v>0</v>
          </cell>
        </row>
        <row r="499">
          <cell r="A499" t="str">
            <v xml:space="preserve">Total Other Operating Costs </v>
          </cell>
          <cell r="C499">
            <v>80821.801679807686</v>
          </cell>
          <cell r="D499">
            <v>8003.2025325647292</v>
          </cell>
          <cell r="E499">
            <v>-72818.59914724296</v>
          </cell>
          <cell r="F499">
            <v>-806013.48960449256</v>
          </cell>
          <cell r="G499">
            <v>126244.62710715624</v>
          </cell>
          <cell r="H499">
            <v>932258.11671164876</v>
          </cell>
        </row>
        <row r="501">
          <cell r="A501" t="str">
            <v>Total Oper Exp Before Deprec</v>
          </cell>
          <cell r="C501">
            <v>2471177.2393416734</v>
          </cell>
          <cell r="D501">
            <v>2405149.776007364</v>
          </cell>
          <cell r="E501">
            <v>-66027.463334309403</v>
          </cell>
          <cell r="F501">
            <v>18036453.27676196</v>
          </cell>
          <cell r="G501">
            <v>19209560.088405773</v>
          </cell>
          <cell r="H501">
            <v>1173106.8116438128</v>
          </cell>
        </row>
        <row r="503">
          <cell r="A503" t="str">
            <v>Depreciation</v>
          </cell>
          <cell r="C503">
            <v>128567.67892800618</v>
          </cell>
          <cell r="D503">
            <v>180926.0807972436</v>
          </cell>
          <cell r="E503">
            <v>52358.401869237423</v>
          </cell>
          <cell r="F503">
            <v>1607079.4210676411</v>
          </cell>
          <cell r="G503">
            <v>1716763.4782946398</v>
          </cell>
          <cell r="H503">
            <v>109684.05722699873</v>
          </cell>
        </row>
        <row r="505">
          <cell r="A505" t="str">
            <v>Total Operating Expenses</v>
          </cell>
          <cell r="C505">
            <v>2599744.9182696794</v>
          </cell>
          <cell r="D505">
            <v>2586075.8568046074</v>
          </cell>
          <cell r="E505">
            <v>-13669.06146507198</v>
          </cell>
          <cell r="F505">
            <v>19643532.6978296</v>
          </cell>
          <cell r="G505">
            <v>20926323.566700414</v>
          </cell>
          <cell r="H505">
            <v>1282790.8688708134</v>
          </cell>
        </row>
        <row r="507">
          <cell r="A507" t="str">
            <v>Total Operating Income</v>
          </cell>
          <cell r="C507">
            <v>15953579.856190722</v>
          </cell>
          <cell r="D507">
            <v>16446955.634420866</v>
          </cell>
          <cell r="E507">
            <v>-493375.77823014371</v>
          </cell>
          <cell r="F507">
            <v>124965602.45516658</v>
          </cell>
          <cell r="G507">
            <v>125283581.33422907</v>
          </cell>
          <cell r="H507">
            <v>-317978.87906248868</v>
          </cell>
        </row>
        <row r="509">
          <cell r="A509" t="str">
            <v>Total EBITDA</v>
          </cell>
          <cell r="C509">
            <v>16082147.535118729</v>
          </cell>
          <cell r="D509">
            <v>16627881.71521811</v>
          </cell>
          <cell r="E509">
            <v>-545734.18009938113</v>
          </cell>
          <cell r="F509">
            <v>126572681.87623422</v>
          </cell>
          <cell r="G509">
            <v>127000344.81252371</v>
          </cell>
          <cell r="H509">
            <v>-427662.93628948927</v>
          </cell>
        </row>
        <row r="535">
          <cell r="C535" t="str">
            <v>August</v>
          </cell>
          <cell r="K535" t="str">
            <v>August YTD</v>
          </cell>
        </row>
        <row r="536">
          <cell r="C536" t="str">
            <v>Actual</v>
          </cell>
          <cell r="D536" t="str">
            <v>Plan</v>
          </cell>
          <cell r="K536" t="str">
            <v>Actual</v>
          </cell>
          <cell r="L536" t="str">
            <v>Plan</v>
          </cell>
        </row>
        <row r="537">
          <cell r="B537" t="str">
            <v>Americas</v>
          </cell>
          <cell r="C537">
            <v>3122.5174561027643</v>
          </cell>
          <cell r="D537">
            <v>3785.3661912386137</v>
          </cell>
          <cell r="J537" t="str">
            <v>Americas</v>
          </cell>
          <cell r="K537">
            <v>20966.650806158454</v>
          </cell>
          <cell r="L537">
            <v>26603.0188999089</v>
          </cell>
        </row>
        <row r="538">
          <cell r="B538" t="str">
            <v>Europe</v>
          </cell>
          <cell r="C538">
            <v>2322.8123323829923</v>
          </cell>
          <cell r="D538">
            <v>2314.9492141261103</v>
          </cell>
          <cell r="J538" t="str">
            <v>Europe</v>
          </cell>
          <cell r="K538">
            <v>21015.844073044987</v>
          </cell>
          <cell r="L538">
            <v>16443.886435248129</v>
          </cell>
        </row>
        <row r="539">
          <cell r="B539" t="str">
            <v>Asia</v>
          </cell>
          <cell r="C539">
            <v>976.62233770496903</v>
          </cell>
          <cell r="D539">
            <v>815.01249905614156</v>
          </cell>
          <cell r="J539" t="str">
            <v>Asia</v>
          </cell>
          <cell r="K539">
            <v>6730.0857359631264</v>
          </cell>
          <cell r="L539">
            <v>5983.6541590720508</v>
          </cell>
        </row>
        <row r="544">
          <cell r="C544" t="str">
            <v>YOY Growth - CMO</v>
          </cell>
          <cell r="G544" t="str">
            <v>YOY Growth - YTD</v>
          </cell>
          <cell r="K544" t="str">
            <v>YOY Growth - FYE</v>
          </cell>
          <cell r="O544" t="str">
            <v>2005 FYE vs. Plan</v>
          </cell>
        </row>
        <row r="545">
          <cell r="C545">
            <v>2004</v>
          </cell>
          <cell r="D545">
            <v>2005</v>
          </cell>
          <cell r="E545" t="str">
            <v>Growth</v>
          </cell>
          <cell r="G545">
            <v>2004</v>
          </cell>
          <cell r="H545">
            <v>2005</v>
          </cell>
          <cell r="I545" t="str">
            <v>Growth</v>
          </cell>
          <cell r="K545">
            <v>2004</v>
          </cell>
          <cell r="L545">
            <v>2005</v>
          </cell>
          <cell r="M545" t="str">
            <v>Growth</v>
          </cell>
          <cell r="O545" t="str">
            <v>FYE</v>
          </cell>
          <cell r="P545" t="str">
            <v>Plan</v>
          </cell>
          <cell r="Q545" t="str">
            <v>Variance</v>
          </cell>
        </row>
        <row r="547">
          <cell r="A547" t="str">
            <v>Revenue</v>
          </cell>
          <cell r="C547">
            <v>16361776.575135702</v>
          </cell>
          <cell r="D547">
            <v>18553324.774460401</v>
          </cell>
          <cell r="E547">
            <v>0.1339431686565811</v>
          </cell>
          <cell r="G547">
            <v>132911355.78368492</v>
          </cell>
          <cell r="H547">
            <v>144609135.15299618</v>
          </cell>
          <cell r="I547">
            <v>8.8011888076362385E-2</v>
          </cell>
          <cell r="K547">
            <v>205975972.36172321</v>
          </cell>
          <cell r="L547">
            <v>224545374.12943959</v>
          </cell>
          <cell r="M547">
            <v>9.0153242413662973E-2</v>
          </cell>
          <cell r="O547">
            <v>224545374.12943959</v>
          </cell>
          <cell r="P547">
            <v>224661420.52029377</v>
          </cell>
          <cell r="Q547">
            <v>-116046.39085417986</v>
          </cell>
        </row>
        <row r="549">
          <cell r="A549" t="str">
            <v>Salaries</v>
          </cell>
          <cell r="C549">
            <v>297170.99491798936</v>
          </cell>
          <cell r="D549">
            <v>334847.72322843503</v>
          </cell>
          <cell r="E549">
            <v>0.12678467601066976</v>
          </cell>
          <cell r="G549">
            <v>2306653.3350844006</v>
          </cell>
          <cell r="H549">
            <v>2668752.736174047</v>
          </cell>
          <cell r="I549">
            <v>0.15698041642499225</v>
          </cell>
          <cell r="K549">
            <v>3498052.2357186656</v>
          </cell>
          <cell r="L549">
            <v>4019241.3100000005</v>
          </cell>
          <cell r="M549">
            <v>0.14899407989379493</v>
          </cell>
          <cell r="O549">
            <v>4019241.3100000005</v>
          </cell>
          <cell r="P549">
            <v>4165128.4274550276</v>
          </cell>
          <cell r="Q549">
            <v>-145887.11745502707</v>
          </cell>
        </row>
        <row r="550">
          <cell r="A550" t="str">
            <v>Commissions</v>
          </cell>
          <cell r="C550">
            <v>0</v>
          </cell>
          <cell r="D550">
            <v>0</v>
          </cell>
          <cell r="E550" t="e">
            <v>#DIV/0!</v>
          </cell>
          <cell r="G550">
            <v>0</v>
          </cell>
          <cell r="H550">
            <v>0</v>
          </cell>
          <cell r="I550" t="e">
            <v>#DIV/0!</v>
          </cell>
          <cell r="K550">
            <v>0</v>
          </cell>
          <cell r="L550">
            <v>0</v>
          </cell>
          <cell r="M550" t="e">
            <v>#DIV/0!</v>
          </cell>
          <cell r="O550">
            <v>0</v>
          </cell>
          <cell r="P550" t="str">
            <v>0</v>
          </cell>
          <cell r="Q550">
            <v>0</v>
          </cell>
        </row>
        <row r="551">
          <cell r="A551" t="str">
            <v>Bonus</v>
          </cell>
          <cell r="C551">
            <v>471.19510952263005</v>
          </cell>
          <cell r="D551">
            <v>51400.36512446378</v>
          </cell>
          <cell r="E551">
            <v>108.08509890210389</v>
          </cell>
          <cell r="G551">
            <v>3704.042630781541</v>
          </cell>
          <cell r="H551">
            <v>405134.25703548949</v>
          </cell>
          <cell r="I551">
            <v>108.37624034581034</v>
          </cell>
          <cell r="K551">
            <v>5509.0228674180498</v>
          </cell>
          <cell r="L551">
            <v>612854.23</v>
          </cell>
          <cell r="M551">
            <v>110.24554113300141</v>
          </cell>
          <cell r="O551">
            <v>612854.23</v>
          </cell>
          <cell r="P551">
            <v>568771.26311491872</v>
          </cell>
          <cell r="Q551">
            <v>44082.96688508126</v>
          </cell>
        </row>
        <row r="552">
          <cell r="A552" t="str">
            <v>Other Benefits &amp; Fringes</v>
          </cell>
          <cell r="C552">
            <v>55691.454410250692</v>
          </cell>
          <cell r="D552">
            <v>78544.037386632161</v>
          </cell>
          <cell r="E552">
            <v>0.41034272166853614</v>
          </cell>
          <cell r="G552">
            <v>448115.67576843989</v>
          </cell>
          <cell r="H552">
            <v>588366.34574323951</v>
          </cell>
          <cell r="I552">
            <v>0.31297871857371268</v>
          </cell>
          <cell r="K552">
            <v>615125.7132873378</v>
          </cell>
          <cell r="L552">
            <v>880954.26</v>
          </cell>
          <cell r="M552">
            <v>0.4321532021349403</v>
          </cell>
          <cell r="O552">
            <v>880954.26</v>
          </cell>
          <cell r="P552">
            <v>947247.72136509907</v>
          </cell>
          <cell r="Q552">
            <v>-66293.461365099065</v>
          </cell>
        </row>
        <row r="553">
          <cell r="A553" t="str">
            <v>Travel &amp; Other Employee Costs</v>
          </cell>
          <cell r="C553">
            <v>39065.822641400533</v>
          </cell>
          <cell r="D553">
            <v>53905.846210146075</v>
          </cell>
          <cell r="E553">
            <v>0.37987229156717223</v>
          </cell>
          <cell r="G553">
            <v>253358.46162070415</v>
          </cell>
          <cell r="H553">
            <v>337057.20766778733</v>
          </cell>
          <cell r="I553">
            <v>0.33035701871440243</v>
          </cell>
          <cell r="K553">
            <v>368392.1316207042</v>
          </cell>
          <cell r="L553">
            <v>478057.18999999994</v>
          </cell>
          <cell r="M553">
            <v>0.29768566960655574</v>
          </cell>
          <cell r="O553">
            <v>478057.18999999994</v>
          </cell>
          <cell r="P553">
            <v>378603.31184554554</v>
          </cell>
          <cell r="Q553">
            <v>99453.878154454404</v>
          </cell>
        </row>
        <row r="554">
          <cell r="A554" t="str">
            <v>People Costs</v>
          </cell>
          <cell r="C554">
            <v>392399.46707916318</v>
          </cell>
          <cell r="D554">
            <v>518697.9719496771</v>
          </cell>
          <cell r="E554">
            <v>-0.3218620703300657</v>
          </cell>
          <cell r="G554">
            <v>3011831.5151043264</v>
          </cell>
          <cell r="H554">
            <v>3999310.5466205636</v>
          </cell>
          <cell r="I554">
            <v>-0.32786662419993706</v>
          </cell>
          <cell r="K554">
            <v>4487079.1034941254</v>
          </cell>
          <cell r="L554">
            <v>5991106.9900000002</v>
          </cell>
          <cell r="M554">
            <v>-0.3351908561929911</v>
          </cell>
          <cell r="O554">
            <v>5991106.9900000002</v>
          </cell>
          <cell r="P554">
            <v>6059750.723780591</v>
          </cell>
          <cell r="Q554">
            <v>-68643.733780590817</v>
          </cell>
        </row>
        <row r="555">
          <cell r="Q555">
            <v>0</v>
          </cell>
        </row>
        <row r="556">
          <cell r="A556" t="str">
            <v>Data Ctr and Prod Costs</v>
          </cell>
          <cell r="C556">
            <v>44270.19</v>
          </cell>
          <cell r="D556">
            <v>41159.392876056809</v>
          </cell>
          <cell r="E556">
            <v>-7.0268438512308018E-2</v>
          </cell>
          <cell r="G556">
            <v>573010.1</v>
          </cell>
          <cell r="H556">
            <v>403813.62</v>
          </cell>
          <cell r="I556">
            <v>-0.29527661030756697</v>
          </cell>
          <cell r="K556">
            <v>772204.05425631348</v>
          </cell>
          <cell r="L556">
            <v>605813.62</v>
          </cell>
          <cell r="M556">
            <v>-0.21547469653802725</v>
          </cell>
          <cell r="O556">
            <v>605813.62</v>
          </cell>
          <cell r="P556">
            <v>671100</v>
          </cell>
          <cell r="Q556">
            <v>-65286.380000000005</v>
          </cell>
        </row>
        <row r="557">
          <cell r="A557" t="str">
            <v>Royalty Exp</v>
          </cell>
          <cell r="C557">
            <v>1426416.3883636773</v>
          </cell>
          <cell r="D557">
            <v>1845928.1006397989</v>
          </cell>
          <cell r="E557">
            <v>0.29410185952600221</v>
          </cell>
          <cell r="G557">
            <v>10922522.224974046</v>
          </cell>
          <cell r="H557">
            <v>13963505.580848323</v>
          </cell>
          <cell r="I557">
            <v>0.27841402317508251</v>
          </cell>
          <cell r="K557">
            <v>18337479.031861488</v>
          </cell>
          <cell r="L557">
            <v>20315505.508000001</v>
          </cell>
          <cell r="M557">
            <v>0.10786796116858156</v>
          </cell>
          <cell r="O557">
            <v>20315505.508000001</v>
          </cell>
          <cell r="P557">
            <v>21463007.600616824</v>
          </cell>
          <cell r="Q557">
            <v>-1147502.0926168226</v>
          </cell>
        </row>
        <row r="558">
          <cell r="A558" t="str">
            <v>Total Revenue Related Costs</v>
          </cell>
          <cell r="C558">
            <v>1470686.5783636773</v>
          </cell>
          <cell r="D558">
            <v>1887087.4935158556</v>
          </cell>
          <cell r="E558">
            <v>-0.28313368822300428</v>
          </cell>
          <cell r="G558">
            <v>11495532.324974045</v>
          </cell>
          <cell r="H558">
            <v>14367319.200848322</v>
          </cell>
          <cell r="I558">
            <v>-0.24981765043062162</v>
          </cell>
          <cell r="K558">
            <v>19109683.0861178</v>
          </cell>
          <cell r="L558">
            <v>20921319.128000002</v>
          </cell>
          <cell r="M558">
            <v>-9.4801992985339575E-2</v>
          </cell>
          <cell r="O558">
            <v>20921319.128000002</v>
          </cell>
          <cell r="P558">
            <v>22134107.600616824</v>
          </cell>
          <cell r="Q558">
            <v>-1212788.4726168215</v>
          </cell>
        </row>
        <row r="559">
          <cell r="Q559">
            <v>0</v>
          </cell>
        </row>
        <row r="560">
          <cell r="A560" t="str">
            <v>Consulting Exp</v>
          </cell>
          <cell r="C560">
            <v>0</v>
          </cell>
          <cell r="D560">
            <v>0</v>
          </cell>
          <cell r="E560" t="e">
            <v>#DIV/0!</v>
          </cell>
          <cell r="G560">
            <v>417.69705446786008</v>
          </cell>
          <cell r="H560">
            <v>216486.96351990791</v>
          </cell>
          <cell r="I560">
            <v>517.28702454152835</v>
          </cell>
          <cell r="K560">
            <v>522131.69705446786</v>
          </cell>
          <cell r="L560">
            <v>216486.96000000002</v>
          </cell>
          <cell r="M560">
            <v>-0.58537862914417838</v>
          </cell>
          <cell r="O560">
            <v>216486.96000000002</v>
          </cell>
          <cell r="P560" t="str">
            <v>0</v>
          </cell>
          <cell r="Q560">
            <v>216486.96000000002</v>
          </cell>
        </row>
        <row r="561">
          <cell r="A561" t="str">
            <v>Other Outside Services Exp</v>
          </cell>
          <cell r="C561">
            <v>4434.71</v>
          </cell>
          <cell r="D561">
            <v>1704.4450430551231</v>
          </cell>
          <cell r="E561">
            <v>-0.61565806037934312</v>
          </cell>
          <cell r="G561">
            <v>37715.163872981386</v>
          </cell>
          <cell r="H561">
            <v>59395.055521004448</v>
          </cell>
          <cell r="I561">
            <v>0.57483222719215687</v>
          </cell>
          <cell r="K561">
            <v>56615.032945097271</v>
          </cell>
          <cell r="L561">
            <v>99395.06</v>
          </cell>
          <cell r="M561">
            <v>0.7556301715197955</v>
          </cell>
          <cell r="O561">
            <v>99395.06</v>
          </cell>
          <cell r="P561" t="str">
            <v>0</v>
          </cell>
          <cell r="Q561">
            <v>99395.06</v>
          </cell>
        </row>
        <row r="562">
          <cell r="A562" t="str">
            <v>Total Outside Services</v>
          </cell>
          <cell r="C562">
            <v>4434.71</v>
          </cell>
          <cell r="D562">
            <v>1704.4450430551231</v>
          </cell>
          <cell r="E562">
            <v>0.61565806037934312</v>
          </cell>
          <cell r="G562">
            <v>38132.860927449248</v>
          </cell>
          <cell r="H562">
            <v>275882.01904091233</v>
          </cell>
          <cell r="I562">
            <v>-6.2347579575998626</v>
          </cell>
          <cell r="K562">
            <v>578746.72999956517</v>
          </cell>
          <cell r="L562">
            <v>315882.02</v>
          </cell>
          <cell r="M562">
            <v>0.45419644962791006</v>
          </cell>
          <cell r="O562">
            <v>315882.02</v>
          </cell>
          <cell r="P562">
            <v>0</v>
          </cell>
          <cell r="Q562">
            <v>315882.02</v>
          </cell>
        </row>
        <row r="563">
          <cell r="Q563">
            <v>0</v>
          </cell>
        </row>
        <row r="564">
          <cell r="A564" t="str">
            <v>Materials and Supplies Purchases Exp</v>
          </cell>
          <cell r="C564">
            <v>511.8</v>
          </cell>
          <cell r="D564">
            <v>0</v>
          </cell>
          <cell r="E564">
            <v>-1</v>
          </cell>
          <cell r="G564">
            <v>247031.25</v>
          </cell>
          <cell r="H564">
            <v>-7019.01</v>
          </cell>
          <cell r="I564">
            <v>-1.0284134497153701</v>
          </cell>
          <cell r="K564">
            <v>328671.75</v>
          </cell>
          <cell r="L564">
            <v>-1723.0100000000002</v>
          </cell>
          <cell r="M564">
            <v>-1.0052423428542308</v>
          </cell>
          <cell r="O564">
            <v>-1723.0100000000002</v>
          </cell>
          <cell r="P564">
            <v>482100</v>
          </cell>
          <cell r="Q564">
            <v>-483823.01</v>
          </cell>
        </row>
        <row r="565">
          <cell r="A565" t="str">
            <v>Rent Exp</v>
          </cell>
          <cell r="C565">
            <v>0</v>
          </cell>
          <cell r="D565">
            <v>-13619.653565909855</v>
          </cell>
          <cell r="E565" t="e">
            <v>#DIV/0!</v>
          </cell>
          <cell r="G565">
            <v>0</v>
          </cell>
          <cell r="H565">
            <v>4540.0843320364947</v>
          </cell>
          <cell r="I565" t="e">
            <v>#DIV/0!</v>
          </cell>
          <cell r="K565">
            <v>0</v>
          </cell>
          <cell r="L565">
            <v>23940.080000000002</v>
          </cell>
          <cell r="M565" t="e">
            <v>#DIV/0!</v>
          </cell>
          <cell r="O565">
            <v>23940.080000000002</v>
          </cell>
          <cell r="P565" t="str">
            <v>0</v>
          </cell>
          <cell r="Q565">
            <v>23940.080000000002</v>
          </cell>
        </row>
        <row r="566">
          <cell r="A566" t="str">
            <v>Office Expense Exp</v>
          </cell>
          <cell r="C566">
            <v>1619.52</v>
          </cell>
          <cell r="D566">
            <v>1934.7926412131565</v>
          </cell>
          <cell r="E566">
            <v>0.19467042161452558</v>
          </cell>
          <cell r="G566">
            <v>17012.890005353449</v>
          </cell>
          <cell r="H566">
            <v>9633.2532835396614</v>
          </cell>
          <cell r="I566">
            <v>-0.4337673798802929</v>
          </cell>
          <cell r="K566">
            <v>21651.070005353449</v>
          </cell>
          <cell r="L566">
            <v>14545.25</v>
          </cell>
          <cell r="M566">
            <v>-0.32819717471683674</v>
          </cell>
          <cell r="O566">
            <v>14545.25</v>
          </cell>
          <cell r="P566">
            <v>33885.074294129372</v>
          </cell>
          <cell r="Q566">
            <v>-19339.824294129372</v>
          </cell>
        </row>
        <row r="567">
          <cell r="A567" t="str">
            <v>Telecommunications Exp</v>
          </cell>
          <cell r="C567">
            <v>61.838578634014993</v>
          </cell>
          <cell r="D567">
            <v>4023.0126973568631</v>
          </cell>
          <cell r="E567">
            <v>64.056681221064821</v>
          </cell>
          <cell r="G567">
            <v>53874.815419095612</v>
          </cell>
          <cell r="H567">
            <v>41208.512241076984</v>
          </cell>
          <cell r="I567">
            <v>-0.23510620091199666</v>
          </cell>
          <cell r="K567">
            <v>63047.947276618856</v>
          </cell>
          <cell r="L567">
            <v>62568.849999999991</v>
          </cell>
          <cell r="M567">
            <v>-7.5989353708353974E-3</v>
          </cell>
          <cell r="O567">
            <v>62568.849999999991</v>
          </cell>
          <cell r="P567">
            <v>110199.77496935519</v>
          </cell>
          <cell r="Q567">
            <v>-47630.924969355197</v>
          </cell>
        </row>
        <row r="568">
          <cell r="A568" t="str">
            <v>Maintenance &amp; Repairs Exp</v>
          </cell>
          <cell r="C568">
            <v>0</v>
          </cell>
          <cell r="D568">
            <v>0</v>
          </cell>
          <cell r="E568" t="e">
            <v>#DIV/0!</v>
          </cell>
          <cell r="G568">
            <v>8611.34</v>
          </cell>
          <cell r="H568">
            <v>135393.25</v>
          </cell>
          <cell r="I568">
            <v>14.722669178083782</v>
          </cell>
          <cell r="K568">
            <v>8611.34</v>
          </cell>
          <cell r="L568">
            <v>135393.25</v>
          </cell>
          <cell r="M568">
            <v>14.722669178083782</v>
          </cell>
          <cell r="O568">
            <v>135393.25</v>
          </cell>
          <cell r="P568" t="str">
            <v>0</v>
          </cell>
          <cell r="Q568">
            <v>135393.25</v>
          </cell>
        </row>
        <row r="569">
          <cell r="A569" t="str">
            <v>Other Admin &amp; Infrastructure Exp</v>
          </cell>
          <cell r="C569">
            <v>2492.64</v>
          </cell>
          <cell r="D569">
            <v>-9472.6246193823536</v>
          </cell>
          <cell r="E569">
            <v>-4.8002377476821172</v>
          </cell>
          <cell r="G569">
            <v>11467.429999999998</v>
          </cell>
          <cell r="H569">
            <v>16198.91</v>
          </cell>
          <cell r="I569">
            <v>0.4126016029746859</v>
          </cell>
          <cell r="K569">
            <v>17989.969999999998</v>
          </cell>
          <cell r="L569">
            <v>20198.909999999996</v>
          </cell>
          <cell r="M569">
            <v>0.12278730870590662</v>
          </cell>
          <cell r="O569">
            <v>20198.909999999996</v>
          </cell>
          <cell r="P569">
            <v>6000</v>
          </cell>
          <cell r="Q569">
            <v>14198.909999999996</v>
          </cell>
        </row>
        <row r="570">
          <cell r="A570" t="str">
            <v>Total Occupancy and Administrative</v>
          </cell>
          <cell r="C570">
            <v>4685.798578634015</v>
          </cell>
          <cell r="D570">
            <v>-17134.47284672219</v>
          </cell>
          <cell r="E570">
            <v>4.6566814725777563</v>
          </cell>
          <cell r="G570">
            <v>337997.72542444908</v>
          </cell>
          <cell r="H570">
            <v>199954.99985665313</v>
          </cell>
          <cell r="I570">
            <v>0.40841317909594022</v>
          </cell>
          <cell r="K570">
            <v>439972.07728197228</v>
          </cell>
          <cell r="L570">
            <v>254923.33</v>
          </cell>
          <cell r="M570">
            <v>0.42059202580571264</v>
          </cell>
          <cell r="O570">
            <v>254923.33</v>
          </cell>
          <cell r="P570">
            <v>632184.84926348459</v>
          </cell>
          <cell r="Q570">
            <v>-377261.51926348463</v>
          </cell>
        </row>
        <row r="571">
          <cell r="Q571">
            <v>0</v>
          </cell>
        </row>
        <row r="572">
          <cell r="A572" t="str">
            <v>Bad Debt Exp</v>
          </cell>
          <cell r="C572">
            <v>-573.71816436782569</v>
          </cell>
          <cell r="D572">
            <v>0</v>
          </cell>
          <cell r="E572">
            <v>-1</v>
          </cell>
          <cell r="G572">
            <v>-529926.56181264785</v>
          </cell>
          <cell r="H572">
            <v>95019.977265980269</v>
          </cell>
          <cell r="I572">
            <v>-1.1793078213346362</v>
          </cell>
          <cell r="K572">
            <v>-528856.96243961039</v>
          </cell>
          <cell r="L572">
            <v>95019.99</v>
          </cell>
          <cell r="M572">
            <v>-1.1796704907914495</v>
          </cell>
          <cell r="O572">
            <v>95019.99</v>
          </cell>
          <cell r="P572">
            <v>100000</v>
          </cell>
          <cell r="Q572">
            <v>-4980.0099999999948</v>
          </cell>
        </row>
        <row r="573">
          <cell r="A573" t="str">
            <v>Marketing, Sales &amp; Promotion Exp</v>
          </cell>
          <cell r="C573">
            <v>17908.23</v>
          </cell>
          <cell r="D573">
            <v>2896.93</v>
          </cell>
          <cell r="E573">
            <v>-0.8382347110797661</v>
          </cell>
          <cell r="G573">
            <v>34608.229999999996</v>
          </cell>
          <cell r="H573">
            <v>31902.19723038964</v>
          </cell>
          <cell r="I573">
            <v>-7.8190441106359851E-2</v>
          </cell>
          <cell r="K573">
            <v>37637.993253530265</v>
          </cell>
          <cell r="L573">
            <v>52314.569999999992</v>
          </cell>
          <cell r="M573">
            <v>0.38994046913202884</v>
          </cell>
          <cell r="O573">
            <v>52314.569999999992</v>
          </cell>
          <cell r="P573">
            <v>36657.020539915218</v>
          </cell>
          <cell r="Q573">
            <v>15657.549460084774</v>
          </cell>
        </row>
        <row r="574">
          <cell r="A574" t="str">
            <v>Miscellaneous Other Exp</v>
          </cell>
          <cell r="C574">
            <v>-59746.951512675929</v>
          </cell>
          <cell r="D574">
            <v>77924.871679807693</v>
          </cell>
          <cell r="E574">
            <v>-2.3042484964822871</v>
          </cell>
          <cell r="G574">
            <v>231350.10697060489</v>
          </cell>
          <cell r="H574">
            <v>-578238.41410086246</v>
          </cell>
          <cell r="I574">
            <v>-3.4994084579106453</v>
          </cell>
          <cell r="K574">
            <v>327133.50636766659</v>
          </cell>
          <cell r="L574">
            <v>-566238.49400000006</v>
          </cell>
          <cell r="M574">
            <v>-2.7309095001830919</v>
          </cell>
          <cell r="O574">
            <v>-566238.49400000006</v>
          </cell>
          <cell r="P574">
            <v>84000</v>
          </cell>
          <cell r="Q574">
            <v>-650238.49400000006</v>
          </cell>
        </row>
        <row r="575">
          <cell r="A575" t="str">
            <v>Trfs/Alloc of Op Exp to Cost of Sales or B/S Exp</v>
          </cell>
          <cell r="C575">
            <v>0</v>
          </cell>
          <cell r="D575">
            <v>0</v>
          </cell>
          <cell r="E575" t="e">
            <v>#DIV/0!</v>
          </cell>
          <cell r="G575">
            <v>0</v>
          </cell>
          <cell r="H575">
            <v>-354697.25</v>
          </cell>
          <cell r="I575" t="e">
            <v>#DIV/0!</v>
          </cell>
          <cell r="K575">
            <v>-508714</v>
          </cell>
          <cell r="L575">
            <v>-354697.25</v>
          </cell>
          <cell r="M575">
            <v>-0.30275705013032861</v>
          </cell>
          <cell r="O575">
            <v>-354697.25</v>
          </cell>
          <cell r="P575" t="str">
            <v>0</v>
          </cell>
          <cell r="Q575">
            <v>-354697.25</v>
          </cell>
        </row>
        <row r="576">
          <cell r="A576" t="str">
            <v>TF Allocation Exp</v>
          </cell>
          <cell r="C576">
            <v>0</v>
          </cell>
          <cell r="D576">
            <v>0</v>
          </cell>
          <cell r="E576" t="e">
            <v>#DIV/0!</v>
          </cell>
          <cell r="G576">
            <v>0</v>
          </cell>
          <cell r="H576">
            <v>0</v>
          </cell>
          <cell r="I576" t="e">
            <v>#DIV/0!</v>
          </cell>
          <cell r="K576">
            <v>0</v>
          </cell>
          <cell r="L576">
            <v>0</v>
          </cell>
          <cell r="M576" t="e">
            <v>#DIV/0!</v>
          </cell>
          <cell r="O576">
            <v>0</v>
          </cell>
          <cell r="P576">
            <v>0</v>
          </cell>
          <cell r="Q576">
            <v>0</v>
          </cell>
        </row>
        <row r="577">
          <cell r="A577" t="str">
            <v xml:space="preserve">Total Other Operating Costs </v>
          </cell>
          <cell r="C577">
            <v>-42412.43967704376</v>
          </cell>
          <cell r="D577">
            <v>80821.801679807686</v>
          </cell>
          <cell r="E577">
            <v>-2.905615482043431</v>
          </cell>
          <cell r="G577">
            <v>-263968.22484204301</v>
          </cell>
          <cell r="H577">
            <v>-806013.48960449256</v>
          </cell>
          <cell r="I577">
            <v>2.0534489144926673</v>
          </cell>
          <cell r="K577">
            <v>-672799.46281841351</v>
          </cell>
          <cell r="L577">
            <v>-773601.18400000012</v>
          </cell>
          <cell r="M577">
            <v>0.14982431876404856</v>
          </cell>
          <cell r="O577">
            <v>-773601.18400000012</v>
          </cell>
          <cell r="P577">
            <v>220657.02053991522</v>
          </cell>
          <cell r="Q577">
            <v>-994258.20453991531</v>
          </cell>
        </row>
        <row r="578">
          <cell r="Q578">
            <v>0</v>
          </cell>
        </row>
        <row r="579">
          <cell r="A579" t="str">
            <v>Total Oper Exp Before Deprec</v>
          </cell>
          <cell r="C579">
            <v>1829794.1143444306</v>
          </cell>
          <cell r="D579">
            <v>2471177.2393416734</v>
          </cell>
          <cell r="E579">
            <v>-0.35052201773369146</v>
          </cell>
          <cell r="G579">
            <v>14619526.201588228</v>
          </cell>
          <cell r="H579">
            <v>18036453.27676196</v>
          </cell>
          <cell r="I579">
            <v>-0.23372351662138857</v>
          </cell>
          <cell r="K579">
            <v>23942681.534075048</v>
          </cell>
          <cell r="L579">
            <v>26709630.283999998</v>
          </cell>
          <cell r="M579">
            <v>-0.11556553287429602</v>
          </cell>
          <cell r="O579">
            <v>26709630.283999998</v>
          </cell>
          <cell r="P579">
            <v>29046700.194200817</v>
          </cell>
          <cell r="Q579">
            <v>-2337069.9102008194</v>
          </cell>
        </row>
        <row r="580">
          <cell r="Q580">
            <v>0</v>
          </cell>
        </row>
        <row r="581">
          <cell r="A581" t="str">
            <v>Depreciation/Amortization (Excl Intangibles) Exp</v>
          </cell>
          <cell r="C581">
            <v>421115.94</v>
          </cell>
          <cell r="D581">
            <v>128567.67892800618</v>
          </cell>
          <cell r="E581">
            <v>0.69469766704151326</v>
          </cell>
          <cell r="G581">
            <v>4250758.9589219466</v>
          </cell>
          <cell r="H581">
            <v>1607079.4210676411</v>
          </cell>
          <cell r="I581">
            <v>0.62193118062022046</v>
          </cell>
          <cell r="K581">
            <v>6145839.7289219471</v>
          </cell>
          <cell r="L581">
            <v>2486335.42</v>
          </cell>
          <cell r="M581">
            <v>0.59544414926743749</v>
          </cell>
          <cell r="O581">
            <v>2486335.42</v>
          </cell>
          <cell r="P581">
            <v>2430899.151483614</v>
          </cell>
          <cell r="Q581">
            <v>55436.268516385928</v>
          </cell>
        </row>
        <row r="582">
          <cell r="Q582">
            <v>0</v>
          </cell>
        </row>
        <row r="583">
          <cell r="A583" t="str">
            <v>Total Operating Expenses</v>
          </cell>
          <cell r="C583">
            <v>2250910.0543444306</v>
          </cell>
          <cell r="D583">
            <v>2599744.9182696794</v>
          </cell>
          <cell r="E583">
            <v>-0.15497503476514779</v>
          </cell>
          <cell r="G583">
            <v>18870285.160510175</v>
          </cell>
          <cell r="H583">
            <v>19643532.6978296</v>
          </cell>
          <cell r="I583">
            <v>-4.0976992702664597E-2</v>
          </cell>
          <cell r="K583">
            <v>30088521.262996994</v>
          </cell>
          <cell r="L583">
            <v>29195965.703999996</v>
          </cell>
          <cell r="M583">
            <v>2.9664321193965316E-2</v>
          </cell>
          <cell r="O583">
            <v>29195965.703999996</v>
          </cell>
          <cell r="P583">
            <v>31477599.345684431</v>
          </cell>
          <cell r="Q583">
            <v>-2281633.6416844353</v>
          </cell>
        </row>
        <row r="584">
          <cell r="Q584">
            <v>0</v>
          </cell>
        </row>
        <row r="585">
          <cell r="A585" t="str">
            <v>Total Operating Income</v>
          </cell>
          <cell r="C585">
            <v>14110866.520791272</v>
          </cell>
          <cell r="D585">
            <v>15953579.856190722</v>
          </cell>
          <cell r="E585">
            <v>-0.13058824790698395</v>
          </cell>
          <cell r="G585">
            <v>114041070.62317476</v>
          </cell>
          <cell r="H585">
            <v>124965602.45516658</v>
          </cell>
          <cell r="I585">
            <v>-9.5794714766311587E-2</v>
          </cell>
          <cell r="K585">
            <v>175887451.09872621</v>
          </cell>
          <cell r="L585">
            <v>195349408.4254396</v>
          </cell>
          <cell r="M585">
            <v>-0.11065006175903545</v>
          </cell>
          <cell r="O585">
            <v>195349408.4254396</v>
          </cell>
          <cell r="P585">
            <v>193183821.17460933</v>
          </cell>
          <cell r="Q585">
            <v>2165587.2508302629</v>
          </cell>
        </row>
        <row r="586">
          <cell r="Q586">
            <v>0</v>
          </cell>
        </row>
        <row r="587">
          <cell r="A587" t="str">
            <v>Total EBITDA</v>
          </cell>
          <cell r="C587">
            <v>14531982.460791271</v>
          </cell>
          <cell r="D587">
            <v>16082147.535118729</v>
          </cell>
          <cell r="E587">
            <v>-0.10667264968905356</v>
          </cell>
          <cell r="G587">
            <v>118291829.5820967</v>
          </cell>
          <cell r="H587">
            <v>126572681.87623422</v>
          </cell>
          <cell r="I587">
            <v>-7.0003586244225424E-2</v>
          </cell>
          <cell r="K587">
            <v>182033290.82764816</v>
          </cell>
          <cell r="L587">
            <v>197835743.84543958</v>
          </cell>
          <cell r="M587">
            <v>-8.6810785796063092E-2</v>
          </cell>
          <cell r="O587">
            <v>197835743.84543958</v>
          </cell>
          <cell r="P587">
            <v>195614720.32609296</v>
          </cell>
          <cell r="Q587">
            <v>2221023.5193466246</v>
          </cell>
        </row>
        <row r="589">
          <cell r="A589" t="str">
            <v>&lt;&lt; EXPAND HERE</v>
          </cell>
        </row>
        <row r="591">
          <cell r="A591" t="str">
            <v>OUTPUT - CORPORATE</v>
          </cell>
        </row>
        <row r="593">
          <cell r="C593" t="str">
            <v>August</v>
          </cell>
          <cell r="F593" t="str">
            <v>August YTD</v>
          </cell>
        </row>
        <row r="594">
          <cell r="C594" t="str">
            <v>Actual</v>
          </cell>
          <cell r="D594" t="str">
            <v>Plan</v>
          </cell>
          <cell r="E594" t="str">
            <v>B / (W)</v>
          </cell>
          <cell r="F594" t="str">
            <v>Actual</v>
          </cell>
          <cell r="G594" t="str">
            <v>Plan</v>
          </cell>
          <cell r="H594" t="str">
            <v>B / (W)</v>
          </cell>
          <cell r="I594" t="str">
            <v>Commentary</v>
          </cell>
        </row>
        <row r="596">
          <cell r="A596" t="str">
            <v>Revenue</v>
          </cell>
          <cell r="C596">
            <v>16881258.05112581</v>
          </cell>
          <cell r="D596">
            <v>16424168.199520167</v>
          </cell>
          <cell r="E596">
            <v>457089.85160564259</v>
          </cell>
          <cell r="F596">
            <v>128824444.19453533</v>
          </cell>
          <cell r="G596">
            <v>130802302.22491068</v>
          </cell>
          <cell r="H596">
            <v>-1977858.0303753465</v>
          </cell>
        </row>
        <row r="598">
          <cell r="A598" t="str">
            <v>Salaries</v>
          </cell>
          <cell r="C598">
            <v>2806767.3237928166</v>
          </cell>
          <cell r="D598">
            <v>3273996.9546216675</v>
          </cell>
          <cell r="E598">
            <v>467229.6308288509</v>
          </cell>
          <cell r="F598">
            <v>22872384.830091026</v>
          </cell>
          <cell r="G598">
            <v>25011789.817067843</v>
          </cell>
          <cell r="H598">
            <v>2139404.9869768173</v>
          </cell>
        </row>
        <row r="599">
          <cell r="A599" t="str">
            <v>Commissions</v>
          </cell>
          <cell r="C599">
            <v>-98.414095056419967</v>
          </cell>
          <cell r="D599">
            <v>5000</v>
          </cell>
          <cell r="E599">
            <v>5098.4140950564197</v>
          </cell>
          <cell r="F599">
            <v>11871.677200956785</v>
          </cell>
          <cell r="G599">
            <v>40000</v>
          </cell>
          <cell r="H599">
            <v>28128.322799043213</v>
          </cell>
        </row>
        <row r="600">
          <cell r="A600" t="str">
            <v>Bonus</v>
          </cell>
          <cell r="C600">
            <v>476772.83868591161</v>
          </cell>
          <cell r="D600">
            <v>466711.68266528711</v>
          </cell>
          <cell r="E600">
            <v>-10061.156020624505</v>
          </cell>
          <cell r="F600">
            <v>3741189.4718377297</v>
          </cell>
          <cell r="G600">
            <v>3733907.1813222966</v>
          </cell>
          <cell r="H600">
            <v>-7282.2905154330656</v>
          </cell>
        </row>
        <row r="601">
          <cell r="A601" t="str">
            <v>Other Benefits &amp; Fringes</v>
          </cell>
          <cell r="C601">
            <v>635730.65095395851</v>
          </cell>
          <cell r="D601">
            <v>685544.34935029142</v>
          </cell>
          <cell r="E601">
            <v>49813.698396332911</v>
          </cell>
          <cell r="F601">
            <v>6136860.0999697652</v>
          </cell>
          <cell r="G601">
            <v>5844071.9443638651</v>
          </cell>
          <cell r="H601">
            <v>-292788.1556059001</v>
          </cell>
        </row>
        <row r="602">
          <cell r="A602" t="str">
            <v>Travel &amp; Other Employee Costs</v>
          </cell>
          <cell r="C602">
            <v>187488.9324633847</v>
          </cell>
          <cell r="D602">
            <v>180461.49572811759</v>
          </cell>
          <cell r="E602">
            <v>-7027.4367352671106</v>
          </cell>
          <cell r="F602">
            <v>1652608.5927596572</v>
          </cell>
          <cell r="G602">
            <v>1436826.8935388327</v>
          </cell>
          <cell r="H602">
            <v>-215781.69922082452</v>
          </cell>
        </row>
        <row r="603">
          <cell r="A603" t="str">
            <v>People Costs</v>
          </cell>
          <cell r="C603">
            <v>4106661.3318010154</v>
          </cell>
          <cell r="D603">
            <v>4611714.4823653633</v>
          </cell>
          <cell r="E603">
            <v>505053.15056434862</v>
          </cell>
          <cell r="F603">
            <v>34414914.67185913</v>
          </cell>
          <cell r="G603">
            <v>36066595.836292833</v>
          </cell>
          <cell r="H603">
            <v>1651681.1644337028</v>
          </cell>
        </row>
        <row r="605">
          <cell r="A605" t="str">
            <v>Data Ctr and Prod Costs</v>
          </cell>
          <cell r="C605">
            <v>1474325.0162505521</v>
          </cell>
          <cell r="D605">
            <v>1470239.8645432824</v>
          </cell>
          <cell r="E605">
            <v>-4085.151707269717</v>
          </cell>
          <cell r="F605">
            <v>11533394.601911908</v>
          </cell>
          <cell r="G605">
            <v>12229777.673231442</v>
          </cell>
          <cell r="H605">
            <v>696383.07131953351</v>
          </cell>
        </row>
        <row r="606">
          <cell r="A606" t="str">
            <v>Royalty Exp</v>
          </cell>
          <cell r="C606">
            <v>1293.058906625613</v>
          </cell>
          <cell r="D606">
            <v>0</v>
          </cell>
          <cell r="E606">
            <v>-1293.058906625613</v>
          </cell>
          <cell r="F606">
            <v>20040.775662773733</v>
          </cell>
          <cell r="G606">
            <v>0</v>
          </cell>
          <cell r="H606">
            <v>-20040.775662773733</v>
          </cell>
        </row>
        <row r="607">
          <cell r="A607" t="str">
            <v>Total Revenue Related Costs</v>
          </cell>
          <cell r="C607">
            <v>1475618.0751571779</v>
          </cell>
          <cell r="D607">
            <v>1470239.8645432824</v>
          </cell>
          <cell r="E607">
            <v>-5378.2106138953295</v>
          </cell>
          <cell r="F607">
            <v>11553435.377574682</v>
          </cell>
          <cell r="G607">
            <v>12229777.673231442</v>
          </cell>
          <cell r="H607">
            <v>676342.29565675976</v>
          </cell>
        </row>
        <row r="609">
          <cell r="A609" t="str">
            <v>Consulting Exp</v>
          </cell>
          <cell r="C609">
            <v>55033.451731267924</v>
          </cell>
          <cell r="D609">
            <v>252066.28702544569</v>
          </cell>
          <cell r="E609">
            <v>197032.83529417776</v>
          </cell>
          <cell r="F609">
            <v>468894.41332732263</v>
          </cell>
          <cell r="G609">
            <v>2014422.9935934087</v>
          </cell>
          <cell r="H609">
            <v>1545528.5802660862</v>
          </cell>
        </row>
        <row r="610">
          <cell r="A610" t="str">
            <v>Other Outside Services Exp</v>
          </cell>
          <cell r="C610">
            <v>670974.36473528633</v>
          </cell>
          <cell r="D610">
            <v>177600.36970204618</v>
          </cell>
          <cell r="E610">
            <v>-493373.99503324018</v>
          </cell>
          <cell r="F610">
            <v>3272546.5034758118</v>
          </cell>
          <cell r="G610">
            <v>1420802.9576163697</v>
          </cell>
          <cell r="H610">
            <v>-1851743.5458594421</v>
          </cell>
        </row>
        <row r="611">
          <cell r="A611" t="str">
            <v>Total Outside Services</v>
          </cell>
          <cell r="C611">
            <v>726007.8164665543</v>
          </cell>
          <cell r="D611">
            <v>429666.65672749188</v>
          </cell>
          <cell r="E611">
            <v>-296341.15973906242</v>
          </cell>
          <cell r="F611">
            <v>3741440.9168031346</v>
          </cell>
          <cell r="G611">
            <v>3435225.9512097784</v>
          </cell>
          <cell r="H611">
            <v>-306214.96559335594</v>
          </cell>
        </row>
        <row r="613">
          <cell r="A613" t="str">
            <v>Materials and Supplies Purchases Exp</v>
          </cell>
          <cell r="C613">
            <v>109681.08563165892</v>
          </cell>
          <cell r="D613">
            <v>139817.62767868245</v>
          </cell>
          <cell r="E613">
            <v>30136.542047023526</v>
          </cell>
          <cell r="F613">
            <v>684184.50168287626</v>
          </cell>
          <cell r="G613">
            <v>1118541.0214294596</v>
          </cell>
          <cell r="H613">
            <v>434356.5197465833</v>
          </cell>
        </row>
        <row r="614">
          <cell r="A614" t="str">
            <v>Rent Exp</v>
          </cell>
          <cell r="C614">
            <v>39676.656179955942</v>
          </cell>
          <cell r="D614">
            <v>24062.110193652908</v>
          </cell>
          <cell r="E614">
            <v>-15614.545986303034</v>
          </cell>
          <cell r="F614">
            <v>287955.50522800587</v>
          </cell>
          <cell r="G614">
            <v>198967.91334625575</v>
          </cell>
          <cell r="H614">
            <v>-88987.591881750122</v>
          </cell>
        </row>
        <row r="615">
          <cell r="A615" t="str">
            <v>Office Expense Exp</v>
          </cell>
          <cell r="C615">
            <v>39176.697021461092</v>
          </cell>
          <cell r="D615">
            <v>73846.058485360059</v>
          </cell>
          <cell r="E615">
            <v>34669.361463898967</v>
          </cell>
          <cell r="F615">
            <v>275078.11306616093</v>
          </cell>
          <cell r="G615">
            <v>588694.53816728643</v>
          </cell>
          <cell r="H615">
            <v>313616.4251011255</v>
          </cell>
        </row>
        <row r="616">
          <cell r="A616" t="str">
            <v>Telecommunications Exp</v>
          </cell>
          <cell r="C616">
            <v>146512.33466364452</v>
          </cell>
          <cell r="D616">
            <v>107920.10471695078</v>
          </cell>
          <cell r="E616">
            <v>-38592.22994669374</v>
          </cell>
          <cell r="F616">
            <v>1033533.2751546089</v>
          </cell>
          <cell r="G616">
            <v>858351.44620949752</v>
          </cell>
          <cell r="H616">
            <v>-175181.82894511137</v>
          </cell>
        </row>
        <row r="617">
          <cell r="A617" t="str">
            <v>Maintenance &amp; Repairs Exp</v>
          </cell>
          <cell r="C617">
            <v>72936.56277672475</v>
          </cell>
          <cell r="D617">
            <v>74589.37733337775</v>
          </cell>
          <cell r="E617">
            <v>1652.8145566530002</v>
          </cell>
          <cell r="F617">
            <v>637990.50719793793</v>
          </cell>
          <cell r="G617">
            <v>596715.01866702188</v>
          </cell>
          <cell r="H617">
            <v>-41275.488530916045</v>
          </cell>
        </row>
        <row r="618">
          <cell r="A618" t="str">
            <v>Other Admin &amp; Infrastructure Exp</v>
          </cell>
          <cell r="C618">
            <v>-16932.131431048372</v>
          </cell>
          <cell r="D618">
            <v>68489.739900081127</v>
          </cell>
          <cell r="E618">
            <v>85421.8713311295</v>
          </cell>
          <cell r="F618">
            <v>239021.95897383074</v>
          </cell>
          <cell r="G618">
            <v>547917.91920064902</v>
          </cell>
          <cell r="H618">
            <v>308895.96022681828</v>
          </cell>
        </row>
        <row r="619">
          <cell r="A619" t="str">
            <v>Total Occupancy and Administrative</v>
          </cell>
          <cell r="C619">
            <v>391051.20484239684</v>
          </cell>
          <cell r="D619">
            <v>488725.01830810512</v>
          </cell>
          <cell r="E619">
            <v>97673.813465708226</v>
          </cell>
          <cell r="F619">
            <v>3157763.8613034203</v>
          </cell>
          <cell r="G619">
            <v>3909187.85702017</v>
          </cell>
          <cell r="H619">
            <v>751423.99571674946</v>
          </cell>
        </row>
        <row r="621">
          <cell r="A621" t="str">
            <v>Bad Debt Exp</v>
          </cell>
          <cell r="C621">
            <v>194.1309539109748</v>
          </cell>
          <cell r="D621">
            <v>7925.5645682947879</v>
          </cell>
          <cell r="E621">
            <v>7731.4336143838127</v>
          </cell>
          <cell r="F621">
            <v>-319.32321607331176</v>
          </cell>
          <cell r="G621">
            <v>34062.111785116904</v>
          </cell>
          <cell r="H621">
            <v>34381.435001190213</v>
          </cell>
        </row>
        <row r="622">
          <cell r="A622" t="str">
            <v>Marketing, Sales &amp; Promotion Exp</v>
          </cell>
          <cell r="C622">
            <v>74110.364379405786</v>
          </cell>
          <cell r="D622">
            <v>12443.247480924032</v>
          </cell>
          <cell r="E622">
            <v>-61667.116898481756</v>
          </cell>
          <cell r="F622">
            <v>202424.04060907406</v>
          </cell>
          <cell r="G622">
            <v>251756.92375281171</v>
          </cell>
          <cell r="H622">
            <v>49332.88314373765</v>
          </cell>
        </row>
        <row r="623">
          <cell r="A623" t="str">
            <v>Miscellaneous Other Exp</v>
          </cell>
          <cell r="C623">
            <v>-35110.563963504443</v>
          </cell>
          <cell r="D623">
            <v>-21821.257379896637</v>
          </cell>
          <cell r="E623">
            <v>13289.306583607806</v>
          </cell>
          <cell r="F623">
            <v>114708.43067269446</v>
          </cell>
          <cell r="G623">
            <v>-171938.64903917306</v>
          </cell>
          <cell r="H623">
            <v>-286647.0797118675</v>
          </cell>
        </row>
        <row r="624">
          <cell r="A624" t="str">
            <v>Trfs/Alloc of Op Exp to Cost of Sales or B/S Exp</v>
          </cell>
          <cell r="C624">
            <v>-109217</v>
          </cell>
          <cell r="D624">
            <v>-141736.89000000001</v>
          </cell>
          <cell r="E624">
            <v>-32519.890000000014</v>
          </cell>
          <cell r="F624">
            <v>-942366.49500562483</v>
          </cell>
          <cell r="G624">
            <v>-1087298.79</v>
          </cell>
          <cell r="H624">
            <v>-144932.2949943752</v>
          </cell>
        </row>
        <row r="625">
          <cell r="A625" t="str">
            <v>TF Allocation Exp</v>
          </cell>
          <cell r="C625">
            <v>-118507.44815896172</v>
          </cell>
          <cell r="D625">
            <v>-229466.74745786656</v>
          </cell>
          <cell r="E625">
            <v>-110959.29929890484</v>
          </cell>
          <cell r="F625">
            <v>-1200266.7717237305</v>
          </cell>
          <cell r="G625">
            <v>-1835733.9796629325</v>
          </cell>
          <cell r="H625">
            <v>-635467.20793920197</v>
          </cell>
        </row>
        <row r="626">
          <cell r="A626" t="str">
            <v xml:space="preserve">Total Other Operating Costs </v>
          </cell>
          <cell r="C626">
            <v>-188530.51678914941</v>
          </cell>
          <cell r="D626">
            <v>-372656.08278854436</v>
          </cell>
          <cell r="E626">
            <v>-184125.56599939498</v>
          </cell>
          <cell r="F626">
            <v>-1825820.1186636603</v>
          </cell>
          <cell r="G626">
            <v>-2809152.3831641767</v>
          </cell>
          <cell r="H626">
            <v>-983332.26450051682</v>
          </cell>
        </row>
        <row r="628">
          <cell r="A628" t="str">
            <v>Total Oper Exp Before Deprec</v>
          </cell>
          <cell r="C628">
            <v>6510807.9114779951</v>
          </cell>
          <cell r="D628">
            <v>6627689.9391556978</v>
          </cell>
          <cell r="E628">
            <v>116882.02767770272</v>
          </cell>
          <cell r="F628">
            <v>51041734.708876707</v>
          </cell>
          <cell r="G628">
            <v>52831634.934590042</v>
          </cell>
          <cell r="H628">
            <v>1789900.225713335</v>
          </cell>
        </row>
        <row r="630">
          <cell r="A630" t="str">
            <v>Depreciation/Amortization (Excl Intangibles) Exp</v>
          </cell>
          <cell r="C630">
            <v>484993.26396179281</v>
          </cell>
          <cell r="D630">
            <v>555361.73114332289</v>
          </cell>
          <cell r="E630">
            <v>70368.467181530083</v>
          </cell>
          <cell r="F630">
            <v>3729111.2920856685</v>
          </cell>
          <cell r="G630">
            <v>4426362.1255098879</v>
          </cell>
          <cell r="H630">
            <v>697250.8334242194</v>
          </cell>
        </row>
        <row r="632">
          <cell r="A632" t="str">
            <v>Total Operating Expenses</v>
          </cell>
          <cell r="C632">
            <v>6995801.175439788</v>
          </cell>
          <cell r="D632">
            <v>7183051.6702990206</v>
          </cell>
          <cell r="E632">
            <v>187250.49485923257</v>
          </cell>
          <cell r="F632">
            <v>54770846.000962377</v>
          </cell>
          <cell r="G632">
            <v>57257997.06009993</v>
          </cell>
          <cell r="H632">
            <v>2487151.059137553</v>
          </cell>
        </row>
        <row r="634">
          <cell r="A634" t="str">
            <v>Total Operating Income</v>
          </cell>
          <cell r="C634">
            <v>9885456.8756860215</v>
          </cell>
          <cell r="D634">
            <v>9241116.5292211473</v>
          </cell>
          <cell r="E634">
            <v>644340.34646487422</v>
          </cell>
          <cell r="F634">
            <v>74053598.193572953</v>
          </cell>
          <cell r="G634">
            <v>73544305.164810747</v>
          </cell>
          <cell r="H634">
            <v>509293.02876220644</v>
          </cell>
        </row>
        <row r="636">
          <cell r="A636" t="str">
            <v>Total EBITDA</v>
          </cell>
          <cell r="C636">
            <v>10370450.139647815</v>
          </cell>
          <cell r="D636">
            <v>9796478.2603644691</v>
          </cell>
          <cell r="E636">
            <v>573971.87928334624</v>
          </cell>
          <cell r="F636">
            <v>77782709.485658616</v>
          </cell>
          <cell r="G636">
            <v>77970667.290320635</v>
          </cell>
          <cell r="H636">
            <v>-187957.80466201901</v>
          </cell>
        </row>
        <row r="663">
          <cell r="C663" t="str">
            <v>August</v>
          </cell>
          <cell r="K663" t="str">
            <v>August YTD</v>
          </cell>
        </row>
        <row r="664">
          <cell r="C664" t="str">
            <v>Actual</v>
          </cell>
          <cell r="D664" t="str">
            <v>Plan</v>
          </cell>
          <cell r="K664" t="str">
            <v>Actual</v>
          </cell>
          <cell r="L664" t="str">
            <v>Plan</v>
          </cell>
        </row>
        <row r="665">
          <cell r="B665" t="str">
            <v>Americas</v>
          </cell>
          <cell r="C665">
            <v>8124.2933418305265</v>
          </cell>
          <cell r="D665">
            <v>7253.0008114408229</v>
          </cell>
          <cell r="J665" t="str">
            <v>Americas</v>
          </cell>
          <cell r="K665">
            <v>62785.749881284399</v>
          </cell>
          <cell r="L665">
            <v>60411.865592342641</v>
          </cell>
        </row>
        <row r="666">
          <cell r="B666" t="str">
            <v>Europe</v>
          </cell>
          <cell r="C666">
            <v>1357.5131422433783</v>
          </cell>
          <cell r="D666">
            <v>1518.2166094409235</v>
          </cell>
          <cell r="J666" t="str">
            <v>Europe</v>
          </cell>
          <cell r="K666">
            <v>9301.9609752052129</v>
          </cell>
          <cell r="L666">
            <v>10793.221912904815</v>
          </cell>
        </row>
        <row r="667">
          <cell r="B667" t="str">
            <v>Asia</v>
          </cell>
          <cell r="C667">
            <v>403.65039161211706</v>
          </cell>
          <cell r="D667">
            <v>469.89910833939888</v>
          </cell>
          <cell r="J667" t="str">
            <v>Asia</v>
          </cell>
          <cell r="K667">
            <v>1965.8873370833107</v>
          </cell>
          <cell r="L667">
            <v>2339.2176595632864</v>
          </cell>
        </row>
        <row r="671">
          <cell r="C671" t="str">
            <v>YOY Growth - CMO</v>
          </cell>
          <cell r="G671" t="str">
            <v>YOY Growth - YTD</v>
          </cell>
          <cell r="K671" t="str">
            <v>YOY Growth - FYE</v>
          </cell>
        </row>
        <row r="672">
          <cell r="C672">
            <v>2004</v>
          </cell>
          <cell r="D672">
            <v>2005</v>
          </cell>
          <cell r="E672" t="str">
            <v>Growth</v>
          </cell>
          <cell r="G672">
            <v>2004</v>
          </cell>
          <cell r="H672">
            <v>2005</v>
          </cell>
          <cell r="I672" t="str">
            <v>Growth</v>
          </cell>
          <cell r="K672">
            <v>2004</v>
          </cell>
          <cell r="L672">
            <v>2005</v>
          </cell>
          <cell r="M672" t="str">
            <v>Growth</v>
          </cell>
        </row>
        <row r="674">
          <cell r="A674" t="str">
            <v>Revenue</v>
          </cell>
          <cell r="C674">
            <v>14396760.786021845</v>
          </cell>
          <cell r="D674">
            <v>16881258.05112581</v>
          </cell>
          <cell r="E674">
            <v>0.17257335188316952</v>
          </cell>
          <cell r="G674">
            <v>104290535.54651143</v>
          </cell>
          <cell r="H674">
            <v>128824444.19453533</v>
          </cell>
          <cell r="I674">
            <v>0.23524578255792239</v>
          </cell>
          <cell r="K674">
            <v>168124731.1144388</v>
          </cell>
          <cell r="L674">
            <v>199449533.4102433</v>
          </cell>
          <cell r="M674">
            <v>0.18631882464979169</v>
          </cell>
        </row>
        <row r="676">
          <cell r="A676" t="str">
            <v>Salaries</v>
          </cell>
          <cell r="C676">
            <v>2773951.7531878762</v>
          </cell>
          <cell r="D676">
            <v>2806767.3237928166</v>
          </cell>
          <cell r="E676">
            <v>1.1829899552949382E-2</v>
          </cell>
          <cell r="G676">
            <v>20021749.531790163</v>
          </cell>
          <cell r="H676">
            <v>22872384.830091026</v>
          </cell>
          <cell r="I676">
            <v>0.14237693333315735</v>
          </cell>
          <cell r="K676">
            <v>31976346.269006107</v>
          </cell>
          <cell r="L676">
            <v>35515027.090000004</v>
          </cell>
          <cell r="M676">
            <v>0.11066557733720359</v>
          </cell>
        </row>
        <row r="677">
          <cell r="A677" t="str">
            <v>Commissions</v>
          </cell>
          <cell r="C677">
            <v>48693.27602968851</v>
          </cell>
          <cell r="D677">
            <v>-98.414095056419967</v>
          </cell>
          <cell r="E677">
            <v>-1.0020211023591103</v>
          </cell>
          <cell r="G677">
            <v>468331.82999999996</v>
          </cell>
          <cell r="H677">
            <v>11871.677200956785</v>
          </cell>
          <cell r="I677">
            <v>-0.97465114168952216</v>
          </cell>
          <cell r="K677">
            <v>800073.51247301162</v>
          </cell>
          <cell r="L677">
            <v>53404.929999999993</v>
          </cell>
          <cell r="M677">
            <v>-0.9332499711996135</v>
          </cell>
        </row>
        <row r="678">
          <cell r="A678" t="str">
            <v>Bonus</v>
          </cell>
          <cell r="C678">
            <v>544724.59266627009</v>
          </cell>
          <cell r="D678">
            <v>476772.83868591161</v>
          </cell>
          <cell r="E678">
            <v>-0.12474515543304958</v>
          </cell>
          <cell r="G678">
            <v>4073004.9866378843</v>
          </cell>
          <cell r="H678">
            <v>3741189.4718377297</v>
          </cell>
          <cell r="I678">
            <v>-8.14670043097728E-2</v>
          </cell>
          <cell r="K678">
            <v>6584302.0187881067</v>
          </cell>
          <cell r="L678">
            <v>5714524.5</v>
          </cell>
          <cell r="M678">
            <v>-0.13209866684520591</v>
          </cell>
        </row>
        <row r="679">
          <cell r="A679" t="str">
            <v>Other Benefits &amp; Fringes</v>
          </cell>
          <cell r="C679">
            <v>630420.25495638279</v>
          </cell>
          <cell r="D679">
            <v>635730.65095395851</v>
          </cell>
          <cell r="E679">
            <v>8.4235808666127485E-3</v>
          </cell>
          <cell r="G679">
            <v>4776983.635211708</v>
          </cell>
          <cell r="H679">
            <v>6136860.0999697652</v>
          </cell>
          <cell r="I679">
            <v>0.28467262368961194</v>
          </cell>
          <cell r="K679">
            <v>7856348.2306772191</v>
          </cell>
          <cell r="L679">
            <v>9574979.8199999984</v>
          </cell>
          <cell r="M679">
            <v>0.21875705338670215</v>
          </cell>
        </row>
        <row r="680">
          <cell r="A680" t="str">
            <v>Travel &amp; Other Employee Costs</v>
          </cell>
          <cell r="C680">
            <v>166149.09912325244</v>
          </cell>
          <cell r="D680">
            <v>187488.9324633847</v>
          </cell>
          <cell r="E680">
            <v>0.12843785162086244</v>
          </cell>
          <cell r="G680">
            <v>1157965.1342635178</v>
          </cell>
          <cell r="H680">
            <v>1652608.5927596572</v>
          </cell>
          <cell r="I680">
            <v>0.42716610704409474</v>
          </cell>
          <cell r="K680">
            <v>2035149.4687754493</v>
          </cell>
          <cell r="L680">
            <v>2347296.86</v>
          </cell>
          <cell r="M680">
            <v>0.15337811596333012</v>
          </cell>
        </row>
        <row r="681">
          <cell r="A681" t="str">
            <v>People Costs</v>
          </cell>
          <cell r="C681">
            <v>4163938.9759634701</v>
          </cell>
          <cell r="D681">
            <v>4106661.3318010154</v>
          </cell>
          <cell r="E681">
            <v>1.3755639670295959E-2</v>
          </cell>
          <cell r="G681">
            <v>30498035.117903274</v>
          </cell>
          <cell r="H681">
            <v>34414914.67185913</v>
          </cell>
          <cell r="I681">
            <v>-0.12843055425746197</v>
          </cell>
          <cell r="K681">
            <v>49252219.499719895</v>
          </cell>
          <cell r="L681">
            <v>53205233.200000003</v>
          </cell>
          <cell r="M681">
            <v>-8.0260620545285044E-2</v>
          </cell>
        </row>
        <row r="683">
          <cell r="A683" t="str">
            <v>Data Ctr and Prod Costs</v>
          </cell>
          <cell r="C683">
            <v>1495961.4258048639</v>
          </cell>
          <cell r="D683">
            <v>1474325.0162505521</v>
          </cell>
          <cell r="E683">
            <v>-1.44632135435383E-2</v>
          </cell>
          <cell r="G683">
            <v>11418402.701520301</v>
          </cell>
          <cell r="H683">
            <v>11533394.601911908</v>
          </cell>
          <cell r="I683">
            <v>1.0070751872877634E-2</v>
          </cell>
          <cell r="K683">
            <v>17368392.485692304</v>
          </cell>
          <cell r="L683">
            <v>17418838.342</v>
          </cell>
          <cell r="M683">
            <v>2.9044631706274908E-3</v>
          </cell>
        </row>
        <row r="684">
          <cell r="A684" t="str">
            <v>Royalty Exp</v>
          </cell>
          <cell r="C684">
            <v>6116.2674696766589</v>
          </cell>
          <cell r="D684">
            <v>1293.058906625613</v>
          </cell>
          <cell r="E684">
            <v>-0.78858692608909542</v>
          </cell>
          <cell r="G684">
            <v>6116.2674696766589</v>
          </cell>
          <cell r="H684">
            <v>20040.775662773733</v>
          </cell>
          <cell r="I684">
            <v>2.2766349349717374</v>
          </cell>
          <cell r="K684">
            <v>14103.505072815831</v>
          </cell>
          <cell r="L684">
            <v>29280.769999999997</v>
          </cell>
          <cell r="M684">
            <v>1.0761342551957513</v>
          </cell>
        </row>
        <row r="685">
          <cell r="A685" t="str">
            <v>Total Revenue Related Costs</v>
          </cell>
          <cell r="C685">
            <v>1502077.6932745406</v>
          </cell>
          <cell r="D685">
            <v>1475618.0751571779</v>
          </cell>
          <cell r="E685">
            <v>1.7615345887788642E-2</v>
          </cell>
          <cell r="G685">
            <v>11424518.968989978</v>
          </cell>
          <cell r="H685">
            <v>11553435.377574682</v>
          </cell>
          <cell r="I685">
            <v>-1.1284187013442536E-2</v>
          </cell>
          <cell r="K685">
            <v>17382495.990765121</v>
          </cell>
          <cell r="L685">
            <v>17448119.112</v>
          </cell>
          <cell r="M685">
            <v>-3.7752415573541797E-3</v>
          </cell>
        </row>
        <row r="687">
          <cell r="A687" t="str">
            <v>Consulting Exp</v>
          </cell>
          <cell r="C687">
            <v>392093.10026514536</v>
          </cell>
          <cell r="D687">
            <v>55033.451731267924</v>
          </cell>
          <cell r="E687">
            <v>-0.85964187665109992</v>
          </cell>
          <cell r="G687">
            <v>3449108.5897428705</v>
          </cell>
          <cell r="H687">
            <v>468894.41332732263</v>
          </cell>
          <cell r="I687">
            <v>-0.8640534500068382</v>
          </cell>
          <cell r="K687">
            <v>4280138.8043801636</v>
          </cell>
          <cell r="L687">
            <v>846723.74000000022</v>
          </cell>
          <cell r="M687">
            <v>-0.80217376615602065</v>
          </cell>
        </row>
        <row r="688">
          <cell r="A688" t="str">
            <v>Other Outside Services Exp</v>
          </cell>
          <cell r="C688">
            <v>290153.48428183637</v>
          </cell>
          <cell r="D688">
            <v>670974.36473528633</v>
          </cell>
          <cell r="E688">
            <v>1.3124808113058712</v>
          </cell>
          <cell r="G688">
            <v>1320499.2195964844</v>
          </cell>
          <cell r="H688">
            <v>3272546.5034758118</v>
          </cell>
          <cell r="I688">
            <v>1.4782646251588321</v>
          </cell>
          <cell r="K688">
            <v>2391230.7215324496</v>
          </cell>
          <cell r="L688">
            <v>3781126.52</v>
          </cell>
          <cell r="M688">
            <v>0.58124704820487527</v>
          </cell>
        </row>
        <row r="689">
          <cell r="A689" t="str">
            <v>Total Outside Services</v>
          </cell>
          <cell r="C689">
            <v>682246.58454698173</v>
          </cell>
          <cell r="D689">
            <v>726007.8164665543</v>
          </cell>
          <cell r="E689">
            <v>-6.4142837664230234E-2</v>
          </cell>
          <cell r="G689">
            <v>4769607.8093393547</v>
          </cell>
          <cell r="H689">
            <v>3741440.9168031346</v>
          </cell>
          <cell r="I689">
            <v>0.2155663387088074</v>
          </cell>
          <cell r="K689">
            <v>6671369.5259126127</v>
          </cell>
          <cell r="L689">
            <v>4627850.26</v>
          </cell>
          <cell r="M689">
            <v>0.30631180868864688</v>
          </cell>
        </row>
        <row r="691">
          <cell r="A691" t="str">
            <v>Materials and Supplies Purchases Exp</v>
          </cell>
          <cell r="C691">
            <v>83831.002098805679</v>
          </cell>
          <cell r="D691">
            <v>109681.08563165892</v>
          </cell>
          <cell r="E691">
            <v>0.30835947186203949</v>
          </cell>
          <cell r="G691">
            <v>1002593.7865116075</v>
          </cell>
          <cell r="H691">
            <v>684184.50168287626</v>
          </cell>
          <cell r="I691">
            <v>-0.31758553574982168</v>
          </cell>
          <cell r="K691">
            <v>1409304.8067415794</v>
          </cell>
          <cell r="L691">
            <v>1011384.5</v>
          </cell>
          <cell r="M691">
            <v>-0.28235219580468307</v>
          </cell>
        </row>
        <row r="692">
          <cell r="A692" t="str">
            <v>Rent Exp</v>
          </cell>
          <cell r="C692">
            <v>104311.80375751783</v>
          </cell>
          <cell r="D692">
            <v>39676.656179955942</v>
          </cell>
          <cell r="E692">
            <v>-0.61963407063511333</v>
          </cell>
          <cell r="G692">
            <v>953484.17410154804</v>
          </cell>
          <cell r="H692">
            <v>287955.50522800587</v>
          </cell>
          <cell r="I692">
            <v>-0.69799655510869762</v>
          </cell>
          <cell r="K692">
            <v>1017906.2247117735</v>
          </cell>
          <cell r="L692">
            <v>404472.22</v>
          </cell>
          <cell r="M692">
            <v>-0.6026429447226056</v>
          </cell>
        </row>
        <row r="693">
          <cell r="A693" t="str">
            <v>Office Expense Exp</v>
          </cell>
          <cell r="C693">
            <v>62717.771668014793</v>
          </cell>
          <cell r="D693">
            <v>39176.697021461092</v>
          </cell>
          <cell r="E693">
            <v>-0.37534934709039303</v>
          </cell>
          <cell r="G693">
            <v>411846.19660434412</v>
          </cell>
          <cell r="H693">
            <v>275078.11306616093</v>
          </cell>
          <cell r="I693">
            <v>-0.33208533832734338</v>
          </cell>
          <cell r="K693">
            <v>580184.36558237951</v>
          </cell>
          <cell r="L693">
            <v>693178.03</v>
          </cell>
          <cell r="M693">
            <v>0.19475475576491852</v>
          </cell>
        </row>
        <row r="694">
          <cell r="A694" t="str">
            <v>Telecommunications Exp</v>
          </cell>
          <cell r="C694">
            <v>63771.287247536893</v>
          </cell>
          <cell r="D694">
            <v>146512.33466364452</v>
          </cell>
          <cell r="E694">
            <v>1.2974655364088392</v>
          </cell>
          <cell r="G694">
            <v>636236.97793675552</v>
          </cell>
          <cell r="H694">
            <v>1033533.2751546089</v>
          </cell>
          <cell r="I694">
            <v>0.62444703938183577</v>
          </cell>
          <cell r="K694">
            <v>1049954.1234095087</v>
          </cell>
          <cell r="L694">
            <v>1396817.8900000004</v>
          </cell>
          <cell r="M694">
            <v>0.33036087849640833</v>
          </cell>
        </row>
        <row r="695">
          <cell r="A695" t="str">
            <v>Maintenance &amp; Repairs Exp</v>
          </cell>
          <cell r="C695">
            <v>39100.480694395905</v>
          </cell>
          <cell r="D695">
            <v>72936.56277672475</v>
          </cell>
          <cell r="E695">
            <v>0.86536230454011831</v>
          </cell>
          <cell r="G695">
            <v>342531.09755161573</v>
          </cell>
          <cell r="H695">
            <v>637990.50719793793</v>
          </cell>
          <cell r="I695">
            <v>0.86257689231209045</v>
          </cell>
          <cell r="K695">
            <v>537480.56111255253</v>
          </cell>
          <cell r="L695">
            <v>898948.16</v>
          </cell>
          <cell r="M695">
            <v>0.67252218041008083</v>
          </cell>
        </row>
        <row r="696">
          <cell r="A696" t="str">
            <v>Other Admin &amp; Infrastructure Exp</v>
          </cell>
          <cell r="C696">
            <v>115276.76520155181</v>
          </cell>
          <cell r="D696">
            <v>-16932.131431048372</v>
          </cell>
          <cell r="E696">
            <v>-1.1468824303097327</v>
          </cell>
          <cell r="G696">
            <v>428692.31976518629</v>
          </cell>
          <cell r="H696">
            <v>239021.95897383074</v>
          </cell>
          <cell r="I696">
            <v>-0.44243937212415274</v>
          </cell>
          <cell r="K696">
            <v>602361.16586064454</v>
          </cell>
          <cell r="L696">
            <v>469021.93999999994</v>
          </cell>
          <cell r="M696">
            <v>-0.22136092666287926</v>
          </cell>
        </row>
        <row r="697">
          <cell r="A697" t="str">
            <v>Total Occupancy and Administrative</v>
          </cell>
          <cell r="C697">
            <v>469009.11066782288</v>
          </cell>
          <cell r="D697">
            <v>391051.20484239684</v>
          </cell>
          <cell r="E697">
            <v>0.16621831868984729</v>
          </cell>
          <cell r="G697">
            <v>3775384.5524710575</v>
          </cell>
          <cell r="H697">
            <v>3157763.8613034203</v>
          </cell>
          <cell r="I697">
            <v>0.16359146534182678</v>
          </cell>
          <cell r="K697">
            <v>5197191.2474184381</v>
          </cell>
          <cell r="L697">
            <v>4873822.74</v>
          </cell>
          <cell r="M697">
            <v>6.221985915547408E-2</v>
          </cell>
        </row>
        <row r="699">
          <cell r="A699" t="str">
            <v>Bad Debt Exp</v>
          </cell>
          <cell r="C699">
            <v>4050.7380573585883</v>
          </cell>
          <cell r="D699">
            <v>194.1309539109748</v>
          </cell>
          <cell r="E699">
            <v>-0.95207516478180676</v>
          </cell>
          <cell r="G699">
            <v>18589.996979074695</v>
          </cell>
          <cell r="H699">
            <v>-319.32321607331176</v>
          </cell>
          <cell r="I699">
            <v>-1.0171771526607967</v>
          </cell>
          <cell r="K699">
            <v>-14540.74574559533</v>
          </cell>
          <cell r="L699">
            <v>1680.67</v>
          </cell>
          <cell r="M699">
            <v>-1.1155834803389715</v>
          </cell>
        </row>
        <row r="700">
          <cell r="A700" t="str">
            <v>Marketing, Sales &amp; Promotion Exp</v>
          </cell>
          <cell r="C700">
            <v>26030.287720946195</v>
          </cell>
          <cell r="D700">
            <v>74110.364379405786</v>
          </cell>
          <cell r="E700">
            <v>1.8470820289769694</v>
          </cell>
          <cell r="G700">
            <v>91587.287880943913</v>
          </cell>
          <cell r="H700">
            <v>202424.04060907406</v>
          </cell>
          <cell r="I700">
            <v>1.2101761641005133</v>
          </cell>
          <cell r="K700">
            <v>210127.46219427593</v>
          </cell>
          <cell r="L700">
            <v>285809.63000000006</v>
          </cell>
          <cell r="M700">
            <v>0.36017266384605767</v>
          </cell>
        </row>
        <row r="701">
          <cell r="A701" t="str">
            <v>Miscellaneous Other Exp</v>
          </cell>
          <cell r="C701">
            <v>-53414.401288472334</v>
          </cell>
          <cell r="D701">
            <v>-35110.563963504443</v>
          </cell>
          <cell r="E701">
            <v>-0.34267607393210914</v>
          </cell>
          <cell r="G701">
            <v>1009737.0717168266</v>
          </cell>
          <cell r="H701">
            <v>114708.43067269446</v>
          </cell>
          <cell r="I701">
            <v>-0.8863977228471378</v>
          </cell>
          <cell r="K701">
            <v>374131.75790168927</v>
          </cell>
          <cell r="L701">
            <v>-211291.6</v>
          </cell>
          <cell r="M701">
            <v>-1.564751843535082</v>
          </cell>
        </row>
        <row r="702">
          <cell r="A702" t="str">
            <v>Trfs/Alloc of Op Exp to Cost of Sales or B/S Exp</v>
          </cell>
          <cell r="C702">
            <v>-374630</v>
          </cell>
          <cell r="D702">
            <v>-109217</v>
          </cell>
          <cell r="E702">
            <v>-0.70846702079384993</v>
          </cell>
          <cell r="G702">
            <v>-2497837</v>
          </cell>
          <cell r="H702">
            <v>-942366.49500562483</v>
          </cell>
          <cell r="I702">
            <v>-0.62272698538550564</v>
          </cell>
          <cell r="K702">
            <v>-3939738.2739307596</v>
          </cell>
          <cell r="L702">
            <v>-1478366.5</v>
          </cell>
          <cell r="M702">
            <v>-0.62475514940107868</v>
          </cell>
        </row>
        <row r="703">
          <cell r="A703" t="str">
            <v>TF Allocation Exp</v>
          </cell>
          <cell r="C703">
            <v>-230035.02013496961</v>
          </cell>
          <cell r="D703">
            <v>-118507.44815896172</v>
          </cell>
          <cell r="E703">
            <v>-0.48482866613340331</v>
          </cell>
          <cell r="G703">
            <v>-1612616.9895763518</v>
          </cell>
          <cell r="H703">
            <v>-1200266.7717237305</v>
          </cell>
          <cell r="I703">
            <v>-0.25570251368922342</v>
          </cell>
          <cell r="K703">
            <v>-2020697.8934676833</v>
          </cell>
          <cell r="L703">
            <v>-2229057.7800000003</v>
          </cell>
          <cell r="M703">
            <v>0.10311283403911223</v>
          </cell>
        </row>
        <row r="704">
          <cell r="A704" t="str">
            <v xml:space="preserve">Total Other Operating Costs </v>
          </cell>
          <cell r="C704">
            <v>-627998.39564513718</v>
          </cell>
          <cell r="D704">
            <v>-188530.51678914941</v>
          </cell>
          <cell r="E704">
            <v>-0.6997914037734545</v>
          </cell>
          <cell r="G704">
            <v>-2990539.6329995068</v>
          </cell>
          <cell r="H704">
            <v>-1825820.1186636603</v>
          </cell>
          <cell r="I704">
            <v>-0.38946800820948646</v>
          </cell>
          <cell r="K704">
            <v>-5390717.693048073</v>
          </cell>
          <cell r="L704">
            <v>-3631225.58</v>
          </cell>
          <cell r="M704">
            <v>-0.32639292451117086</v>
          </cell>
        </row>
        <row r="706">
          <cell r="A706" t="str">
            <v>Total Oper Exp Before Deprec</v>
          </cell>
          <cell r="C706">
            <v>6189273.9688076777</v>
          </cell>
          <cell r="D706">
            <v>6510807.9114779951</v>
          </cell>
          <cell r="E706">
            <v>-5.1950187419520344E-2</v>
          </cell>
          <cell r="G706">
            <v>47477006.815704152</v>
          </cell>
          <cell r="H706">
            <v>51041734.708876707</v>
          </cell>
          <cell r="I706">
            <v>-7.5083248339771827E-2</v>
          </cell>
          <cell r="K706">
            <v>73112558.570767984</v>
          </cell>
          <cell r="L706">
            <v>76523799.732000008</v>
          </cell>
          <cell r="M706">
            <v>-4.6657390028693568E-2</v>
          </cell>
        </row>
        <row r="708">
          <cell r="A708" t="str">
            <v>Depreciation/Amortization (Excl Intangibles) Exp</v>
          </cell>
          <cell r="C708">
            <v>550543.46031817514</v>
          </cell>
          <cell r="D708">
            <v>484993.26396179281</v>
          </cell>
          <cell r="E708">
            <v>0.11906452638361913</v>
          </cell>
          <cell r="G708">
            <v>4034300.9637134597</v>
          </cell>
          <cell r="H708">
            <v>3729111.2920856685</v>
          </cell>
          <cell r="I708">
            <v>7.5648711975834518E-2</v>
          </cell>
          <cell r="K708">
            <v>6011418.0506281909</v>
          </cell>
          <cell r="L708">
            <v>6106385.7400000002</v>
          </cell>
          <cell r="M708">
            <v>-1.5797884720708331E-2</v>
          </cell>
        </row>
        <row r="710">
          <cell r="A710" t="str">
            <v>Total Operating Expenses</v>
          </cell>
          <cell r="C710">
            <v>6739817.4291258529</v>
          </cell>
          <cell r="D710">
            <v>6995801.175439788</v>
          </cell>
          <cell r="E710">
            <v>-3.7980813131185356E-2</v>
          </cell>
          <cell r="G710">
            <v>51511307.779417612</v>
          </cell>
          <cell r="H710">
            <v>54770846.000962377</v>
          </cell>
          <cell r="I710">
            <v>-6.327811042000335E-2</v>
          </cell>
          <cell r="K710">
            <v>79123976.621396169</v>
          </cell>
          <cell r="L710">
            <v>82630185.472000003</v>
          </cell>
          <cell r="M710">
            <v>-4.4312849281840927E-2</v>
          </cell>
        </row>
        <row r="712">
          <cell r="A712" t="str">
            <v>Total Operating Income</v>
          </cell>
          <cell r="C712">
            <v>7656943.3568959925</v>
          </cell>
          <cell r="D712">
            <v>9885456.8756860215</v>
          </cell>
          <cell r="E712">
            <v>-0.29104479619572821</v>
          </cell>
          <cell r="G712">
            <v>52779227.767093815</v>
          </cell>
          <cell r="H712">
            <v>74053598.193572953</v>
          </cell>
          <cell r="I712">
            <v>-0.40308226032331301</v>
          </cell>
          <cell r="K712">
            <v>89000754.493042633</v>
          </cell>
          <cell r="L712">
            <v>116819347.9382433</v>
          </cell>
          <cell r="M712">
            <v>-0.3125658159153617</v>
          </cell>
        </row>
        <row r="714">
          <cell r="A714" t="str">
            <v>Total EBITDA</v>
          </cell>
          <cell r="C714">
            <v>8207486.8172141677</v>
          </cell>
          <cell r="D714">
            <v>10370450.139647815</v>
          </cell>
          <cell r="E714">
            <v>-0.26353540012968468</v>
          </cell>
          <cell r="G714">
            <v>56813528.730807275</v>
          </cell>
          <cell r="H714">
            <v>77782709.485658616</v>
          </cell>
          <cell r="I714">
            <v>-0.36908780748696485</v>
          </cell>
          <cell r="K714">
            <v>95012172.543670818</v>
          </cell>
          <cell r="L714">
            <v>122925733.67824329</v>
          </cell>
          <cell r="M714">
            <v>-0.29378931548736514</v>
          </cell>
        </row>
        <row r="717">
          <cell r="C717" t="str">
            <v>ORGANIC</v>
          </cell>
        </row>
        <row r="718">
          <cell r="C718" t="str">
            <v>YOY Growth - CMO</v>
          </cell>
          <cell r="G718" t="str">
            <v>YOY Growth - YTD</v>
          </cell>
          <cell r="K718" t="str">
            <v>YOY Growth - FYE</v>
          </cell>
        </row>
        <row r="719">
          <cell r="C719">
            <v>2004</v>
          </cell>
          <cell r="D719">
            <v>2005</v>
          </cell>
          <cell r="E719" t="str">
            <v>Growth</v>
          </cell>
          <cell r="G719">
            <v>2004</v>
          </cell>
          <cell r="H719">
            <v>2005</v>
          </cell>
          <cell r="I719" t="str">
            <v>Growth</v>
          </cell>
          <cell r="K719">
            <v>2004</v>
          </cell>
          <cell r="L719">
            <v>2005</v>
          </cell>
          <cell r="M719" t="str">
            <v>Growth</v>
          </cell>
        </row>
        <row r="721">
          <cell r="A721" t="str">
            <v>Revenue</v>
          </cell>
          <cell r="C721">
            <v>15372856.899999999</v>
          </cell>
          <cell r="D721">
            <v>16881258.05112581</v>
          </cell>
          <cell r="E721">
            <v>9.8121068903322145E-2</v>
          </cell>
          <cell r="G721">
            <v>121148179.044</v>
          </cell>
          <cell r="H721">
            <v>128824444.19453533</v>
          </cell>
          <cell r="I721">
            <v>6.3362612720306549E-2</v>
          </cell>
          <cell r="K721">
            <v>185428112.97399995</v>
          </cell>
          <cell r="L721">
            <v>199449533.4102433</v>
          </cell>
          <cell r="M721">
            <v>7.5616475901954458E-2</v>
          </cell>
        </row>
        <row r="723">
          <cell r="A723" t="str">
            <v>Salaries</v>
          </cell>
          <cell r="C723">
            <v>3262856.51</v>
          </cell>
          <cell r="D723">
            <v>2806767.3237928166</v>
          </cell>
          <cell r="E723">
            <v>-0.13978217700023321</v>
          </cell>
          <cell r="G723">
            <v>28083696.339999996</v>
          </cell>
          <cell r="H723">
            <v>22872384.830091026</v>
          </cell>
          <cell r="I723">
            <v>-0.18556358987853133</v>
          </cell>
          <cell r="K723">
            <v>40385257.689999998</v>
          </cell>
          <cell r="L723">
            <v>35515027.090000004</v>
          </cell>
          <cell r="M723">
            <v>-0.12059426826948134</v>
          </cell>
        </row>
        <row r="724">
          <cell r="A724" t="str">
            <v>Commissions</v>
          </cell>
          <cell r="C724">
            <v>48693.279999999999</v>
          </cell>
          <cell r="D724">
            <v>-98.414095056419967</v>
          </cell>
          <cell r="E724">
            <v>-1.0020211021943155</v>
          </cell>
          <cell r="G724">
            <v>1000369.93</v>
          </cell>
          <cell r="H724">
            <v>11871.677200956785</v>
          </cell>
          <cell r="I724">
            <v>-0.98813271286457327</v>
          </cell>
          <cell r="K724">
            <v>1332111.5999999999</v>
          </cell>
          <cell r="L724">
            <v>53404.929999999993</v>
          </cell>
          <cell r="M724">
            <v>-0.95990956763682567</v>
          </cell>
        </row>
        <row r="725">
          <cell r="A725" t="str">
            <v>Bonus</v>
          </cell>
          <cell r="C725">
            <v>544724.57999999996</v>
          </cell>
          <cell r="D725">
            <v>476772.83868591161</v>
          </cell>
          <cell r="E725">
            <v>-0.12474513508108694</v>
          </cell>
          <cell r="G725">
            <v>4862102.34</v>
          </cell>
          <cell r="H725">
            <v>3741189.4718377297</v>
          </cell>
          <cell r="I725">
            <v>-0.23054078046458196</v>
          </cell>
          <cell r="K725">
            <v>7373399.3100000005</v>
          </cell>
          <cell r="L725">
            <v>5714524.5</v>
          </cell>
          <cell r="M725">
            <v>-0.22498100811523802</v>
          </cell>
        </row>
        <row r="726">
          <cell r="A726" t="str">
            <v>Other Benefits &amp; Fringes</v>
          </cell>
          <cell r="C726">
            <v>630420.19999999995</v>
          </cell>
          <cell r="D726">
            <v>635730.65095395851</v>
          </cell>
          <cell r="E726">
            <v>8.4236687751416545E-3</v>
          </cell>
          <cell r="G726">
            <v>5448278.4399999995</v>
          </cell>
          <cell r="H726">
            <v>6136860.0999697652</v>
          </cell>
          <cell r="I726">
            <v>0.12638518158586728</v>
          </cell>
          <cell r="K726">
            <v>8527643.0700000003</v>
          </cell>
          <cell r="L726">
            <v>9574979.8199999984</v>
          </cell>
          <cell r="M726">
            <v>0.12281667295439443</v>
          </cell>
        </row>
        <row r="727">
          <cell r="A727" t="str">
            <v>Travel &amp; Other Employee Costs</v>
          </cell>
          <cell r="C727">
            <v>166149.1</v>
          </cell>
          <cell r="D727">
            <v>187488.9324633847</v>
          </cell>
          <cell r="E727">
            <v>0.12843784566624009</v>
          </cell>
          <cell r="G727">
            <v>1365106.18</v>
          </cell>
          <cell r="H727">
            <v>1652608.5927596572</v>
          </cell>
          <cell r="I727">
            <v>0.21060809552532922</v>
          </cell>
          <cell r="K727">
            <v>2242290.5299999998</v>
          </cell>
          <cell r="L727">
            <v>2347296.86</v>
          </cell>
          <cell r="M727">
            <v>4.6829939561846202E-2</v>
          </cell>
        </row>
        <row r="728">
          <cell r="A728" t="str">
            <v>People Costs</v>
          </cell>
          <cell r="C728">
            <v>4652843.669999999</v>
          </cell>
          <cell r="D728">
            <v>4106661.3318010154</v>
          </cell>
          <cell r="E728">
            <v>0.11738678041572449</v>
          </cell>
          <cell r="G728">
            <v>40759553.229999997</v>
          </cell>
          <cell r="H728">
            <v>34414914.67185913</v>
          </cell>
          <cell r="I728">
            <v>0.15566015952969431</v>
          </cell>
          <cell r="K728">
            <v>59860702.200000003</v>
          </cell>
          <cell r="L728">
            <v>53205233.200000003</v>
          </cell>
          <cell r="M728">
            <v>0.11118260821203664</v>
          </cell>
        </row>
        <row r="730">
          <cell r="A730" t="str">
            <v>Data Ctr and Prod Costs</v>
          </cell>
          <cell r="C730">
            <v>1720978.5049999999</v>
          </cell>
          <cell r="D730">
            <v>1474325.0162505521</v>
          </cell>
          <cell r="E730">
            <v>-0.14332165569345548</v>
          </cell>
          <cell r="G730">
            <v>16448602.659999996</v>
          </cell>
          <cell r="H730">
            <v>11533394.601911908</v>
          </cell>
          <cell r="I730">
            <v>-0.29882222579556733</v>
          </cell>
          <cell r="K730">
            <v>22558281.993000001</v>
          </cell>
          <cell r="L730">
            <v>17418838.342</v>
          </cell>
          <cell r="M730">
            <v>-0.22782956843055724</v>
          </cell>
        </row>
        <row r="731">
          <cell r="A731" t="str">
            <v>Royalty Exp</v>
          </cell>
          <cell r="C731">
            <v>6116.27</v>
          </cell>
          <cell r="D731">
            <v>1293.058906625613</v>
          </cell>
          <cell r="E731">
            <v>-0.78858701355145988</v>
          </cell>
          <cell r="G731">
            <v>6116.27</v>
          </cell>
          <cell r="H731">
            <v>20040.775662773733</v>
          </cell>
          <cell r="I731">
            <v>2.2766335794158419</v>
          </cell>
          <cell r="K731">
            <v>14103.5</v>
          </cell>
          <cell r="L731">
            <v>29280.769999999997</v>
          </cell>
          <cell r="M731">
            <v>1.0761350019498703</v>
          </cell>
        </row>
        <row r="732">
          <cell r="A732" t="str">
            <v>Total Revenue Related Costs</v>
          </cell>
          <cell r="C732">
            <v>1727094.7749999999</v>
          </cell>
          <cell r="D732">
            <v>1475618.0751571779</v>
          </cell>
          <cell r="E732">
            <v>0.14560677473117944</v>
          </cell>
          <cell r="G732">
            <v>16454718.929999996</v>
          </cell>
          <cell r="H732">
            <v>11553435.377574682</v>
          </cell>
          <cell r="I732">
            <v>0.29786492089447769</v>
          </cell>
          <cell r="K732">
            <v>22572385.493000001</v>
          </cell>
          <cell r="L732">
            <v>17448119.112</v>
          </cell>
          <cell r="M732">
            <v>0.22701483556485888</v>
          </cell>
        </row>
        <row r="734">
          <cell r="A734" t="str">
            <v>Consulting Exp</v>
          </cell>
          <cell r="C734">
            <v>392093.1</v>
          </cell>
          <cell r="D734">
            <v>55033.451731267924</v>
          </cell>
          <cell r="E734">
            <v>-0.85964187655618551</v>
          </cell>
          <cell r="G734">
            <v>3449108.5900000003</v>
          </cell>
          <cell r="H734">
            <v>468894.41332732263</v>
          </cell>
          <cell r="I734">
            <v>-0.86405345001697298</v>
          </cell>
          <cell r="K734">
            <v>4280138.8100000005</v>
          </cell>
          <cell r="L734">
            <v>846723.74000000022</v>
          </cell>
          <cell r="M734">
            <v>-0.80217376641576721</v>
          </cell>
        </row>
        <row r="735">
          <cell r="A735" t="str">
            <v>Other Outside Services Exp</v>
          </cell>
          <cell r="C735">
            <v>290153.5</v>
          </cell>
          <cell r="D735">
            <v>670974.36473528633</v>
          </cell>
          <cell r="E735">
            <v>1.312480686034414</v>
          </cell>
          <cell r="G735">
            <v>1926187.5099999998</v>
          </cell>
          <cell r="H735">
            <v>3272546.5034758118</v>
          </cell>
          <cell r="I735">
            <v>0.69897607916469784</v>
          </cell>
          <cell r="K735">
            <v>2996919.0100000002</v>
          </cell>
          <cell r="L735">
            <v>3781126.52</v>
          </cell>
          <cell r="M735">
            <v>0.26167123882336735</v>
          </cell>
        </row>
        <row r="736">
          <cell r="A736" t="str">
            <v>Total Outside Services</v>
          </cell>
          <cell r="C736">
            <v>682246.6</v>
          </cell>
          <cell r="D736">
            <v>726007.8164665543</v>
          </cell>
          <cell r="E736">
            <v>-6.4142813561187881E-2</v>
          </cell>
          <cell r="G736">
            <v>5375296.0999999996</v>
          </cell>
          <cell r="H736">
            <v>3741440.9168031346</v>
          </cell>
          <cell r="I736">
            <v>0.30395631288048769</v>
          </cell>
          <cell r="K736">
            <v>7277057.8200000003</v>
          </cell>
          <cell r="L736">
            <v>4627850.26</v>
          </cell>
          <cell r="M736">
            <v>0.36404926627338524</v>
          </cell>
        </row>
        <row r="738">
          <cell r="A738" t="str">
            <v>Materials and Supplies Purchases Exp</v>
          </cell>
          <cell r="C738">
            <v>83831</v>
          </cell>
          <cell r="D738">
            <v>109681.08563165892</v>
          </cell>
          <cell r="E738">
            <v>0.3083595046183264</v>
          </cell>
          <cell r="G738">
            <v>1002593.7800000001</v>
          </cell>
          <cell r="H738">
            <v>684184.50168287626</v>
          </cell>
          <cell r="I738">
            <v>-0.31758553131770262</v>
          </cell>
          <cell r="K738">
            <v>1409304.8100000005</v>
          </cell>
          <cell r="L738">
            <v>1011384.5</v>
          </cell>
          <cell r="M738">
            <v>-0.28235219746393997</v>
          </cell>
        </row>
        <row r="739">
          <cell r="A739" t="str">
            <v>Rent Exp</v>
          </cell>
          <cell r="C739">
            <v>104311.81</v>
          </cell>
          <cell r="D739">
            <v>39676.656179955942</v>
          </cell>
          <cell r="E739">
            <v>-0.61963409339790054</v>
          </cell>
          <cell r="G739">
            <v>1403484.2200000002</v>
          </cell>
          <cell r="H739">
            <v>287955.50522800587</v>
          </cell>
          <cell r="I739">
            <v>-0.79482811340194071</v>
          </cell>
          <cell r="K739">
            <v>1467906.24</v>
          </cell>
          <cell r="L739">
            <v>404472.22</v>
          </cell>
          <cell r="M739">
            <v>-0.72445636582347384</v>
          </cell>
        </row>
        <row r="740">
          <cell r="A740" t="str">
            <v>Office Expense Exp</v>
          </cell>
          <cell r="C740">
            <v>62717.760000000002</v>
          </cell>
          <cell r="D740">
            <v>39176.697021461092</v>
          </cell>
          <cell r="E740">
            <v>-0.37534923088035843</v>
          </cell>
          <cell r="G740">
            <v>689321.99000000011</v>
          </cell>
          <cell r="H740">
            <v>275078.11306616093</v>
          </cell>
          <cell r="I740">
            <v>-0.6009439462882058</v>
          </cell>
          <cell r="K740">
            <v>857660.15000000014</v>
          </cell>
          <cell r="L740">
            <v>693178.03</v>
          </cell>
          <cell r="M740">
            <v>-0.19178006579878998</v>
          </cell>
        </row>
        <row r="741">
          <cell r="A741" t="str">
            <v>Telecommunications Exp</v>
          </cell>
          <cell r="C741">
            <v>63771.279000000002</v>
          </cell>
          <cell r="D741">
            <v>146512.33466364452</v>
          </cell>
          <cell r="E741">
            <v>1.2974658335399625</v>
          </cell>
          <cell r="G741">
            <v>707521.05999999994</v>
          </cell>
          <cell r="H741">
            <v>1033533.2751546089</v>
          </cell>
          <cell r="I741">
            <v>0.46078093442845219</v>
          </cell>
          <cell r="K741">
            <v>1121238.22</v>
          </cell>
          <cell r="L741">
            <v>1396817.8900000004</v>
          </cell>
          <cell r="M741">
            <v>0.24578155211298489</v>
          </cell>
        </row>
        <row r="742">
          <cell r="A742" t="str">
            <v>Maintenance &amp; Repairs Exp</v>
          </cell>
          <cell r="C742">
            <v>39100.49</v>
          </cell>
          <cell r="D742">
            <v>72936.56277672475</v>
          </cell>
          <cell r="E742">
            <v>0.86536186059879949</v>
          </cell>
          <cell r="G742">
            <v>359282.79000000004</v>
          </cell>
          <cell r="H742">
            <v>637990.50719793793</v>
          </cell>
          <cell r="I742">
            <v>0.77573355850954584</v>
          </cell>
          <cell r="K742">
            <v>554232.24</v>
          </cell>
          <cell r="L742">
            <v>898948.16</v>
          </cell>
          <cell r="M742">
            <v>0.621970169039607</v>
          </cell>
        </row>
        <row r="743">
          <cell r="A743" t="str">
            <v>Other Admin &amp; Infrastructure Exp</v>
          </cell>
          <cell r="C743">
            <v>186629.12</v>
          </cell>
          <cell r="D743">
            <v>-16932.131431048372</v>
          </cell>
          <cell r="E743">
            <v>-1.0907260958581833</v>
          </cell>
          <cell r="G743">
            <v>1221206.79</v>
          </cell>
          <cell r="H743">
            <v>239021.95897383074</v>
          </cell>
          <cell r="I743">
            <v>-0.80427396823282415</v>
          </cell>
          <cell r="K743">
            <v>1445512.8200000003</v>
          </cell>
          <cell r="L743">
            <v>469021.93999999994</v>
          </cell>
          <cell r="M743">
            <v>-0.67553249372080981</v>
          </cell>
        </row>
        <row r="744">
          <cell r="A744" t="str">
            <v>Total Occupancy and Administrative</v>
          </cell>
          <cell r="C744">
            <v>540361.45900000003</v>
          </cell>
          <cell r="D744">
            <v>391051.20484239684</v>
          </cell>
          <cell r="E744">
            <v>0.2763155137561415</v>
          </cell>
          <cell r="G744">
            <v>5383410.6300000008</v>
          </cell>
          <cell r="H744">
            <v>3157763.8613034203</v>
          </cell>
          <cell r="I744">
            <v>0.41342690009448158</v>
          </cell>
          <cell r="K744">
            <v>6855854.4800000014</v>
          </cell>
          <cell r="L744">
            <v>4873822.74</v>
          </cell>
          <cell r="M744">
            <v>0.28910061404920612</v>
          </cell>
        </row>
        <row r="746">
          <cell r="A746" t="str">
            <v>Bad Debt Exp</v>
          </cell>
          <cell r="C746">
            <v>4050.71</v>
          </cell>
          <cell r="D746">
            <v>194.1309539109748</v>
          </cell>
          <cell r="E746">
            <v>-0.9520748328290658</v>
          </cell>
          <cell r="G746">
            <v>27933.86</v>
          </cell>
          <cell r="H746">
            <v>-319.32321607331176</v>
          </cell>
          <cell r="I746">
            <v>-1.0114314031814191</v>
          </cell>
          <cell r="K746">
            <v>-5196.8499999999995</v>
          </cell>
          <cell r="L746">
            <v>1680.67</v>
          </cell>
          <cell r="M746">
            <v>-1.3234016760152785</v>
          </cell>
        </row>
        <row r="747">
          <cell r="A747" t="str">
            <v>Marketing, Sales &amp; Promotion Exp</v>
          </cell>
          <cell r="C747">
            <v>26030.28</v>
          </cell>
          <cell r="D747">
            <v>74110.364379405786</v>
          </cell>
          <cell r="E747">
            <v>1.8470828734614375</v>
          </cell>
          <cell r="G747">
            <v>216733.47999999998</v>
          </cell>
          <cell r="H747">
            <v>202424.04060907406</v>
          </cell>
          <cell r="I747">
            <v>-6.6023206894135253E-2</v>
          </cell>
          <cell r="K747">
            <v>335273.63999999996</v>
          </cell>
          <cell r="L747">
            <v>285809.63000000006</v>
          </cell>
          <cell r="M747">
            <v>-0.14753325075004375</v>
          </cell>
        </row>
        <row r="748">
          <cell r="A748" t="str">
            <v>Miscellaneous Other Exp</v>
          </cell>
          <cell r="C748">
            <v>-46207.39</v>
          </cell>
          <cell r="D748">
            <v>-35110.563963504443</v>
          </cell>
          <cell r="E748">
            <v>-0.24015262572708732</v>
          </cell>
          <cell r="G748">
            <v>1232344.4500000004</v>
          </cell>
          <cell r="H748">
            <v>114708.43067269446</v>
          </cell>
          <cell r="I748">
            <v>-0.90691853184984572</v>
          </cell>
          <cell r="K748">
            <v>601853.79000000062</v>
          </cell>
          <cell r="L748">
            <v>-211291.6</v>
          </cell>
          <cell r="M748">
            <v>-1.3510679894530526</v>
          </cell>
        </row>
        <row r="749">
          <cell r="A749" t="str">
            <v>Trfs/Alloc of Op Exp to Cost of Sales or B/S Exp</v>
          </cell>
          <cell r="C749">
            <v>-374630</v>
          </cell>
          <cell r="D749">
            <v>-109217</v>
          </cell>
          <cell r="E749">
            <v>-0.70846702079384993</v>
          </cell>
          <cell r="G749">
            <v>-2542767.1800000002</v>
          </cell>
          <cell r="H749">
            <v>-942366.49500562483</v>
          </cell>
          <cell r="I749">
            <v>-0.62939332298381134</v>
          </cell>
          <cell r="K749">
            <v>-3984668.44</v>
          </cell>
          <cell r="L749">
            <v>-1478366.5</v>
          </cell>
          <cell r="M749">
            <v>-0.62898632037751179</v>
          </cell>
        </row>
        <row r="750">
          <cell r="A750" t="str">
            <v>TF Allocation Exp</v>
          </cell>
          <cell r="C750">
            <v>-230035.04</v>
          </cell>
          <cell r="D750">
            <v>-118507.44815896172</v>
          </cell>
          <cell r="E750">
            <v>-0.48482871062181782</v>
          </cell>
          <cell r="G750">
            <v>-1612617.0419999997</v>
          </cell>
          <cell r="H750">
            <v>-1200266.7717237305</v>
          </cell>
          <cell r="I750">
            <v>-0.25570253788516595</v>
          </cell>
          <cell r="K750">
            <v>-2020697.9089999998</v>
          </cell>
          <cell r="L750">
            <v>-2229057.7800000003</v>
          </cell>
          <cell r="M750">
            <v>0.10311282555991427</v>
          </cell>
        </row>
        <row r="751">
          <cell r="A751" t="str">
            <v xml:space="preserve">Total Other Operating Costs </v>
          </cell>
          <cell r="C751">
            <v>-620791.44000000006</v>
          </cell>
          <cell r="D751">
            <v>-188530.51678914941</v>
          </cell>
          <cell r="E751">
            <v>-0.69630619135284899</v>
          </cell>
          <cell r="G751">
            <v>-2678372.4319999991</v>
          </cell>
          <cell r="H751">
            <v>-1825820.1186636603</v>
          </cell>
          <cell r="I751">
            <v>-0.31830984487087161</v>
          </cell>
          <cell r="K751">
            <v>-5073435.7689999994</v>
          </cell>
          <cell r="L751">
            <v>-3631225.58</v>
          </cell>
          <cell r="M751">
            <v>-0.28426696516240046</v>
          </cell>
        </row>
        <row r="753">
          <cell r="A753" t="str">
            <v>Total Oper Exp Before Deprec</v>
          </cell>
          <cell r="C753">
            <v>6981755.0639999975</v>
          </cell>
          <cell r="D753">
            <v>6510807.9114779951</v>
          </cell>
          <cell r="E753">
            <v>6.7453978004806514E-2</v>
          </cell>
          <cell r="G753">
            <v>65294606.458000004</v>
          </cell>
          <cell r="H753">
            <v>51041734.708876707</v>
          </cell>
          <cell r="I753">
            <v>0.2182855908365309</v>
          </cell>
          <cell r="K753">
            <v>91492564.224000022</v>
          </cell>
          <cell r="L753">
            <v>76523799.732000008</v>
          </cell>
          <cell r="M753">
            <v>0.16360635007837562</v>
          </cell>
        </row>
        <row r="755">
          <cell r="A755" t="str">
            <v>Depreciation/Amortization (Excl Intangibles) Exp</v>
          </cell>
          <cell r="C755">
            <v>572739.03</v>
          </cell>
          <cell r="D755">
            <v>484993.26396179281</v>
          </cell>
          <cell r="E755">
            <v>0.15320374802849951</v>
          </cell>
          <cell r="G755">
            <v>4235263.8090000004</v>
          </cell>
          <cell r="H755">
            <v>3729111.2920856685</v>
          </cell>
          <cell r="I755">
            <v>0.1195090883922626</v>
          </cell>
          <cell r="K755">
            <v>6228132.5990000013</v>
          </cell>
          <cell r="L755">
            <v>6106385.7400000002</v>
          </cell>
          <cell r="M755">
            <v>1.9547891292415479E-2</v>
          </cell>
        </row>
        <row r="757">
          <cell r="A757" t="str">
            <v>Total Operating Expenses</v>
          </cell>
          <cell r="C757">
            <v>7554494.0939999977</v>
          </cell>
          <cell r="D757">
            <v>6995801.175439788</v>
          </cell>
          <cell r="E757">
            <v>7.3955040749047657E-2</v>
          </cell>
          <cell r="G757">
            <v>69529870.267000005</v>
          </cell>
          <cell r="H757">
            <v>54770846.000962377</v>
          </cell>
          <cell r="I757">
            <v>0.21226883078253778</v>
          </cell>
          <cell r="K757">
            <v>97720696.823000029</v>
          </cell>
          <cell r="L757">
            <v>82630185.472000003</v>
          </cell>
          <cell r="M757">
            <v>0.15442492574866953</v>
          </cell>
        </row>
        <row r="759">
          <cell r="A759" t="str">
            <v>Total Operating Income</v>
          </cell>
          <cell r="C759">
            <v>7818362.8060000008</v>
          </cell>
          <cell r="D759">
            <v>9885456.8756860215</v>
          </cell>
          <cell r="E759">
            <v>-0.26438963258390652</v>
          </cell>
          <cell r="G759">
            <v>51618308.776999995</v>
          </cell>
          <cell r="H759">
            <v>74053598.193572953</v>
          </cell>
          <cell r="I759">
            <v>-0.43463821167596328</v>
          </cell>
          <cell r="K759">
            <v>87707416.150999919</v>
          </cell>
          <cell r="L759">
            <v>116819347.9382433</v>
          </cell>
          <cell r="M759">
            <v>-0.33192098302295603</v>
          </cell>
        </row>
        <row r="761">
          <cell r="A761" t="str">
            <v>Total EBITDA</v>
          </cell>
          <cell r="C761">
            <v>8391101.8360000011</v>
          </cell>
          <cell r="D761">
            <v>10370450.139647815</v>
          </cell>
          <cell r="E761">
            <v>-0.23588657870363308</v>
          </cell>
          <cell r="G761">
            <v>55853572.585999995</v>
          </cell>
          <cell r="H761">
            <v>77782709.485658616</v>
          </cell>
          <cell r="I761">
            <v>-0.39261833906673466</v>
          </cell>
          <cell r="K761">
            <v>93935548.749999925</v>
          </cell>
          <cell r="L761">
            <v>122925733.67824329</v>
          </cell>
          <cell r="M761">
            <v>-0.30861782694640821</v>
          </cell>
        </row>
        <row r="763">
          <cell r="A763" t="str">
            <v>&lt;&lt; EXPAND HERE</v>
          </cell>
        </row>
        <row r="933">
          <cell r="C933" t="str">
            <v>July</v>
          </cell>
          <cell r="F933" t="str">
            <v>July YTD</v>
          </cell>
        </row>
        <row r="934">
          <cell r="C934" t="str">
            <v>Actual</v>
          </cell>
          <cell r="D934" t="str">
            <v>Forecast</v>
          </cell>
          <cell r="E934" t="str">
            <v>B / (W) Forecast</v>
          </cell>
          <cell r="F934" t="str">
            <v>Actual</v>
          </cell>
          <cell r="G934" t="str">
            <v>Forecast</v>
          </cell>
          <cell r="H934" t="str">
            <v>B / (W) Forecast</v>
          </cell>
          <cell r="I934" t="str">
            <v>Commentary</v>
          </cell>
        </row>
        <row r="936">
          <cell r="A936" t="str">
            <v>Revenue</v>
          </cell>
          <cell r="C936">
            <v>18987434.32256816</v>
          </cell>
          <cell r="D936">
            <v>18693775.546003446</v>
          </cell>
          <cell r="E936">
            <v>293658.77656471357</v>
          </cell>
          <cell r="F936">
            <v>126055810.37853578</v>
          </cell>
          <cell r="G936">
            <v>125762150.80600345</v>
          </cell>
          <cell r="H936">
            <v>293659.57253232598</v>
          </cell>
        </row>
        <row r="938">
          <cell r="A938" t="str">
            <v>Salaries</v>
          </cell>
          <cell r="C938">
            <v>353650.23957658373</v>
          </cell>
          <cell r="D938">
            <v>464431.35</v>
          </cell>
          <cell r="E938">
            <v>110781.11042341625</v>
          </cell>
          <cell r="F938">
            <v>2333905.012945612</v>
          </cell>
          <cell r="G938">
            <v>2444686.14</v>
          </cell>
          <cell r="H938">
            <v>110781.12705438817</v>
          </cell>
        </row>
        <row r="939">
          <cell r="A939" t="str">
            <v>Commissions</v>
          </cell>
          <cell r="C939">
            <v>0</v>
          </cell>
          <cell r="D939">
            <v>0</v>
          </cell>
          <cell r="E939">
            <v>0</v>
          </cell>
          <cell r="F939">
            <v>0</v>
          </cell>
          <cell r="G939">
            <v>0</v>
          </cell>
          <cell r="H939">
            <v>0</v>
          </cell>
        </row>
        <row r="940">
          <cell r="A940" t="str">
            <v>Bonus</v>
          </cell>
          <cell r="C940">
            <v>51400.36512446378</v>
          </cell>
          <cell r="D940">
            <v>51930</v>
          </cell>
          <cell r="E940">
            <v>529.63487553621962</v>
          </cell>
          <cell r="F940">
            <v>353733.89191102568</v>
          </cell>
          <cell r="G940">
            <v>354263.5</v>
          </cell>
          <cell r="H940">
            <v>529.60808897431707</v>
          </cell>
        </row>
        <row r="941">
          <cell r="A941" t="str">
            <v>Other Benefits &amp; Fringes</v>
          </cell>
          <cell r="C941">
            <v>47018.674911105038</v>
          </cell>
          <cell r="D941">
            <v>89680.95</v>
          </cell>
          <cell r="E941">
            <v>42662.275088894959</v>
          </cell>
          <cell r="F941">
            <v>509822.30835660739</v>
          </cell>
          <cell r="G941">
            <v>552484.53</v>
          </cell>
          <cell r="H941">
            <v>42662.221643392637</v>
          </cell>
        </row>
        <row r="942">
          <cell r="A942" t="str">
            <v>Travel &amp; Other Employee Costs</v>
          </cell>
          <cell r="C942">
            <v>79715.55825057716</v>
          </cell>
          <cell r="D942">
            <v>41577.07</v>
          </cell>
          <cell r="E942">
            <v>-38138.48825057716</v>
          </cell>
          <cell r="F942">
            <v>283151.36145764124</v>
          </cell>
          <cell r="G942">
            <v>245012.85</v>
          </cell>
          <cell r="H942">
            <v>-38138.511457641231</v>
          </cell>
        </row>
        <row r="943">
          <cell r="A943" t="str">
            <v>People Costs</v>
          </cell>
          <cell r="C943">
            <v>531784.83786272968</v>
          </cell>
          <cell r="D943">
            <v>647619.37</v>
          </cell>
          <cell r="E943">
            <v>115834.53213727029</v>
          </cell>
          <cell r="F943">
            <v>3480612.5746708862</v>
          </cell>
          <cell r="G943">
            <v>3596447.02</v>
          </cell>
          <cell r="H943">
            <v>115834.44532911389</v>
          </cell>
        </row>
        <row r="945">
          <cell r="A945" t="str">
            <v>Data Ctr and Prod Costs</v>
          </cell>
          <cell r="C945">
            <v>49652.873561971603</v>
          </cell>
          <cell r="D945">
            <v>53032.08</v>
          </cell>
          <cell r="E945">
            <v>3379.2064380283991</v>
          </cell>
          <cell r="F945">
            <v>362654.22712394316</v>
          </cell>
          <cell r="G945">
            <v>366033.43</v>
          </cell>
          <cell r="H945">
            <v>3379.2028760568355</v>
          </cell>
        </row>
        <row r="946">
          <cell r="A946" t="str">
            <v>Royalty Exp</v>
          </cell>
          <cell r="C946">
            <v>2158676.2934618993</v>
          </cell>
          <cell r="D946">
            <v>1964801.5244</v>
          </cell>
          <cell r="E946">
            <v>-193874.76906189928</v>
          </cell>
          <cell r="F946">
            <v>12117577.480208524</v>
          </cell>
          <cell r="G946">
            <v>11923702.6724</v>
          </cell>
          <cell r="H946">
            <v>-193874.807808524</v>
          </cell>
        </row>
        <row r="947">
          <cell r="A947" t="str">
            <v>Total Revenue Related Costs</v>
          </cell>
          <cell r="C947">
            <v>2208329.1670238711</v>
          </cell>
          <cell r="D947">
            <v>2017833.6044000001</v>
          </cell>
          <cell r="E947">
            <v>-190495.56262387088</v>
          </cell>
          <cell r="F947">
            <v>12480231.707332466</v>
          </cell>
          <cell r="G947">
            <v>12289736.102399999</v>
          </cell>
          <cell r="H947">
            <v>-190495.60493246716</v>
          </cell>
        </row>
        <row r="949">
          <cell r="A949" t="str">
            <v>Consulting Exp</v>
          </cell>
          <cell r="C949">
            <v>0</v>
          </cell>
          <cell r="D949">
            <v>0</v>
          </cell>
          <cell r="E949">
            <v>0</v>
          </cell>
          <cell r="F949">
            <v>216486.96351990791</v>
          </cell>
          <cell r="G949">
            <v>216486.96</v>
          </cell>
          <cell r="H949">
            <v>-3.5199078847654164E-3</v>
          </cell>
        </row>
        <row r="950">
          <cell r="A950" t="str">
            <v>Other Outside Services Exp</v>
          </cell>
          <cell r="C950">
            <v>7012.56</v>
          </cell>
          <cell r="D950">
            <v>19005</v>
          </cell>
          <cell r="E950">
            <v>11992.44</v>
          </cell>
          <cell r="F950">
            <v>57690.610477949325</v>
          </cell>
          <cell r="G950">
            <v>69683.05</v>
          </cell>
          <cell r="H950">
            <v>11992.439522050663</v>
          </cell>
        </row>
        <row r="951">
          <cell r="A951" t="str">
            <v>Total Outside Services</v>
          </cell>
          <cell r="C951">
            <v>7012.56</v>
          </cell>
          <cell r="D951">
            <v>19005</v>
          </cell>
          <cell r="E951">
            <v>11992.44</v>
          </cell>
          <cell r="F951">
            <v>274177.57399785722</v>
          </cell>
          <cell r="G951">
            <v>286170.01</v>
          </cell>
          <cell r="H951">
            <v>11992.436002142778</v>
          </cell>
        </row>
        <row r="953">
          <cell r="A953" t="str">
            <v>Materials and Supplies Purchases Exp</v>
          </cell>
          <cell r="C953">
            <v>349.32</v>
          </cell>
          <cell r="D953">
            <v>5619</v>
          </cell>
          <cell r="E953">
            <v>5269.68</v>
          </cell>
          <cell r="F953">
            <v>-7019.01</v>
          </cell>
          <cell r="G953">
            <v>-1749.33</v>
          </cell>
          <cell r="H953">
            <v>5269.68</v>
          </cell>
        </row>
        <row r="954">
          <cell r="A954" t="str">
            <v>Rent Exp</v>
          </cell>
          <cell r="C954">
            <v>9079.8689489731751</v>
          </cell>
          <cell r="D954">
            <v>14550</v>
          </cell>
          <cell r="E954">
            <v>5470.1310510268249</v>
          </cell>
          <cell r="F954">
            <v>18159.73789794635</v>
          </cell>
          <cell r="G954">
            <v>23629.87</v>
          </cell>
          <cell r="H954">
            <v>5470.1321020536525</v>
          </cell>
        </row>
        <row r="955">
          <cell r="A955" t="str">
            <v>Office Expense Exp</v>
          </cell>
          <cell r="C955">
            <v>789.34909251229158</v>
          </cell>
          <cell r="D955">
            <v>1703.09</v>
          </cell>
          <cell r="E955">
            <v>913.74090748770834</v>
          </cell>
          <cell r="F955">
            <v>7698.460642326505</v>
          </cell>
          <cell r="G955">
            <v>8612.2000000000007</v>
          </cell>
          <cell r="H955">
            <v>913.73935767349394</v>
          </cell>
        </row>
        <row r="956">
          <cell r="A956" t="str">
            <v>Telecommunications Exp</v>
          </cell>
          <cell r="C956">
            <v>6119.9268431214523</v>
          </cell>
          <cell r="D956">
            <v>8486.2099999999991</v>
          </cell>
          <cell r="E956">
            <v>2366.2831568785468</v>
          </cell>
          <cell r="F956">
            <v>37185.499543720121</v>
          </cell>
          <cell r="G956">
            <v>39551.730000000003</v>
          </cell>
          <cell r="H956">
            <v>2366.2304562798745</v>
          </cell>
        </row>
        <row r="957">
          <cell r="A957" t="str">
            <v>Maintenance &amp; Repairs Exp</v>
          </cell>
          <cell r="C957">
            <v>135393.25</v>
          </cell>
          <cell r="D957">
            <v>0</v>
          </cell>
          <cell r="E957">
            <v>-135393.25</v>
          </cell>
          <cell r="F957">
            <v>135393.25</v>
          </cell>
          <cell r="G957">
            <v>0</v>
          </cell>
          <cell r="H957">
            <v>-135393.25</v>
          </cell>
        </row>
        <row r="958">
          <cell r="A958" t="str">
            <v>Other Admin &amp; Infrastructure Exp</v>
          </cell>
          <cell r="C958">
            <v>8297.8523096911777</v>
          </cell>
          <cell r="D958">
            <v>571.22</v>
          </cell>
          <cell r="E958">
            <v>-7726.6323096911774</v>
          </cell>
          <cell r="F958">
            <v>25671.534619382353</v>
          </cell>
          <cell r="G958">
            <v>17944.900000000001</v>
          </cell>
          <cell r="H958">
            <v>-7726.634619382352</v>
          </cell>
        </row>
        <row r="959">
          <cell r="A959" t="str">
            <v>Total Occupancy &amp; Administrative</v>
          </cell>
          <cell r="C959">
            <v>160029.56719429808</v>
          </cell>
          <cell r="D959">
            <v>30929.52</v>
          </cell>
          <cell r="E959">
            <v>-129100.04719429809</v>
          </cell>
          <cell r="F959">
            <v>217089.47270337533</v>
          </cell>
          <cell r="G959">
            <v>87989.37</v>
          </cell>
          <cell r="H959">
            <v>-129100.10270337533</v>
          </cell>
        </row>
        <row r="961">
          <cell r="A961" t="str">
            <v>Bad Debt Exp</v>
          </cell>
          <cell r="C961">
            <v>0</v>
          </cell>
          <cell r="D961">
            <v>0</v>
          </cell>
          <cell r="E961">
            <v>0</v>
          </cell>
          <cell r="F961">
            <v>95019.977265980269</v>
          </cell>
          <cell r="G961">
            <v>95019.99</v>
          </cell>
          <cell r="H961">
            <v>1.2734019735944457E-2</v>
          </cell>
        </row>
        <row r="962">
          <cell r="A962" t="str">
            <v>Marketing, Sales &amp; Promotion Exp</v>
          </cell>
          <cell r="C962">
            <v>541.77</v>
          </cell>
          <cell r="D962">
            <v>3000</v>
          </cell>
          <cell r="E962">
            <v>2458.23</v>
          </cell>
          <cell r="F962">
            <v>29005.26723038964</v>
          </cell>
          <cell r="G962">
            <v>31463.51</v>
          </cell>
          <cell r="H962">
            <v>2458.2427696103587</v>
          </cell>
        </row>
        <row r="963">
          <cell r="A963" t="str">
            <v>Miscellaneous Other Exp</v>
          </cell>
          <cell r="C963">
            <v>-453700.04447570187</v>
          </cell>
          <cell r="D963">
            <v>17809</v>
          </cell>
          <cell r="E963">
            <v>471509.04447570187</v>
          </cell>
          <cell r="F963">
            <v>-656163.28578067012</v>
          </cell>
          <cell r="G963">
            <v>-184654.29</v>
          </cell>
          <cell r="H963">
            <v>471508.99578067008</v>
          </cell>
        </row>
        <row r="964">
          <cell r="A964" t="str">
            <v>Trfs/Alloc of Op Exp to Cost of Sales or B/S Exp</v>
          </cell>
          <cell r="C964">
            <v>-114056.25</v>
          </cell>
          <cell r="D964">
            <v>0</v>
          </cell>
          <cell r="E964">
            <v>114056.25</v>
          </cell>
          <cell r="F964">
            <v>-354697.25</v>
          </cell>
          <cell r="G964">
            <v>-240641</v>
          </cell>
          <cell r="H964">
            <v>114056.25</v>
          </cell>
        </row>
        <row r="965">
          <cell r="A965" t="str">
            <v>TF Allocation Exp</v>
          </cell>
          <cell r="C965">
            <v>9531627.7300000004</v>
          </cell>
          <cell r="D965">
            <v>9531627.7300000004</v>
          </cell>
          <cell r="E965">
            <v>0</v>
          </cell>
          <cell r="F965">
            <v>66721394.110000014</v>
          </cell>
          <cell r="G965">
            <v>66721394.110000014</v>
          </cell>
          <cell r="H965">
            <v>0</v>
          </cell>
        </row>
        <row r="966">
          <cell r="A966" t="str">
            <v xml:space="preserve">Total Other Operating Costs </v>
          </cell>
          <cell r="C966">
            <v>8964413.2055242993</v>
          </cell>
          <cell r="D966">
            <v>9552436.7300000004</v>
          </cell>
          <cell r="E966">
            <v>588023.52447570185</v>
          </cell>
          <cell r="F966">
            <v>65834558.818715714</v>
          </cell>
          <cell r="G966">
            <v>66422582.320000015</v>
          </cell>
          <cell r="H966">
            <v>588023.50128430012</v>
          </cell>
        </row>
        <row r="968">
          <cell r="A968" t="str">
            <v>Total Oper Exp Before Deprec</v>
          </cell>
          <cell r="C968">
            <v>11871569.337605197</v>
          </cell>
          <cell r="D968">
            <v>12267824.224400001</v>
          </cell>
          <cell r="E968">
            <v>396254.88679480366</v>
          </cell>
          <cell r="F968">
            <v>82286670.147420302</v>
          </cell>
          <cell r="G968">
            <v>82682924.822400019</v>
          </cell>
          <cell r="H968">
            <v>396254.67497971654</v>
          </cell>
        </row>
        <row r="970">
          <cell r="A970" t="str">
            <v>Depreciation</v>
          </cell>
          <cell r="C970">
            <v>134538.20892800618</v>
          </cell>
          <cell r="D970">
            <v>133545.19</v>
          </cell>
          <cell r="E970">
            <v>-993.01892800617497</v>
          </cell>
          <cell r="F970">
            <v>1478511.7421396349</v>
          </cell>
          <cell r="G970">
            <v>1477518.73</v>
          </cell>
          <cell r="H970">
            <v>-993.01213963492773</v>
          </cell>
        </row>
        <row r="972">
          <cell r="A972" t="str">
            <v>Total Operating Expenses</v>
          </cell>
          <cell r="C972">
            <v>12006107.546533203</v>
          </cell>
          <cell r="D972">
            <v>12401369.4144</v>
          </cell>
          <cell r="E972">
            <v>395261.86786679737</v>
          </cell>
          <cell r="F972">
            <v>83765181.88955994</v>
          </cell>
          <cell r="G972">
            <v>84160443.552400023</v>
          </cell>
          <cell r="H972">
            <v>395261.66284008324</v>
          </cell>
        </row>
        <row r="974">
          <cell r="A974" t="str">
            <v>Total Operating Income</v>
          </cell>
          <cell r="C974">
            <v>6981326.7760349568</v>
          </cell>
          <cell r="D974">
            <v>6292406.1316034459</v>
          </cell>
          <cell r="E974">
            <v>688920.64443151094</v>
          </cell>
          <cell r="F974">
            <v>42290628.488975838</v>
          </cell>
          <cell r="G974">
            <v>41601707.253603429</v>
          </cell>
          <cell r="H974">
            <v>688921.23537240922</v>
          </cell>
        </row>
        <row r="976">
          <cell r="A976" t="str">
            <v>Total EBITDA</v>
          </cell>
          <cell r="C976">
            <v>7115864.9849629626</v>
          </cell>
          <cell r="D976">
            <v>6425951.3216034453</v>
          </cell>
          <cell r="E976">
            <v>689913.66335951723</v>
          </cell>
          <cell r="F976">
            <v>43769140.231115475</v>
          </cell>
          <cell r="G976">
            <v>43079225.983603433</v>
          </cell>
          <cell r="H976">
            <v>689914.24751204252</v>
          </cell>
        </row>
      </sheetData>
      <sheetData sheetId="16" refreshError="1">
        <row r="1">
          <cell r="A1" t="str">
            <v>DATA - SEGMENT QTG</v>
          </cell>
          <cell r="G1" t="str">
            <v>Month:</v>
          </cell>
          <cell r="K1">
            <v>8</v>
          </cell>
          <cell r="M1" t="str">
            <v>August</v>
          </cell>
          <cell r="Q1" t="str">
            <v>Plan</v>
          </cell>
        </row>
        <row r="2">
          <cell r="K2">
            <v>1</v>
          </cell>
          <cell r="L2" t="str">
            <v>Months to go in Quarter</v>
          </cell>
        </row>
        <row r="4">
          <cell r="A4" t="str">
            <v>OUTPUT - TOTAL CORP, IB &amp; IM</v>
          </cell>
        </row>
        <row r="6">
          <cell r="B6" t="str">
            <v>Worldwide</v>
          </cell>
          <cell r="N6" t="str">
            <v>Americas</v>
          </cell>
        </row>
        <row r="8">
          <cell r="C8" t="str">
            <v>YTD Actuals</v>
          </cell>
          <cell r="E8" t="str">
            <v>YTD Average</v>
          </cell>
          <cell r="G8" t="str">
            <v>August Actuals</v>
          </cell>
          <cell r="I8" t="str">
            <v>QTG</v>
          </cell>
          <cell r="K8" t="str">
            <v>QTG Average *</v>
          </cell>
          <cell r="O8" t="str">
            <v>YTD Actuals</v>
          </cell>
          <cell r="Q8" t="str">
            <v>YTD Average</v>
          </cell>
          <cell r="S8" t="str">
            <v>August Actuals</v>
          </cell>
          <cell r="U8" t="str">
            <v>QTG</v>
          </cell>
          <cell r="W8" t="str">
            <v>QTG Average *</v>
          </cell>
        </row>
        <row r="10">
          <cell r="B10" t="str">
            <v>Investment Management</v>
          </cell>
          <cell r="C10">
            <v>328480.84419153997</v>
          </cell>
          <cell r="E10">
            <v>41060.105523942497</v>
          </cell>
          <cell r="G10">
            <v>41210.334096079991</v>
          </cell>
          <cell r="I10">
            <v>0</v>
          </cell>
          <cell r="K10">
            <v>0</v>
          </cell>
          <cell r="N10" t="str">
            <v>Investment Management</v>
          </cell>
          <cell r="O10">
            <v>200005.99710272878</v>
          </cell>
          <cell r="Q10">
            <v>25000.749637841098</v>
          </cell>
          <cell r="S10">
            <v>24819.459544976296</v>
          </cell>
          <cell r="U10">
            <v>0</v>
          </cell>
          <cell r="W10">
            <v>0</v>
          </cell>
        </row>
        <row r="11">
          <cell r="B11" t="str">
            <v>Investment Banking</v>
          </cell>
          <cell r="C11">
            <v>144609.13515299617</v>
          </cell>
          <cell r="E11">
            <v>18076.141894124521</v>
          </cell>
          <cell r="G11">
            <v>18553.324774460401</v>
          </cell>
          <cell r="I11">
            <v>0</v>
          </cell>
          <cell r="K11">
            <v>0</v>
          </cell>
          <cell r="N11" t="str">
            <v>Investment Banking</v>
          </cell>
          <cell r="O11">
            <v>94554.121567215931</v>
          </cell>
          <cell r="Q11">
            <v>11819.265195901991</v>
          </cell>
          <cell r="S11">
            <v>12375.201574472281</v>
          </cell>
          <cell r="U11">
            <v>0</v>
          </cell>
          <cell r="W11">
            <v>0</v>
          </cell>
        </row>
        <row r="12">
          <cell r="B12" t="str">
            <v>Corporate</v>
          </cell>
          <cell r="C12">
            <v>128824.44419453529</v>
          </cell>
          <cell r="E12">
            <v>16103.055524316911</v>
          </cell>
          <cell r="G12">
            <v>16881.258051125806</v>
          </cell>
          <cell r="I12">
            <v>0</v>
          </cell>
          <cell r="K12">
            <v>0</v>
          </cell>
          <cell r="N12" t="str">
            <v>Corporate</v>
          </cell>
          <cell r="O12">
            <v>110383.43685396941</v>
          </cell>
          <cell r="Q12">
            <v>13797.929606746176</v>
          </cell>
          <cell r="S12">
            <v>14134.377312989196</v>
          </cell>
          <cell r="U12">
            <v>0</v>
          </cell>
          <cell r="W12">
            <v>0</v>
          </cell>
        </row>
        <row r="13">
          <cell r="B13" t="str">
            <v>Publications</v>
          </cell>
          <cell r="C13">
            <v>23751.035843902624</v>
          </cell>
          <cell r="E13">
            <v>2968.879480487828</v>
          </cell>
          <cell r="G13">
            <v>2454.4184859067786</v>
          </cell>
          <cell r="I13">
            <v>0</v>
          </cell>
          <cell r="K13">
            <v>0</v>
          </cell>
          <cell r="N13" t="str">
            <v>Publications</v>
          </cell>
          <cell r="O13">
            <v>6948.0015177523055</v>
          </cell>
          <cell r="Q13">
            <v>868.50018971903819</v>
          </cell>
          <cell r="S13">
            <v>779.51063167682639</v>
          </cell>
          <cell r="U13">
            <v>0</v>
          </cell>
          <cell r="W13">
            <v>0</v>
          </cell>
        </row>
        <row r="14">
          <cell r="B14" t="str">
            <v>SIC</v>
          </cell>
          <cell r="C14">
            <v>6934.2866699999995</v>
          </cell>
          <cell r="E14">
            <v>866.78583374999994</v>
          </cell>
          <cell r="G14">
            <v>882.98248999999998</v>
          </cell>
          <cell r="I14">
            <v>0</v>
          </cell>
          <cell r="K14">
            <v>0</v>
          </cell>
          <cell r="N14" t="str">
            <v>SIC</v>
          </cell>
          <cell r="O14">
            <v>6934.2866699999995</v>
          </cell>
          <cell r="Q14">
            <v>866.78583374999994</v>
          </cell>
          <cell r="S14">
            <v>882.98248999999998</v>
          </cell>
          <cell r="U14">
            <v>0</v>
          </cell>
          <cell r="W14">
            <v>0</v>
          </cell>
        </row>
        <row r="15">
          <cell r="B15" t="str">
            <v>Other</v>
          </cell>
          <cell r="C15">
            <v>65.192552644604447</v>
          </cell>
          <cell r="E15">
            <v>8.1490690805755559</v>
          </cell>
          <cell r="G15">
            <v>-90.096229124698738</v>
          </cell>
          <cell r="I15">
            <v>0</v>
          </cell>
          <cell r="K15">
            <v>0</v>
          </cell>
          <cell r="N15" t="str">
            <v>Other</v>
          </cell>
          <cell r="O15">
            <v>34.727454114631271</v>
          </cell>
          <cell r="Q15">
            <v>4.3409317643289089</v>
          </cell>
          <cell r="S15">
            <v>-93.896787458671199</v>
          </cell>
          <cell r="U15">
            <v>0</v>
          </cell>
          <cell r="W15">
            <v>0</v>
          </cell>
        </row>
        <row r="16">
          <cell r="B16" t="str">
            <v>Total Worldwide</v>
          </cell>
          <cell r="C16">
            <v>632664.93860561866</v>
          </cell>
          <cell r="E16">
            <v>79083.117325702333</v>
          </cell>
          <cell r="G16">
            <v>79892.22166844827</v>
          </cell>
          <cell r="I16">
            <v>0</v>
          </cell>
          <cell r="K16">
            <v>0</v>
          </cell>
          <cell r="N16" t="str">
            <v>Total Americas</v>
          </cell>
          <cell r="O16">
            <v>418860.57116578106</v>
          </cell>
          <cell r="Q16">
            <v>52357.571395722633</v>
          </cell>
          <cell r="S16">
            <v>52897.634766655923</v>
          </cell>
          <cell r="U16">
            <v>0</v>
          </cell>
          <cell r="W16">
            <v>0</v>
          </cell>
        </row>
        <row r="20">
          <cell r="B20" t="str">
            <v>Europe</v>
          </cell>
          <cell r="N20" t="str">
            <v>Asia</v>
          </cell>
        </row>
        <row r="22">
          <cell r="C22" t="str">
            <v>YTD Actuals</v>
          </cell>
          <cell r="E22" t="str">
            <v>YTD Average</v>
          </cell>
          <cell r="G22" t="str">
            <v>August Actuals</v>
          </cell>
          <cell r="I22" t="str">
            <v>QTG</v>
          </cell>
          <cell r="K22" t="str">
            <v>QTG Average *</v>
          </cell>
          <cell r="O22" t="str">
            <v>YTD Actuals</v>
          </cell>
          <cell r="Q22" t="str">
            <v>YTD Average</v>
          </cell>
          <cell r="S22" t="str">
            <v>August Actuals</v>
          </cell>
          <cell r="U22" t="str">
            <v>QTG</v>
          </cell>
          <cell r="W22" t="str">
            <v>QTG Average *</v>
          </cell>
        </row>
        <row r="24">
          <cell r="B24" t="str">
            <v>Investment Management</v>
          </cell>
          <cell r="C24">
            <v>103101.43506396101</v>
          </cell>
          <cell r="E24">
            <v>12887.679382995126</v>
          </cell>
          <cell r="G24">
            <v>13023.783017932916</v>
          </cell>
          <cell r="I24">
            <v>0</v>
          </cell>
          <cell r="K24">
            <v>0</v>
          </cell>
          <cell r="N24" t="str">
            <v>Investment Management</v>
          </cell>
          <cell r="O24">
            <v>25373.412024850226</v>
          </cell>
          <cell r="Q24">
            <v>3171.6765031062782</v>
          </cell>
          <cell r="S24">
            <v>3367.091533170767</v>
          </cell>
          <cell r="U24">
            <v>0</v>
          </cell>
          <cell r="W24">
            <v>0</v>
          </cell>
        </row>
        <row r="25">
          <cell r="B25" t="str">
            <v>Investment Banking</v>
          </cell>
          <cell r="C25">
            <v>39596.216242968418</v>
          </cell>
          <cell r="E25">
            <v>4949.5270303710522</v>
          </cell>
          <cell r="G25">
            <v>4757.0574795627199</v>
          </cell>
          <cell r="I25">
            <v>0</v>
          </cell>
          <cell r="K25">
            <v>0</v>
          </cell>
          <cell r="N25" t="str">
            <v>Investment Banking</v>
          </cell>
          <cell r="O25">
            <v>10458.7973428118</v>
          </cell>
          <cell r="Q25">
            <v>1307.349667851475</v>
          </cell>
          <cell r="S25">
            <v>1421.0657204254028</v>
          </cell>
          <cell r="U25">
            <v>0</v>
          </cell>
          <cell r="W25">
            <v>0</v>
          </cell>
        </row>
        <row r="26">
          <cell r="B26" t="str">
            <v>Corporate</v>
          </cell>
          <cell r="C26">
            <v>14344.501152613602</v>
          </cell>
          <cell r="E26">
            <v>1793.0626440767003</v>
          </cell>
          <cell r="G26">
            <v>2036.2345445390858</v>
          </cell>
          <cell r="I26">
            <v>0</v>
          </cell>
          <cell r="K26">
            <v>0</v>
          </cell>
          <cell r="N26" t="str">
            <v>Corporate</v>
          </cell>
          <cell r="O26">
            <v>4096.5061879522955</v>
          </cell>
          <cell r="Q26">
            <v>512.06327349403693</v>
          </cell>
          <cell r="S26">
            <v>710.64619359752646</v>
          </cell>
          <cell r="U26">
            <v>0</v>
          </cell>
          <cell r="W26">
            <v>0</v>
          </cell>
        </row>
        <row r="27">
          <cell r="B27" t="str">
            <v>Publications</v>
          </cell>
          <cell r="C27">
            <v>14054.998345381126</v>
          </cell>
          <cell r="E27">
            <v>1756.8747931726407</v>
          </cell>
          <cell r="G27">
            <v>1383.9863120857653</v>
          </cell>
          <cell r="I27">
            <v>0</v>
          </cell>
          <cell r="K27">
            <v>0</v>
          </cell>
          <cell r="N27" t="str">
            <v>Publications</v>
          </cell>
          <cell r="O27">
            <v>2748.0359807691912</v>
          </cell>
          <cell r="Q27">
            <v>343.50449759614889</v>
          </cell>
          <cell r="S27">
            <v>290.9215421441869</v>
          </cell>
          <cell r="U27">
            <v>0</v>
          </cell>
          <cell r="W27">
            <v>0</v>
          </cell>
        </row>
        <row r="28">
          <cell r="B28" t="str">
            <v>SIC</v>
          </cell>
          <cell r="C28">
            <v>0</v>
          </cell>
          <cell r="E28">
            <v>0</v>
          </cell>
          <cell r="G28">
            <v>0</v>
          </cell>
          <cell r="I28">
            <v>0</v>
          </cell>
          <cell r="K28">
            <v>0</v>
          </cell>
          <cell r="N28" t="str">
            <v>SIC</v>
          </cell>
          <cell r="O28">
            <v>0</v>
          </cell>
          <cell r="Q28">
            <v>0</v>
          </cell>
          <cell r="S28">
            <v>0</v>
          </cell>
          <cell r="U28">
            <v>0</v>
          </cell>
          <cell r="W28">
            <v>0</v>
          </cell>
        </row>
        <row r="29">
          <cell r="B29" t="str">
            <v>Other</v>
          </cell>
          <cell r="C29">
            <v>30.46509852997314</v>
          </cell>
          <cell r="E29">
            <v>3.8081373162466425</v>
          </cell>
          <cell r="G29">
            <v>3.8005583339724525</v>
          </cell>
          <cell r="I29">
            <v>0</v>
          </cell>
          <cell r="K29">
            <v>0</v>
          </cell>
          <cell r="N29" t="str">
            <v>Other</v>
          </cell>
          <cell r="O29">
            <v>-6.6356900958022174E-15</v>
          </cell>
          <cell r="Q29">
            <v>-8.2946126197527718E-16</v>
          </cell>
          <cell r="S29">
            <v>0</v>
          </cell>
          <cell r="U29">
            <v>0</v>
          </cell>
          <cell r="W29">
            <v>0</v>
          </cell>
        </row>
        <row r="30">
          <cell r="B30" t="str">
            <v>Total Europe</v>
          </cell>
          <cell r="C30">
            <v>171127.61590345411</v>
          </cell>
          <cell r="E30">
            <v>21390.951987931763</v>
          </cell>
          <cell r="G30">
            <v>21204.86191245446</v>
          </cell>
          <cell r="I30">
            <v>0</v>
          </cell>
          <cell r="K30">
            <v>0</v>
          </cell>
          <cell r="N30" t="str">
            <v>Total Asia</v>
          </cell>
          <cell r="O30">
            <v>42676.751536383519</v>
          </cell>
          <cell r="Q30">
            <v>5334.5939420479399</v>
          </cell>
          <cell r="S30">
            <v>5789.724989337883</v>
          </cell>
          <cell r="U30">
            <v>0</v>
          </cell>
          <cell r="W30">
            <v>0</v>
          </cell>
        </row>
        <row r="32">
          <cell r="B32" t="str">
            <v>&lt;&lt; EXPAND HERE</v>
          </cell>
        </row>
        <row r="34">
          <cell r="A34" t="str">
            <v>OUTPUT - INVESTMENT MANAGEMENT</v>
          </cell>
        </row>
        <row r="36">
          <cell r="B36" t="str">
            <v>Worldwide</v>
          </cell>
          <cell r="N36" t="str">
            <v>Americas</v>
          </cell>
        </row>
        <row r="38">
          <cell r="C38" t="str">
            <v>YTD Actuals</v>
          </cell>
          <cell r="E38" t="str">
            <v>YTD Average</v>
          </cell>
          <cell r="G38" t="str">
            <v>August Actuals</v>
          </cell>
          <cell r="I38" t="str">
            <v>July Forecast</v>
          </cell>
          <cell r="K38" t="str">
            <v>QTG Average *</v>
          </cell>
          <cell r="O38" t="str">
            <v>YTD Actuals</v>
          </cell>
          <cell r="Q38" t="str">
            <v>YTD Average</v>
          </cell>
          <cell r="S38" t="str">
            <v>June Actuals</v>
          </cell>
          <cell r="U38" t="str">
            <v>July Forecast</v>
          </cell>
          <cell r="W38" t="str">
            <v>QTG Average *</v>
          </cell>
        </row>
        <row r="39">
          <cell r="B39" t="str">
            <v>Thomson ONE:</v>
          </cell>
          <cell r="N39" t="str">
            <v>Thomson ONE:</v>
          </cell>
        </row>
        <row r="40">
          <cell r="B40" t="str">
            <v xml:space="preserve">  Thomson One Analyst</v>
          </cell>
          <cell r="C40">
            <v>56668.873970683264</v>
          </cell>
          <cell r="E40">
            <v>7083.609246335408</v>
          </cell>
          <cell r="G40">
            <v>6282.5262449922675</v>
          </cell>
          <cell r="I40">
            <v>7144.9267199079222</v>
          </cell>
          <cell r="K40">
            <v>7144.9267199079222</v>
          </cell>
          <cell r="N40" t="str">
            <v xml:space="preserve">  Thomson One Analyst</v>
          </cell>
          <cell r="O40">
            <v>46777.451742282778</v>
          </cell>
          <cell r="Q40">
            <v>5847.1814677853472</v>
          </cell>
          <cell r="S40">
            <v>5039.8836027809266</v>
          </cell>
          <cell r="U40">
            <v>5844.6395773776294</v>
          </cell>
          <cell r="W40">
            <v>5844.6395773776294</v>
          </cell>
        </row>
        <row r="41">
          <cell r="B41" t="str">
            <v xml:space="preserve">  Thomson  One</v>
          </cell>
          <cell r="C41">
            <v>24.474056024264947</v>
          </cell>
          <cell r="E41">
            <v>3.0592570030331183</v>
          </cell>
          <cell r="G41">
            <v>24.474056024264947</v>
          </cell>
          <cell r="I41">
            <v>0</v>
          </cell>
          <cell r="K41">
            <v>0</v>
          </cell>
          <cell r="N41" t="str">
            <v xml:space="preserve">  Thomson  One</v>
          </cell>
          <cell r="O41">
            <v>0</v>
          </cell>
          <cell r="Q41">
            <v>0</v>
          </cell>
          <cell r="S41">
            <v>0</v>
          </cell>
          <cell r="U41">
            <v>0</v>
          </cell>
          <cell r="W41">
            <v>0</v>
          </cell>
        </row>
        <row r="42">
          <cell r="B42" t="str">
            <v xml:space="preserve">  T1 Inv Management Solutions</v>
          </cell>
          <cell r="C42">
            <v>356.11485999999996</v>
          </cell>
          <cell r="E42">
            <v>44.514357499999996</v>
          </cell>
          <cell r="G42">
            <v>175.44668999999999</v>
          </cell>
          <cell r="I42">
            <v>121.83026</v>
          </cell>
          <cell r="K42">
            <v>121.83026</v>
          </cell>
          <cell r="N42" t="str">
            <v xml:space="preserve">  T1 Inv Management Solutions</v>
          </cell>
          <cell r="O42">
            <v>356.11485999999996</v>
          </cell>
          <cell r="Q42">
            <v>44.514357499999996</v>
          </cell>
          <cell r="S42">
            <v>175.44668999999999</v>
          </cell>
          <cell r="U42">
            <v>121.83026</v>
          </cell>
          <cell r="W42">
            <v>121.83026</v>
          </cell>
        </row>
        <row r="43">
          <cell r="B43" t="str">
            <v xml:space="preserve">  T1 Inv Mgmt Solutions Europe</v>
          </cell>
          <cell r="C43">
            <v>0</v>
          </cell>
          <cell r="E43">
            <v>0</v>
          </cell>
          <cell r="G43">
            <v>0</v>
          </cell>
          <cell r="I43">
            <v>0</v>
          </cell>
          <cell r="K43">
            <v>0</v>
          </cell>
          <cell r="N43" t="str">
            <v xml:space="preserve">  T1 Inv Mgmt Solutions Europe</v>
          </cell>
          <cell r="O43">
            <v>0</v>
          </cell>
          <cell r="Q43">
            <v>0</v>
          </cell>
          <cell r="S43">
            <v>0</v>
          </cell>
          <cell r="U43">
            <v>0</v>
          </cell>
          <cell r="W43">
            <v>0</v>
          </cell>
        </row>
        <row r="44">
          <cell r="B44" t="str">
            <v xml:space="preserve">  T1 Inv Mgmt Global</v>
          </cell>
          <cell r="C44">
            <v>11.26615</v>
          </cell>
          <cell r="E44">
            <v>1.40826875</v>
          </cell>
          <cell r="G44">
            <v>9.7661499999999997</v>
          </cell>
          <cell r="I44">
            <v>1.5</v>
          </cell>
          <cell r="K44">
            <v>1.5</v>
          </cell>
          <cell r="N44" t="str">
            <v xml:space="preserve">  T1 Inv Mgmt Global</v>
          </cell>
          <cell r="O44">
            <v>11.26615</v>
          </cell>
          <cell r="Q44">
            <v>1.40826875</v>
          </cell>
          <cell r="S44">
            <v>9.7661499999999997</v>
          </cell>
          <cell r="U44">
            <v>1.5</v>
          </cell>
          <cell r="W44">
            <v>1.5</v>
          </cell>
        </row>
        <row r="45">
          <cell r="B45" t="str">
            <v>Datafeeds:</v>
          </cell>
          <cell r="N45" t="str">
            <v>Datafeeds:</v>
          </cell>
        </row>
        <row r="46">
          <cell r="B46" t="str">
            <v xml:space="preserve">       Datafeeds</v>
          </cell>
          <cell r="C46">
            <v>1637.1203943176931</v>
          </cell>
          <cell r="E46">
            <v>204.64004928971164</v>
          </cell>
          <cell r="G46">
            <v>387.74571325629825</v>
          </cell>
          <cell r="I46">
            <v>430.68082996514164</v>
          </cell>
          <cell r="K46">
            <v>430.68082996514164</v>
          </cell>
          <cell r="N46" t="str">
            <v xml:space="preserve">       Datafeeds</v>
          </cell>
          <cell r="O46">
            <v>0</v>
          </cell>
          <cell r="Q46">
            <v>0</v>
          </cell>
          <cell r="S46">
            <v>0</v>
          </cell>
          <cell r="U46">
            <v>0</v>
          </cell>
          <cell r="W46">
            <v>0</v>
          </cell>
        </row>
        <row r="47">
          <cell r="B47" t="str">
            <v>Heritage:</v>
          </cell>
          <cell r="N47" t="str">
            <v>Heritage:</v>
          </cell>
        </row>
        <row r="48">
          <cell r="B48" t="str">
            <v xml:space="preserve">       Research &amp; Estimates</v>
          </cell>
          <cell r="C48">
            <v>69425.354850479111</v>
          </cell>
          <cell r="E48">
            <v>8678.1693563098888</v>
          </cell>
          <cell r="G48">
            <v>9394.299524714017</v>
          </cell>
          <cell r="I48">
            <v>8476.5441033790848</v>
          </cell>
          <cell r="K48">
            <v>8476.5441033790848</v>
          </cell>
          <cell r="N48" t="str">
            <v xml:space="preserve">       Research &amp; Estimates</v>
          </cell>
          <cell r="O48">
            <v>49656.060082453521</v>
          </cell>
          <cell r="Q48">
            <v>6207.0075103066902</v>
          </cell>
          <cell r="S48">
            <v>7283.5501441453716</v>
          </cell>
          <cell r="U48">
            <v>5988.4280418294929</v>
          </cell>
          <cell r="W48">
            <v>5988.4280418294929</v>
          </cell>
        </row>
        <row r="49">
          <cell r="B49" t="str">
            <v xml:space="preserve">       Datastream</v>
          </cell>
          <cell r="C49">
            <v>96355.930258559907</v>
          </cell>
          <cell r="E49">
            <v>12044.491282319988</v>
          </cell>
          <cell r="G49">
            <v>12519.789444998554</v>
          </cell>
          <cell r="I49">
            <v>12118.04943055132</v>
          </cell>
          <cell r="K49">
            <v>12118.04943055132</v>
          </cell>
          <cell r="N49" t="str">
            <v xml:space="preserve">       Datastream</v>
          </cell>
          <cell r="O49">
            <v>10850.128348757944</v>
          </cell>
          <cell r="Q49">
            <v>1356.266043594743</v>
          </cell>
          <cell r="S49">
            <v>1319.4126753399551</v>
          </cell>
          <cell r="U49">
            <v>1241.8756798964366</v>
          </cell>
          <cell r="W49">
            <v>1241.8756798964366</v>
          </cell>
        </row>
        <row r="50">
          <cell r="B50" t="str">
            <v xml:space="preserve">       Baseline</v>
          </cell>
          <cell r="C50">
            <v>37625.563040000001</v>
          </cell>
          <cell r="E50">
            <v>4703.1953800000001</v>
          </cell>
          <cell r="G50">
            <v>4183.0527899999997</v>
          </cell>
          <cell r="I50">
            <v>4840.3824700000005</v>
          </cell>
          <cell r="K50">
            <v>4840.3824700000005</v>
          </cell>
          <cell r="N50" t="str">
            <v xml:space="preserve">       Baseline</v>
          </cell>
          <cell r="O50">
            <v>37483.212869999996</v>
          </cell>
          <cell r="Q50">
            <v>4685.4016087499995</v>
          </cell>
          <cell r="S50">
            <v>4165.9527900000003</v>
          </cell>
          <cell r="U50">
            <v>4823.2824700000001</v>
          </cell>
          <cell r="W50">
            <v>4823.2824700000001</v>
          </cell>
        </row>
        <row r="51">
          <cell r="B51" t="str">
            <v xml:space="preserve">       Vestek</v>
          </cell>
          <cell r="C51">
            <v>11358.084501860067</v>
          </cell>
          <cell r="E51">
            <v>1419.7605627325083</v>
          </cell>
          <cell r="G51">
            <v>1425.6108597576722</v>
          </cell>
          <cell r="I51">
            <v>1440.1997544376445</v>
          </cell>
          <cell r="K51">
            <v>1440.1997544376445</v>
          </cell>
          <cell r="N51" t="str">
            <v xml:space="preserve">       Vestek</v>
          </cell>
          <cell r="O51">
            <v>9650.2958600000002</v>
          </cell>
          <cell r="Q51">
            <v>1206.2869825</v>
          </cell>
          <cell r="S51">
            <v>1219.6372699999999</v>
          </cell>
          <cell r="U51">
            <v>1231.0828200000001</v>
          </cell>
          <cell r="W51">
            <v>1231.0828200000001</v>
          </cell>
        </row>
        <row r="52">
          <cell r="B52" t="str">
            <v xml:space="preserve">       Nelson</v>
          </cell>
          <cell r="C52">
            <v>4279.7501990852788</v>
          </cell>
          <cell r="E52">
            <v>534.96877488565985</v>
          </cell>
          <cell r="G52">
            <v>466.48784194567133</v>
          </cell>
          <cell r="I52">
            <v>386.82703194567137</v>
          </cell>
          <cell r="K52">
            <v>386.82703194567137</v>
          </cell>
          <cell r="N52" t="str">
            <v xml:space="preserve">       Nelson</v>
          </cell>
          <cell r="O52">
            <v>4216.9588200000007</v>
          </cell>
          <cell r="Q52">
            <v>527.11985250000009</v>
          </cell>
          <cell r="S52">
            <v>464.70714000000004</v>
          </cell>
          <cell r="U52">
            <v>385.04633000000001</v>
          </cell>
          <cell r="W52">
            <v>385.04633000000001</v>
          </cell>
        </row>
        <row r="53">
          <cell r="B53" t="str">
            <v xml:space="preserve">       Street Events</v>
          </cell>
          <cell r="C53">
            <v>25250.345045191254</v>
          </cell>
          <cell r="E53">
            <v>3156.2931306489068</v>
          </cell>
          <cell r="G53">
            <v>3246.2308034934663</v>
          </cell>
          <cell r="I53">
            <v>3136.9150533481152</v>
          </cell>
          <cell r="K53">
            <v>3136.9150533481152</v>
          </cell>
          <cell r="N53" t="str">
            <v xml:space="preserve">       Street Events</v>
          </cell>
          <cell r="O53">
            <v>24414.06698271005</v>
          </cell>
          <cell r="Q53">
            <v>3051.7583728387563</v>
          </cell>
          <cell r="S53">
            <v>3166.3870027100434</v>
          </cell>
          <cell r="U53">
            <v>3013.6277400000004</v>
          </cell>
          <cell r="W53">
            <v>3013.6277400000004</v>
          </cell>
        </row>
        <row r="54">
          <cell r="B54" t="str">
            <v xml:space="preserve">       Other IM</v>
          </cell>
          <cell r="C54">
            <v>845.90195450540887</v>
          </cell>
          <cell r="E54">
            <v>105.73774431317611</v>
          </cell>
          <cell r="G54">
            <v>148.68925155841967</v>
          </cell>
          <cell r="I54">
            <v>27508.374694151349</v>
          </cell>
          <cell r="K54">
            <v>27508.374694151349</v>
          </cell>
          <cell r="N54" t="str">
            <v xml:space="preserve">       Other IM</v>
          </cell>
          <cell r="O54">
            <v>584.52632652450393</v>
          </cell>
          <cell r="Q54">
            <v>73.065790815562991</v>
          </cell>
          <cell r="S54">
            <v>112.58038000000001</v>
          </cell>
          <cell r="U54">
            <v>87.104896524503872</v>
          </cell>
          <cell r="W54">
            <v>87.104896524503872</v>
          </cell>
        </row>
        <row r="55">
          <cell r="B55" t="str">
            <v xml:space="preserve">Total IM </v>
          </cell>
          <cell r="C55">
            <v>303838.77928070625</v>
          </cell>
          <cell r="E55">
            <v>37979.847410088281</v>
          </cell>
          <cell r="G55">
            <v>38264.119370740635</v>
          </cell>
          <cell r="I55">
            <v>65606.230347686243</v>
          </cell>
          <cell r="K55">
            <v>65606.230347686243</v>
          </cell>
          <cell r="N55" t="str">
            <v xml:space="preserve">Total IM </v>
          </cell>
          <cell r="O55">
            <v>184000.08204272878</v>
          </cell>
          <cell r="Q55">
            <v>23000.010255341098</v>
          </cell>
          <cell r="S55">
            <v>22957.32384497629</v>
          </cell>
          <cell r="U55">
            <v>22738.417815628061</v>
          </cell>
          <cell r="W55">
            <v>22738.417815628061</v>
          </cell>
        </row>
        <row r="56">
          <cell r="B56" t="str">
            <v>Portia</v>
          </cell>
          <cell r="C56">
            <v>24642.06491083376</v>
          </cell>
          <cell r="E56">
            <v>3080.25811385422</v>
          </cell>
          <cell r="G56">
            <v>2946.2147253393496</v>
          </cell>
          <cell r="I56">
            <v>3350.5634027310266</v>
          </cell>
          <cell r="K56">
            <v>3350.5634027310266</v>
          </cell>
          <cell r="N56" t="str">
            <v>Portia</v>
          </cell>
          <cell r="O56">
            <v>16005.915059999999</v>
          </cell>
          <cell r="Q56">
            <v>2000.7393824999999</v>
          </cell>
          <cell r="S56">
            <v>1862.1357</v>
          </cell>
          <cell r="U56">
            <v>2077.1735400000002</v>
          </cell>
          <cell r="W56">
            <v>2077.1735400000002</v>
          </cell>
        </row>
        <row r="57">
          <cell r="B57" t="str">
            <v>Total IM + Portia</v>
          </cell>
          <cell r="C57">
            <v>328480.84419154003</v>
          </cell>
          <cell r="E57">
            <v>41060.105523942504</v>
          </cell>
          <cell r="G57">
            <v>41210.334096079983</v>
          </cell>
          <cell r="I57">
            <v>68956.793750417273</v>
          </cell>
          <cell r="K57">
            <v>68956.793750417273</v>
          </cell>
          <cell r="N57" t="str">
            <v>Total IM + Portia</v>
          </cell>
          <cell r="O57">
            <v>200005.99710272878</v>
          </cell>
          <cell r="Q57">
            <v>25000.749637841098</v>
          </cell>
          <cell r="S57">
            <v>24819.459544976289</v>
          </cell>
          <cell r="U57">
            <v>24815.591355628061</v>
          </cell>
          <cell r="W57">
            <v>24815.591355628061</v>
          </cell>
        </row>
        <row r="61">
          <cell r="B61" t="str">
            <v>Europe</v>
          </cell>
          <cell r="N61" t="str">
            <v>Asia</v>
          </cell>
        </row>
        <row r="63">
          <cell r="C63" t="str">
            <v>YTD Actuals</v>
          </cell>
          <cell r="E63" t="str">
            <v>YTD Average</v>
          </cell>
          <cell r="G63" t="str">
            <v>August Actuals</v>
          </cell>
          <cell r="I63" t="str">
            <v>July Forecast</v>
          </cell>
          <cell r="K63" t="str">
            <v>QTG Average *</v>
          </cell>
          <cell r="O63" t="str">
            <v>YTD Actuals</v>
          </cell>
          <cell r="Q63" t="str">
            <v>YTD Average</v>
          </cell>
          <cell r="S63" t="str">
            <v>June Actuals</v>
          </cell>
          <cell r="U63" t="str">
            <v>July Forecast</v>
          </cell>
          <cell r="W63" t="str">
            <v>QTG Average *</v>
          </cell>
        </row>
        <row r="64">
          <cell r="B64" t="str">
            <v>Thomson ONE:</v>
          </cell>
          <cell r="N64" t="str">
            <v>Thomson ONE:</v>
          </cell>
        </row>
        <row r="65">
          <cell r="B65" t="str">
            <v xml:space="preserve">  Thomson One Analyst</v>
          </cell>
          <cell r="C65">
            <v>6428.101235180151</v>
          </cell>
          <cell r="E65">
            <v>803.51265439751887</v>
          </cell>
          <cell r="G65">
            <v>798.15596179014153</v>
          </cell>
          <cell r="I65">
            <v>834.29653687847747</v>
          </cell>
          <cell r="K65">
            <v>834.29653687847747</v>
          </cell>
          <cell r="N65" t="str">
            <v xml:space="preserve">  Thomson One Analyst</v>
          </cell>
          <cell r="O65">
            <v>3463.3209932203272</v>
          </cell>
          <cell r="Q65">
            <v>432.9151241525409</v>
          </cell>
          <cell r="S65">
            <v>444.48668042119925</v>
          </cell>
          <cell r="U65">
            <v>465.99060565181566</v>
          </cell>
          <cell r="W65">
            <v>465.99060565181566</v>
          </cell>
        </row>
        <row r="66">
          <cell r="B66" t="str">
            <v xml:space="preserve">  Thomson  One</v>
          </cell>
          <cell r="C66">
            <v>24.474056024264947</v>
          </cell>
          <cell r="E66">
            <v>3.0592570030331183</v>
          </cell>
          <cell r="G66">
            <v>24.474056024264947</v>
          </cell>
          <cell r="I66">
            <v>0</v>
          </cell>
          <cell r="K66">
            <v>0</v>
          </cell>
          <cell r="N66" t="str">
            <v xml:space="preserve">  Thomson  One</v>
          </cell>
          <cell r="O66">
            <v>0</v>
          </cell>
          <cell r="Q66">
            <v>0</v>
          </cell>
          <cell r="S66">
            <v>0</v>
          </cell>
          <cell r="U66">
            <v>0</v>
          </cell>
          <cell r="W66">
            <v>0</v>
          </cell>
        </row>
        <row r="67">
          <cell r="B67" t="str">
            <v xml:space="preserve">  T1 Inv Management Solutions</v>
          </cell>
          <cell r="C67">
            <v>0</v>
          </cell>
          <cell r="E67">
            <v>0</v>
          </cell>
          <cell r="G67">
            <v>0</v>
          </cell>
          <cell r="I67">
            <v>0</v>
          </cell>
          <cell r="K67">
            <v>0</v>
          </cell>
          <cell r="N67" t="str">
            <v xml:space="preserve">  T1 Inv Management Solutions</v>
          </cell>
          <cell r="O67">
            <v>0</v>
          </cell>
          <cell r="Q67">
            <v>0</v>
          </cell>
          <cell r="S67">
            <v>0</v>
          </cell>
          <cell r="U67">
            <v>0</v>
          </cell>
          <cell r="W67">
            <v>0</v>
          </cell>
        </row>
        <row r="68">
          <cell r="B68" t="str">
            <v xml:space="preserve">  T1 Inv Mgmt Solutions Europe</v>
          </cell>
          <cell r="C68">
            <v>0</v>
          </cell>
          <cell r="E68">
            <v>0</v>
          </cell>
          <cell r="G68">
            <v>0</v>
          </cell>
          <cell r="I68">
            <v>0</v>
          </cell>
          <cell r="K68">
            <v>0</v>
          </cell>
          <cell r="N68" t="str">
            <v xml:space="preserve">  T1 Inv Mgmt Solutions Europe</v>
          </cell>
          <cell r="O68">
            <v>0</v>
          </cell>
          <cell r="Q68">
            <v>0</v>
          </cell>
          <cell r="S68">
            <v>0</v>
          </cell>
          <cell r="U68">
            <v>0</v>
          </cell>
          <cell r="W68">
            <v>0</v>
          </cell>
        </row>
        <row r="69">
          <cell r="B69" t="str">
            <v xml:space="preserve">  T1 Inv Mgmt Global</v>
          </cell>
          <cell r="C69">
            <v>0</v>
          </cell>
          <cell r="E69">
            <v>0</v>
          </cell>
          <cell r="G69">
            <v>0</v>
          </cell>
          <cell r="I69">
            <v>0</v>
          </cell>
          <cell r="K69">
            <v>0</v>
          </cell>
          <cell r="N69" t="str">
            <v xml:space="preserve">  T1 Inv Mgmt Global</v>
          </cell>
          <cell r="O69">
            <v>0</v>
          </cell>
          <cell r="Q69">
            <v>0</v>
          </cell>
          <cell r="S69">
            <v>0</v>
          </cell>
          <cell r="U69">
            <v>0</v>
          </cell>
          <cell r="W69">
            <v>0</v>
          </cell>
        </row>
        <row r="70">
          <cell r="B70" t="str">
            <v>Datafeeds:</v>
          </cell>
          <cell r="N70" t="str">
            <v>Datafeeds:</v>
          </cell>
        </row>
        <row r="71">
          <cell r="B71" t="str">
            <v xml:space="preserve">       Datafeeds</v>
          </cell>
          <cell r="C71">
            <v>1637.1203943176931</v>
          </cell>
          <cell r="E71">
            <v>204.64004928971164</v>
          </cell>
          <cell r="G71">
            <v>387.74571325629825</v>
          </cell>
          <cell r="I71">
            <v>430.68082996514164</v>
          </cell>
          <cell r="K71">
            <v>430.68082996514164</v>
          </cell>
          <cell r="N71" t="str">
            <v xml:space="preserve">       Datafeeds</v>
          </cell>
          <cell r="O71">
            <v>0</v>
          </cell>
          <cell r="Q71">
            <v>0</v>
          </cell>
          <cell r="S71">
            <v>0</v>
          </cell>
          <cell r="U71">
            <v>0</v>
          </cell>
          <cell r="W71">
            <v>0</v>
          </cell>
        </row>
        <row r="72">
          <cell r="B72" t="str">
            <v>Heritage:</v>
          </cell>
          <cell r="N72" t="str">
            <v>Heritage:</v>
          </cell>
        </row>
        <row r="73">
          <cell r="B73" t="str">
            <v xml:space="preserve">       Research &amp; Estimates</v>
          </cell>
          <cell r="C73">
            <v>14283.876957538889</v>
          </cell>
          <cell r="E73">
            <v>1785.4846196923611</v>
          </cell>
          <cell r="G73">
            <v>1395.1748043693572</v>
          </cell>
          <cell r="I73">
            <v>1819.3605879790105</v>
          </cell>
          <cell r="K73">
            <v>1819.3605879790105</v>
          </cell>
          <cell r="N73" t="str">
            <v xml:space="preserve">       Research &amp; Estimates</v>
          </cell>
          <cell r="O73">
            <v>5485.4178104867133</v>
          </cell>
          <cell r="Q73">
            <v>685.67722631083916</v>
          </cell>
          <cell r="S73">
            <v>715.5745761992896</v>
          </cell>
          <cell r="U73">
            <v>668.75547357058167</v>
          </cell>
          <cell r="W73">
            <v>668.75547357058167</v>
          </cell>
        </row>
        <row r="74">
          <cell r="B74" t="str">
            <v xml:space="preserve">       Datastream</v>
          </cell>
          <cell r="C74">
            <v>73123.224547610196</v>
          </cell>
          <cell r="E74">
            <v>9140.4030684512745</v>
          </cell>
          <cell r="G74">
            <v>9512.3896924396922</v>
          </cell>
          <cell r="I74">
            <v>9379.9963257647705</v>
          </cell>
          <cell r="K74">
            <v>9379.9963257647705</v>
          </cell>
          <cell r="N74" t="str">
            <v xml:space="preserve">       Datastream</v>
          </cell>
          <cell r="O74">
            <v>12382.577362191763</v>
          </cell>
          <cell r="Q74">
            <v>1547.8221702739704</v>
          </cell>
          <cell r="S74">
            <v>1687.9870772189076</v>
          </cell>
          <cell r="U74">
            <v>1496.1774248901138</v>
          </cell>
          <cell r="W74">
            <v>1496.1774248901138</v>
          </cell>
        </row>
        <row r="75">
          <cell r="B75" t="str">
            <v xml:space="preserve">       Baseline</v>
          </cell>
          <cell r="C75">
            <v>133.95016999999999</v>
          </cell>
          <cell r="E75">
            <v>16.743771249999998</v>
          </cell>
          <cell r="G75">
            <v>16.05</v>
          </cell>
          <cell r="I75">
            <v>16.05</v>
          </cell>
          <cell r="K75">
            <v>16.05</v>
          </cell>
          <cell r="N75" t="str">
            <v xml:space="preserve">       Baseline</v>
          </cell>
          <cell r="O75">
            <v>8.4</v>
          </cell>
          <cell r="Q75">
            <v>1.05</v>
          </cell>
          <cell r="S75">
            <v>1.05</v>
          </cell>
          <cell r="U75">
            <v>1.05</v>
          </cell>
          <cell r="W75">
            <v>1.05</v>
          </cell>
        </row>
        <row r="76">
          <cell r="B76" t="str">
            <v xml:space="preserve">       Vestek</v>
          </cell>
          <cell r="C76">
            <v>1088.9512690356996</v>
          </cell>
          <cell r="E76">
            <v>136.11890862946245</v>
          </cell>
          <cell r="G76">
            <v>128.8652321977014</v>
          </cell>
          <cell r="I76">
            <v>126.07722291942771</v>
          </cell>
          <cell r="K76">
            <v>126.07722291942771</v>
          </cell>
          <cell r="N76" t="str">
            <v xml:space="preserve">       Vestek</v>
          </cell>
          <cell r="O76">
            <v>618.83737282436755</v>
          </cell>
          <cell r="Q76">
            <v>77.354671603045944</v>
          </cell>
          <cell r="S76">
            <v>77.108357559970983</v>
          </cell>
          <cell r="U76">
            <v>83.039711518216734</v>
          </cell>
          <cell r="W76">
            <v>83.039711518216734</v>
          </cell>
        </row>
        <row r="77">
          <cell r="B77" t="str">
            <v xml:space="preserve">       Nelson</v>
          </cell>
          <cell r="C77">
            <v>62.791379085278841</v>
          </cell>
          <cell r="E77">
            <v>7.8489223856598551</v>
          </cell>
          <cell r="G77">
            <v>1.7807019456713662</v>
          </cell>
          <cell r="I77">
            <v>1.7807019456713662</v>
          </cell>
          <cell r="K77">
            <v>1.7807019456713662</v>
          </cell>
          <cell r="N77" t="str">
            <v xml:space="preserve">       Nelson</v>
          </cell>
          <cell r="O77">
            <v>0</v>
          </cell>
          <cell r="Q77">
            <v>0</v>
          </cell>
          <cell r="S77">
            <v>0</v>
          </cell>
          <cell r="U77">
            <v>0</v>
          </cell>
          <cell r="W77">
            <v>0</v>
          </cell>
        </row>
        <row r="78">
          <cell r="B78" t="str">
            <v xml:space="preserve">       Street Events</v>
          </cell>
          <cell r="C78">
            <v>783.39685649514593</v>
          </cell>
          <cell r="E78">
            <v>97.924607061893241</v>
          </cell>
          <cell r="G78">
            <v>74.203800783422551</v>
          </cell>
          <cell r="I78">
            <v>117.64731334811475</v>
          </cell>
          <cell r="K78">
            <v>117.64731334811475</v>
          </cell>
          <cell r="N78" t="str">
            <v xml:space="preserve">       Street Events</v>
          </cell>
          <cell r="O78">
            <v>52.881205986062085</v>
          </cell>
          <cell r="Q78">
            <v>6.6101507482577606</v>
          </cell>
          <cell r="S78">
            <v>5.64</v>
          </cell>
          <cell r="U78">
            <v>5.64</v>
          </cell>
          <cell r="W78">
            <v>5.64</v>
          </cell>
        </row>
        <row r="79">
          <cell r="B79" t="str">
            <v xml:space="preserve">       Other IM</v>
          </cell>
          <cell r="C79">
            <v>272.16933155948198</v>
          </cell>
          <cell r="E79">
            <v>34.021166444935247</v>
          </cell>
          <cell r="G79">
            <v>21.019873098138763</v>
          </cell>
          <cell r="I79">
            <v>27406.606981320718</v>
          </cell>
          <cell r="K79">
            <v>27406.606981320718</v>
          </cell>
          <cell r="N79" t="str">
            <v xml:space="preserve">       Other IM</v>
          </cell>
          <cell r="O79">
            <v>-10.793703578576888</v>
          </cell>
          <cell r="Q79">
            <v>-1.3492129473221111</v>
          </cell>
          <cell r="S79">
            <v>15.088998460280896</v>
          </cell>
          <cell r="U79">
            <v>14.662816306128338</v>
          </cell>
          <cell r="W79">
            <v>14.662816306128338</v>
          </cell>
        </row>
        <row r="80">
          <cell r="B80" t="str">
            <v xml:space="preserve">Total IM </v>
          </cell>
          <cell r="C80">
            <v>97838.056196846781</v>
          </cell>
          <cell r="E80">
            <v>12229.757024605848</v>
          </cell>
          <cell r="G80">
            <v>12359.859835904686</v>
          </cell>
          <cell r="I80">
            <v>40132.496500121328</v>
          </cell>
          <cell r="K80">
            <v>40132.496500121328</v>
          </cell>
          <cell r="N80" t="str">
            <v xml:space="preserve">Total IM </v>
          </cell>
          <cell r="O80">
            <v>22000.641041130657</v>
          </cell>
          <cell r="Q80">
            <v>2750.0801301413321</v>
          </cell>
          <cell r="S80">
            <v>2946.9356898596484</v>
          </cell>
          <cell r="U80">
            <v>2735.3160319368562</v>
          </cell>
          <cell r="W80">
            <v>2735.3160319368562</v>
          </cell>
        </row>
        <row r="81">
          <cell r="B81" t="str">
            <v>Portia</v>
          </cell>
          <cell r="C81">
            <v>5263.3788671141974</v>
          </cell>
          <cell r="E81">
            <v>657.92235838927468</v>
          </cell>
          <cell r="G81">
            <v>663.92318202823071</v>
          </cell>
          <cell r="I81">
            <v>945.67527634575777</v>
          </cell>
          <cell r="K81">
            <v>945.67527634575777</v>
          </cell>
          <cell r="N81" t="str">
            <v>Portia</v>
          </cell>
          <cell r="O81">
            <v>3372.7709837195653</v>
          </cell>
          <cell r="Q81">
            <v>421.59637296494566</v>
          </cell>
          <cell r="S81">
            <v>420.15584331111853</v>
          </cell>
          <cell r="U81">
            <v>327.71458638526877</v>
          </cell>
          <cell r="W81">
            <v>327.71458638526877</v>
          </cell>
        </row>
        <row r="82">
          <cell r="B82" t="str">
            <v>Total IM + Portia</v>
          </cell>
          <cell r="C82">
            <v>103101.43506396098</v>
          </cell>
          <cell r="E82">
            <v>12887.679382995122</v>
          </cell>
          <cell r="G82">
            <v>13023.783017932918</v>
          </cell>
          <cell r="I82">
            <v>41078.171776467083</v>
          </cell>
          <cell r="K82">
            <v>41078.171776467083</v>
          </cell>
          <cell r="N82" t="str">
            <v>Total IM + Portia</v>
          </cell>
          <cell r="O82">
            <v>25373.412024850222</v>
          </cell>
          <cell r="Q82">
            <v>3171.6765031062778</v>
          </cell>
          <cell r="S82">
            <v>3367.091533170767</v>
          </cell>
          <cell r="U82">
            <v>3063.0306183221251</v>
          </cell>
          <cell r="W82">
            <v>3063.0306183221251</v>
          </cell>
        </row>
        <row r="84">
          <cell r="B84" t="str">
            <v>&lt;&lt; EXPAND HERE</v>
          </cell>
        </row>
        <row r="86">
          <cell r="A86" t="str">
            <v>OUTPUT - INVESTMENT BANKING</v>
          </cell>
        </row>
        <row r="88">
          <cell r="B88" t="str">
            <v>Worldwide</v>
          </cell>
          <cell r="N88" t="str">
            <v>Americas</v>
          </cell>
        </row>
        <row r="90">
          <cell r="C90" t="str">
            <v>YTD Actuals</v>
          </cell>
          <cell r="E90" t="str">
            <v>YTD Average</v>
          </cell>
          <cell r="G90" t="str">
            <v>August Actuals</v>
          </cell>
          <cell r="I90" t="str">
            <v>July Forecast</v>
          </cell>
          <cell r="K90" t="str">
            <v>QTG Average *</v>
          </cell>
          <cell r="O90" t="str">
            <v>YTD Actuals</v>
          </cell>
          <cell r="Q90" t="str">
            <v>YTD Average</v>
          </cell>
          <cell r="S90" t="str">
            <v>June Actuals</v>
          </cell>
          <cell r="U90" t="str">
            <v>July Forecast</v>
          </cell>
          <cell r="W90" t="str">
            <v>QTG Average *</v>
          </cell>
        </row>
        <row r="92">
          <cell r="B92" t="str">
            <v>ONE Banker</v>
          </cell>
          <cell r="C92">
            <v>28904.829941497581</v>
          </cell>
          <cell r="E92">
            <v>3613.1037426871976</v>
          </cell>
          <cell r="G92">
            <v>4286.5150898093907</v>
          </cell>
          <cell r="I92">
            <v>4081.4168105906542</v>
          </cell>
          <cell r="K92">
            <v>4081.4168105906542</v>
          </cell>
          <cell r="N92" t="str">
            <v>ONE Banker</v>
          </cell>
          <cell r="O92">
            <v>18528.718567667089</v>
          </cell>
          <cell r="Q92">
            <v>2316.0898209583861</v>
          </cell>
          <cell r="S92">
            <v>2749.3802457308011</v>
          </cell>
          <cell r="U92">
            <v>2354.7859938654933</v>
          </cell>
          <cell r="W92">
            <v>2354.7859938654933</v>
          </cell>
        </row>
        <row r="93">
          <cell r="B93" t="str">
            <v>Banker Analytics</v>
          </cell>
          <cell r="C93">
            <v>4301.0670519415426</v>
          </cell>
          <cell r="E93">
            <v>537.63338149269282</v>
          </cell>
          <cell r="G93">
            <v>461.64002146818149</v>
          </cell>
          <cell r="I93">
            <v>580.80926074405511</v>
          </cell>
          <cell r="K93">
            <v>580.80926074405511</v>
          </cell>
          <cell r="N93" t="str">
            <v>Banker Analytics</v>
          </cell>
          <cell r="O93">
            <v>2674.8126813297918</v>
          </cell>
          <cell r="Q93">
            <v>334.35158516622397</v>
          </cell>
          <cell r="S93">
            <v>308.03363090676237</v>
          </cell>
          <cell r="U93">
            <v>349.86707090676231</v>
          </cell>
          <cell r="W93">
            <v>349.86707090676231</v>
          </cell>
        </row>
        <row r="94">
          <cell r="B94" t="str">
            <v>Institutional Research</v>
          </cell>
          <cell r="C94">
            <v>95.150629458956701</v>
          </cell>
          <cell r="E94">
            <v>11.893828682369588</v>
          </cell>
          <cell r="G94">
            <v>25.846604957349491</v>
          </cell>
          <cell r="I94">
            <v>21.708414957349493</v>
          </cell>
          <cell r="K94">
            <v>21.708414957349493</v>
          </cell>
          <cell r="N94" t="str">
            <v>Institutional Research</v>
          </cell>
          <cell r="O94">
            <v>95.150629458956701</v>
          </cell>
          <cell r="Q94">
            <v>11.893828682369588</v>
          </cell>
          <cell r="S94">
            <v>25.846604957349491</v>
          </cell>
          <cell r="U94">
            <v>21.708414957349493</v>
          </cell>
          <cell r="W94">
            <v>21.708414957349493</v>
          </cell>
        </row>
        <row r="95">
          <cell r="B95" t="str">
            <v>Ownership &amp; Fundamentals</v>
          </cell>
          <cell r="C95">
            <v>16516.550589239752</v>
          </cell>
          <cell r="E95">
            <v>2064.568823654969</v>
          </cell>
          <cell r="G95">
            <v>2175.4529285419644</v>
          </cell>
          <cell r="I95">
            <v>2018.6065191023781</v>
          </cell>
          <cell r="K95">
            <v>2018.6065191023781</v>
          </cell>
          <cell r="N95" t="str">
            <v>Ownership &amp; Fundamentals</v>
          </cell>
          <cell r="O95">
            <v>9749.107461943986</v>
          </cell>
          <cell r="Q95">
            <v>1218.6384327429982</v>
          </cell>
          <cell r="S95">
            <v>1350.4340666380447</v>
          </cell>
          <cell r="U95">
            <v>1199.910253789835</v>
          </cell>
          <cell r="W95">
            <v>1199.910253789835</v>
          </cell>
        </row>
        <row r="96">
          <cell r="B96" t="str">
            <v>Thomson Research</v>
          </cell>
          <cell r="C96">
            <v>49679.149476965809</v>
          </cell>
          <cell r="E96">
            <v>6209.8936846207262</v>
          </cell>
          <cell r="G96">
            <v>6058.3147272527112</v>
          </cell>
          <cell r="I96">
            <v>6125.9425715132429</v>
          </cell>
          <cell r="K96">
            <v>6125.9425715132429</v>
          </cell>
          <cell r="N96" t="str">
            <v>Thomson Research</v>
          </cell>
          <cell r="O96">
            <v>34029.122063821378</v>
          </cell>
          <cell r="Q96">
            <v>4253.6402579776723</v>
          </cell>
          <cell r="S96">
            <v>4200.1887667884894</v>
          </cell>
          <cell r="U96">
            <v>4225.0584489960183</v>
          </cell>
          <cell r="W96">
            <v>4225.0584489960183</v>
          </cell>
        </row>
        <row r="97">
          <cell r="B97" t="str">
            <v>Thomson Deals</v>
          </cell>
          <cell r="C97">
            <v>38512.443457929126</v>
          </cell>
          <cell r="E97">
            <v>4814.0554322411408</v>
          </cell>
          <cell r="G97">
            <v>4720.009655468325</v>
          </cell>
          <cell r="I97">
            <v>5016.0481214785477</v>
          </cell>
          <cell r="K97">
            <v>5016.0481214785477</v>
          </cell>
          <cell r="N97" t="str">
            <v>Thomson Deals</v>
          </cell>
          <cell r="O97">
            <v>24280.154688264724</v>
          </cell>
          <cell r="Q97">
            <v>3035.0193360330904</v>
          </cell>
          <cell r="S97">
            <v>3069.2197497414245</v>
          </cell>
          <cell r="U97">
            <v>3345.5176579177682</v>
          </cell>
          <cell r="W97">
            <v>3345.5176579177682</v>
          </cell>
        </row>
        <row r="98">
          <cell r="B98" t="str">
            <v>Private Equity</v>
          </cell>
          <cell r="C98">
            <v>3973.2914672215516</v>
          </cell>
          <cell r="E98">
            <v>496.66143340269394</v>
          </cell>
          <cell r="G98">
            <v>390.63977130948462</v>
          </cell>
          <cell r="I98">
            <v>562.34138831320286</v>
          </cell>
          <cell r="K98">
            <v>562.34138831320286</v>
          </cell>
          <cell r="N98" t="str">
            <v>Private Equity</v>
          </cell>
          <cell r="O98">
            <v>3272.3670097460013</v>
          </cell>
          <cell r="Q98">
            <v>409.04587621825016</v>
          </cell>
          <cell r="S98">
            <v>363.25901970940851</v>
          </cell>
          <cell r="U98">
            <v>459.32080084201385</v>
          </cell>
          <cell r="W98">
            <v>459.32080084201385</v>
          </cell>
        </row>
        <row r="99">
          <cell r="B99" t="str">
            <v>CTS</v>
          </cell>
          <cell r="C99">
            <v>2922.5509729609121</v>
          </cell>
          <cell r="E99">
            <v>365.31887162011401</v>
          </cell>
          <cell r="G99">
            <v>247.35674741713666</v>
          </cell>
          <cell r="I99">
            <v>454.14090217189892</v>
          </cell>
          <cell r="K99">
            <v>454.14090217189892</v>
          </cell>
          <cell r="N99" t="str">
            <v>CTS</v>
          </cell>
          <cell r="O99">
            <v>2731.5776900000001</v>
          </cell>
          <cell r="Q99">
            <v>341.44721125000001</v>
          </cell>
          <cell r="S99">
            <v>224.85633999999999</v>
          </cell>
          <cell r="U99">
            <v>442.44434000000001</v>
          </cell>
          <cell r="W99">
            <v>442.44434000000001</v>
          </cell>
        </row>
        <row r="100">
          <cell r="B100" t="str">
            <v>Demand Center</v>
          </cell>
          <cell r="C100">
            <v>1931.4229989253408</v>
          </cell>
          <cell r="E100">
            <v>241.4278748656676</v>
          </cell>
          <cell r="G100">
            <v>219.02591391438719</v>
          </cell>
          <cell r="I100">
            <v>257.20474280776511</v>
          </cell>
          <cell r="K100">
            <v>257.20474280776511</v>
          </cell>
          <cell r="N100" t="str">
            <v>Demand Center</v>
          </cell>
          <cell r="O100">
            <v>1560.8998549840226</v>
          </cell>
          <cell r="Q100">
            <v>195.11248187300282</v>
          </cell>
          <cell r="S100">
            <v>186.53815</v>
          </cell>
          <cell r="U100">
            <v>213.15868</v>
          </cell>
          <cell r="W100">
            <v>213.15868</v>
          </cell>
        </row>
        <row r="101">
          <cell r="B101" t="str">
            <v>Other Banking</v>
          </cell>
          <cell r="C101">
            <v>-2227.3214331444042</v>
          </cell>
          <cell r="E101">
            <v>-278.41517914305052</v>
          </cell>
          <cell r="G101">
            <v>-31.476685678529758</v>
          </cell>
          <cell r="I101">
            <v>-130.78440911093952</v>
          </cell>
          <cell r="K101">
            <v>-130.78440911093952</v>
          </cell>
          <cell r="N101" t="str">
            <v>Other Banking</v>
          </cell>
          <cell r="O101">
            <v>-2367.7890800000005</v>
          </cell>
          <cell r="Q101">
            <v>-295.97363500000006</v>
          </cell>
          <cell r="S101">
            <v>-102.55499999999996</v>
          </cell>
          <cell r="U101">
            <v>-132.36395000000007</v>
          </cell>
          <cell r="W101">
            <v>-132.36395000000007</v>
          </cell>
        </row>
        <row r="102">
          <cell r="B102" t="str">
            <v>Total IB</v>
          </cell>
          <cell r="C102">
            <v>144609.13515299617</v>
          </cell>
          <cell r="E102">
            <v>18076.141894124521</v>
          </cell>
          <cell r="G102">
            <v>18553.324774460401</v>
          </cell>
          <cell r="I102">
            <v>18987.434322568151</v>
          </cell>
          <cell r="K102">
            <v>18987.434322568151</v>
          </cell>
          <cell r="N102" t="str">
            <v>Total IB</v>
          </cell>
          <cell r="O102">
            <v>94554.121567215945</v>
          </cell>
          <cell r="P102">
            <v>0</v>
          </cell>
          <cell r="Q102">
            <v>11819.265195901993</v>
          </cell>
          <cell r="S102">
            <v>12375.201574472281</v>
          </cell>
          <cell r="U102">
            <v>12479.40771127524</v>
          </cell>
          <cell r="W102">
            <v>12479.40771127524</v>
          </cell>
        </row>
        <row r="106">
          <cell r="B106" t="str">
            <v>Europe</v>
          </cell>
          <cell r="N106" t="str">
            <v>Asia</v>
          </cell>
        </row>
        <row r="108">
          <cell r="C108" t="str">
            <v>YTD Actuals</v>
          </cell>
          <cell r="E108" t="str">
            <v>YTD Average</v>
          </cell>
          <cell r="G108" t="str">
            <v>August Actuals</v>
          </cell>
          <cell r="I108" t="str">
            <v>July Forecast</v>
          </cell>
          <cell r="K108" t="str">
            <v>QTG Average *</v>
          </cell>
          <cell r="O108" t="str">
            <v>YTD Actuals</v>
          </cell>
          <cell r="Q108" t="str">
            <v>YTD Average</v>
          </cell>
          <cell r="S108" t="str">
            <v>June Actuals</v>
          </cell>
          <cell r="U108" t="str">
            <v>July Forecast</v>
          </cell>
          <cell r="W108" t="str">
            <v>QTG Average *</v>
          </cell>
        </row>
        <row r="110">
          <cell r="B110" t="str">
            <v>ONE Banker</v>
          </cell>
          <cell r="C110">
            <v>8184.9701542757039</v>
          </cell>
          <cell r="E110">
            <v>1023.121269284463</v>
          </cell>
          <cell r="G110">
            <v>1201.632557191874</v>
          </cell>
          <cell r="I110">
            <v>1321.0195301113808</v>
          </cell>
          <cell r="K110">
            <v>1321.0195301113808</v>
          </cell>
          <cell r="N110" t="str">
            <v>ONE Banker</v>
          </cell>
          <cell r="O110">
            <v>2191.1412195547855</v>
          </cell>
          <cell r="Q110">
            <v>273.89265244434819</v>
          </cell>
          <cell r="S110">
            <v>335.50228688671558</v>
          </cell>
          <cell r="U110">
            <v>405.61128661378007</v>
          </cell>
          <cell r="W110">
            <v>405.61128661378007</v>
          </cell>
        </row>
        <row r="111">
          <cell r="B111" t="str">
            <v>Banker Analytics</v>
          </cell>
          <cell r="C111">
            <v>1118.810643503429</v>
          </cell>
          <cell r="E111">
            <v>139.85133043792862</v>
          </cell>
          <cell r="G111">
            <v>75.788493518539241</v>
          </cell>
          <cell r="I111">
            <v>158.04102749855602</v>
          </cell>
          <cell r="K111">
            <v>158.04102749855602</v>
          </cell>
          <cell r="N111" t="str">
            <v>Banker Analytics</v>
          </cell>
          <cell r="O111">
            <v>507.44372710832187</v>
          </cell>
          <cell r="Q111">
            <v>63.430465888540233</v>
          </cell>
          <cell r="S111">
            <v>77.817897042879849</v>
          </cell>
          <cell r="U111">
            <v>72.901162338736768</v>
          </cell>
          <cell r="W111">
            <v>72.901162338736768</v>
          </cell>
        </row>
        <row r="112">
          <cell r="B112" t="str">
            <v>Institutional Research</v>
          </cell>
          <cell r="C112">
            <v>0</v>
          </cell>
          <cell r="E112">
            <v>0</v>
          </cell>
          <cell r="G112">
            <v>0</v>
          </cell>
          <cell r="I112">
            <v>0</v>
          </cell>
          <cell r="K112">
            <v>0</v>
          </cell>
          <cell r="N112" t="str">
            <v>Institutional Research</v>
          </cell>
          <cell r="O112">
            <v>0</v>
          </cell>
          <cell r="Q112">
            <v>0</v>
          </cell>
          <cell r="S112">
            <v>0</v>
          </cell>
          <cell r="U112">
            <v>0</v>
          </cell>
          <cell r="W112">
            <v>0</v>
          </cell>
        </row>
        <row r="113">
          <cell r="B113" t="str">
            <v>Ownership &amp; Fundamentals</v>
          </cell>
          <cell r="C113">
            <v>5521.6021559052524</v>
          </cell>
          <cell r="E113">
            <v>690.20026948815655</v>
          </cell>
          <cell r="G113">
            <v>673.33855825069224</v>
          </cell>
          <cell r="I113">
            <v>653.08631088757329</v>
          </cell>
          <cell r="K113">
            <v>653.08631088757329</v>
          </cell>
          <cell r="N113" t="str">
            <v>Ownership &amp; Fundamentals</v>
          </cell>
          <cell r="O113">
            <v>1245.8409713905139</v>
          </cell>
          <cell r="Q113">
            <v>155.73012142381424</v>
          </cell>
          <cell r="S113">
            <v>151.68030365322778</v>
          </cell>
          <cell r="U113">
            <v>165.6099544249698</v>
          </cell>
          <cell r="W113">
            <v>165.6099544249698</v>
          </cell>
        </row>
        <row r="114">
          <cell r="B114" t="str">
            <v>Thomson Research</v>
          </cell>
          <cell r="C114">
            <v>12753.374210008955</v>
          </cell>
          <cell r="E114">
            <v>1594.1717762511194</v>
          </cell>
          <cell r="G114">
            <v>1459.6526414021669</v>
          </cell>
          <cell r="I114">
            <v>1540.4014020903937</v>
          </cell>
          <cell r="K114">
            <v>1540.4014020903937</v>
          </cell>
          <cell r="N114" t="str">
            <v>Thomson Research</v>
          </cell>
          <cell r="O114">
            <v>2896.6532031354736</v>
          </cell>
          <cell r="Q114">
            <v>362.0816503919342</v>
          </cell>
          <cell r="S114">
            <v>398.47331906205585</v>
          </cell>
          <cell r="U114">
            <v>360.48272042683061</v>
          </cell>
          <cell r="W114">
            <v>360.48272042683061</v>
          </cell>
        </row>
        <row r="115">
          <cell r="B115" t="str">
            <v>Thomson Deals</v>
          </cell>
          <cell r="C115">
            <v>10753.276155284422</v>
          </cell>
          <cell r="E115">
            <v>1344.1595194105528</v>
          </cell>
          <cell r="G115">
            <v>1220.6404923272107</v>
          </cell>
          <cell r="I115">
            <v>1231.8187436383275</v>
          </cell>
          <cell r="K115">
            <v>1231.8187436383275</v>
          </cell>
          <cell r="N115" t="str">
            <v>Thomson Deals</v>
          </cell>
          <cell r="O115">
            <v>3479.0126143799803</v>
          </cell>
          <cell r="Q115">
            <v>434.87657679749753</v>
          </cell>
          <cell r="S115">
            <v>430.14941339969033</v>
          </cell>
          <cell r="U115">
            <v>438.71171992245223</v>
          </cell>
          <cell r="W115">
            <v>438.71171992245223</v>
          </cell>
        </row>
        <row r="116">
          <cell r="B116" t="str">
            <v>Private Equity</v>
          </cell>
          <cell r="C116">
            <v>621.11044407399129</v>
          </cell>
          <cell r="E116">
            <v>77.638805509248911</v>
          </cell>
          <cell r="G116">
            <v>16.125655652968746</v>
          </cell>
          <cell r="I116">
            <v>99.353047012071414</v>
          </cell>
          <cell r="K116">
            <v>99.353047012071414</v>
          </cell>
          <cell r="N116" t="str">
            <v>Private Equity</v>
          </cell>
          <cell r="O116">
            <v>79.814013401558654</v>
          </cell>
          <cell r="Q116">
            <v>9.9767516751948317</v>
          </cell>
          <cell r="S116">
            <v>11.255095947107293</v>
          </cell>
          <cell r="U116">
            <v>3.6675404591176113</v>
          </cell>
          <cell r="W116">
            <v>3.6675404591176113</v>
          </cell>
        </row>
        <row r="117">
          <cell r="B117" t="str">
            <v>CTS</v>
          </cell>
          <cell r="C117">
            <v>91.05</v>
          </cell>
          <cell r="E117">
            <v>11.38125</v>
          </cell>
          <cell r="G117">
            <v>11.15</v>
          </cell>
          <cell r="I117">
            <v>7</v>
          </cell>
          <cell r="K117">
            <v>7</v>
          </cell>
          <cell r="N117" t="str">
            <v>CTS</v>
          </cell>
          <cell r="O117">
            <v>99.923282960911919</v>
          </cell>
          <cell r="Q117">
            <v>12.49041037011399</v>
          </cell>
          <cell r="S117">
            <v>11.350407417136619</v>
          </cell>
          <cell r="U117">
            <v>4.6965621718988881</v>
          </cell>
          <cell r="W117">
            <v>4.6965621718988881</v>
          </cell>
        </row>
        <row r="118">
          <cell r="B118" t="str">
            <v>Demand Center</v>
          </cell>
          <cell r="C118">
            <v>367.18326382985737</v>
          </cell>
          <cell r="E118">
            <v>45.897907978732171</v>
          </cell>
          <cell r="G118">
            <v>32.360083592060789</v>
          </cell>
          <cell r="I118">
            <v>43.36494300829176</v>
          </cell>
          <cell r="K118">
            <v>43.36494300829176</v>
          </cell>
          <cell r="N118" t="str">
            <v>Demand Center</v>
          </cell>
          <cell r="O118">
            <v>3.3398801114605434</v>
          </cell>
          <cell r="Q118">
            <v>0.41748501393256793</v>
          </cell>
          <cell r="S118">
            <v>0.1276803223264201</v>
          </cell>
          <cell r="U118">
            <v>0.68111979947331136</v>
          </cell>
          <cell r="W118">
            <v>0.68111979947331136</v>
          </cell>
        </row>
        <row r="119">
          <cell r="B119" t="str">
            <v>Other Banking</v>
          </cell>
          <cell r="C119">
            <v>184.83921608680149</v>
          </cell>
          <cell r="E119">
            <v>23.104902010850186</v>
          </cell>
          <cell r="G119">
            <v>66.368997627207136</v>
          </cell>
          <cell r="I119">
            <v>2.4250506019917437</v>
          </cell>
          <cell r="K119">
            <v>2.4250506019917437</v>
          </cell>
          <cell r="N119" t="str">
            <v>Other Banking</v>
          </cell>
          <cell r="O119">
            <v>-44.371569231205058</v>
          </cell>
          <cell r="Q119">
            <v>-5.5464461539006322</v>
          </cell>
          <cell r="S119">
            <v>4.7093166942632143</v>
          </cell>
          <cell r="U119">
            <v>-0.84550971293119737</v>
          </cell>
          <cell r="W119">
            <v>-0.84550971293119737</v>
          </cell>
        </row>
        <row r="120">
          <cell r="B120" t="str">
            <v>Total IB</v>
          </cell>
          <cell r="C120">
            <v>39596.216242968418</v>
          </cell>
          <cell r="D120">
            <v>0</v>
          </cell>
          <cell r="E120">
            <v>4949.5270303710522</v>
          </cell>
          <cell r="G120">
            <v>4757.057479562719</v>
          </cell>
          <cell r="I120">
            <v>5056.5100548485862</v>
          </cell>
          <cell r="K120">
            <v>5056.5100548485862</v>
          </cell>
          <cell r="N120" t="str">
            <v>Total IB</v>
          </cell>
          <cell r="O120">
            <v>10458.797342811802</v>
          </cell>
          <cell r="P120">
            <v>0</v>
          </cell>
          <cell r="Q120">
            <v>1307.3496678514753</v>
          </cell>
          <cell r="S120">
            <v>1421.0657204254028</v>
          </cell>
          <cell r="U120">
            <v>1451.516556444328</v>
          </cell>
          <cell r="W120">
            <v>1451.516556444328</v>
          </cell>
        </row>
        <row r="122">
          <cell r="B122" t="str">
            <v>&lt;&lt; EXPAND HERE</v>
          </cell>
        </row>
        <row r="124">
          <cell r="A124" t="str">
            <v>OUTPUT - CORPORATE</v>
          </cell>
        </row>
        <row r="126">
          <cell r="B126" t="str">
            <v>Worldwide</v>
          </cell>
          <cell r="N126" t="str">
            <v>Americas</v>
          </cell>
        </row>
        <row r="128">
          <cell r="C128" t="str">
            <v>YTD Actuals</v>
          </cell>
          <cell r="E128" t="str">
            <v>YTD Average</v>
          </cell>
          <cell r="G128" t="str">
            <v>August Actuals</v>
          </cell>
          <cell r="I128" t="str">
            <v>July Forecast</v>
          </cell>
          <cell r="K128" t="str">
            <v>QTG Average *</v>
          </cell>
          <cell r="O128" t="str">
            <v>YTD Actuals</v>
          </cell>
          <cell r="Q128" t="str">
            <v>YTD Average</v>
          </cell>
          <cell r="S128" t="str">
            <v>June Actuals</v>
          </cell>
          <cell r="U128" t="str">
            <v>July Forecast</v>
          </cell>
          <cell r="W128" t="str">
            <v>QTG Average *</v>
          </cell>
        </row>
        <row r="130">
          <cell r="B130" t="str">
            <v>Capital Markets Intelligence (CMI)</v>
          </cell>
          <cell r="C130">
            <v>32390.883208516709</v>
          </cell>
          <cell r="E130">
            <v>4048.8604010645886</v>
          </cell>
          <cell r="G130">
            <v>4239.7529547941049</v>
          </cell>
          <cell r="I130">
            <v>4074.2684604708606</v>
          </cell>
          <cell r="K130">
            <v>4074.2684604708606</v>
          </cell>
          <cell r="N130" t="str">
            <v>Capital Markets Intelligence (CMI)</v>
          </cell>
          <cell r="O130">
            <v>26959.112246433775</v>
          </cell>
          <cell r="Q130">
            <v>3369.8890308042219</v>
          </cell>
          <cell r="S130">
            <v>3542.5845199999999</v>
          </cell>
          <cell r="U130">
            <v>3387.6045800000002</v>
          </cell>
          <cell r="W130">
            <v>3387.6045800000002</v>
          </cell>
        </row>
        <row r="131">
          <cell r="B131" t="str">
            <v>Analytical Services</v>
          </cell>
          <cell r="C131">
            <v>6827.2374903528571</v>
          </cell>
          <cell r="E131">
            <v>853.40468629410714</v>
          </cell>
          <cell r="G131">
            <v>809.73801461529388</v>
          </cell>
          <cell r="I131">
            <v>855.04667939079263</v>
          </cell>
          <cell r="K131">
            <v>855.04667939079263</v>
          </cell>
          <cell r="N131" t="str">
            <v>Analytical Services</v>
          </cell>
          <cell r="O131">
            <v>6181.1806794054337</v>
          </cell>
          <cell r="Q131">
            <v>772.64758492567921</v>
          </cell>
          <cell r="S131">
            <v>732.95682973394628</v>
          </cell>
          <cell r="U131">
            <v>805.42680967148829</v>
          </cell>
          <cell r="W131">
            <v>805.42680967148829</v>
          </cell>
        </row>
        <row r="132">
          <cell r="B132" t="str">
            <v>Business Development</v>
          </cell>
          <cell r="C132">
            <v>2191.5546100000001</v>
          </cell>
          <cell r="E132">
            <v>273.94432625000002</v>
          </cell>
          <cell r="G132">
            <v>330.54741999999999</v>
          </cell>
          <cell r="I132">
            <v>242.49703000000002</v>
          </cell>
          <cell r="K132">
            <v>242.49703000000002</v>
          </cell>
          <cell r="N132" t="str">
            <v>Business Development</v>
          </cell>
          <cell r="O132">
            <v>1901.2461599999997</v>
          </cell>
          <cell r="Q132">
            <v>237.65576999999996</v>
          </cell>
          <cell r="S132">
            <v>294.50376</v>
          </cell>
          <cell r="U132">
            <v>210.12370000000001</v>
          </cell>
          <cell r="W132">
            <v>210.12370000000001</v>
          </cell>
        </row>
        <row r="133">
          <cell r="B133" t="str">
            <v xml:space="preserve">First Call </v>
          </cell>
          <cell r="C133">
            <v>19064.432385568391</v>
          </cell>
          <cell r="E133">
            <v>2383.0540481960488</v>
          </cell>
          <cell r="G133">
            <v>2382.8538367833344</v>
          </cell>
          <cell r="I133">
            <v>2461.3459111603333</v>
          </cell>
          <cell r="K133">
            <v>2461.3459111603333</v>
          </cell>
          <cell r="N133" t="str">
            <v xml:space="preserve">First Call </v>
          </cell>
          <cell r="O133">
            <v>16629.54278034368</v>
          </cell>
          <cell r="Q133">
            <v>2078.69284754296</v>
          </cell>
          <cell r="S133">
            <v>2092.7147422315525</v>
          </cell>
          <cell r="U133">
            <v>2134.7322635671535</v>
          </cell>
          <cell r="W133">
            <v>2134.7322635671535</v>
          </cell>
        </row>
        <row r="134">
          <cell r="B134" t="str">
            <v>IR Channel</v>
          </cell>
          <cell r="C134">
            <v>11226.450224408791</v>
          </cell>
          <cell r="E134">
            <v>1403.3062780510988</v>
          </cell>
          <cell r="G134">
            <v>1420.123160657537</v>
          </cell>
          <cell r="I134">
            <v>1453.742977243953</v>
          </cell>
          <cell r="K134">
            <v>1453.742977243953</v>
          </cell>
          <cell r="N134" t="str">
            <v>IR Channel</v>
          </cell>
          <cell r="O134">
            <v>8394.3956358925443</v>
          </cell>
          <cell r="Q134">
            <v>1049.299454486568</v>
          </cell>
          <cell r="S134">
            <v>1080.7312773889441</v>
          </cell>
          <cell r="U134">
            <v>1069.848372970655</v>
          </cell>
          <cell r="W134">
            <v>1069.848372970655</v>
          </cell>
        </row>
        <row r="135">
          <cell r="B135" t="str">
            <v>Outbound</v>
          </cell>
          <cell r="C135">
            <v>45578.6119926131</v>
          </cell>
          <cell r="E135">
            <v>5697.3264990766374</v>
          </cell>
          <cell r="G135">
            <v>6176.0156366087822</v>
          </cell>
          <cell r="I135">
            <v>5488.5648414330008</v>
          </cell>
          <cell r="K135">
            <v>5488.5648414330008</v>
          </cell>
          <cell r="N135" t="str">
            <v>Outbound</v>
          </cell>
          <cell r="O135">
            <v>39784.937496205865</v>
          </cell>
          <cell r="Q135">
            <v>4973.1171870257331</v>
          </cell>
          <cell r="S135">
            <v>5016.9347861215774</v>
          </cell>
          <cell r="U135">
            <v>4867.3726060315048</v>
          </cell>
          <cell r="W135">
            <v>4867.3726060315048</v>
          </cell>
        </row>
        <row r="136">
          <cell r="B136" t="str">
            <v>Intelligence Data</v>
          </cell>
          <cell r="C136">
            <v>2640</v>
          </cell>
          <cell r="E136">
            <v>330</v>
          </cell>
          <cell r="G136">
            <v>330</v>
          </cell>
          <cell r="I136">
            <v>330</v>
          </cell>
          <cell r="K136">
            <v>330</v>
          </cell>
          <cell r="N136" t="str">
            <v>Intelligence Data</v>
          </cell>
          <cell r="O136">
            <v>2640</v>
          </cell>
          <cell r="Q136">
            <v>330</v>
          </cell>
          <cell r="S136">
            <v>330</v>
          </cell>
          <cell r="U136">
            <v>330</v>
          </cell>
          <cell r="W136">
            <v>330</v>
          </cell>
        </row>
        <row r="137">
          <cell r="B137" t="str">
            <v>Thomson One</v>
          </cell>
          <cell r="C137">
            <v>2696.6015520133324</v>
          </cell>
          <cell r="E137">
            <v>337.07519400166655</v>
          </cell>
          <cell r="G137">
            <v>398.54413234931326</v>
          </cell>
          <cell r="I137">
            <v>361.04272365913749</v>
          </cell>
          <cell r="K137">
            <v>361.04272365913749</v>
          </cell>
          <cell r="N137" t="str">
            <v>Thomson One</v>
          </cell>
          <cell r="O137">
            <v>2277.4462399999998</v>
          </cell>
          <cell r="Q137">
            <v>284.68077999999997</v>
          </cell>
          <cell r="S137">
            <v>326.94451000000004</v>
          </cell>
          <cell r="U137">
            <v>312.11695000000003</v>
          </cell>
          <cell r="W137">
            <v>312.11695000000003</v>
          </cell>
        </row>
        <row r="138">
          <cell r="B138" t="str">
            <v>Selkirk/Treasury</v>
          </cell>
          <cell r="C138">
            <v>5399.0006756881194</v>
          </cell>
          <cell r="E138">
            <v>674.87508446101492</v>
          </cell>
          <cell r="G138">
            <v>688.60310751317661</v>
          </cell>
          <cell r="I138">
            <v>759.61942077212848</v>
          </cell>
          <cell r="K138">
            <v>759.61942077212848</v>
          </cell>
          <cell r="N138" t="str">
            <v>Selkirk/Treasury</v>
          </cell>
          <cell r="O138">
            <v>5399.0006756881194</v>
          </cell>
          <cell r="Q138">
            <v>674.87508446101492</v>
          </cell>
          <cell r="S138">
            <v>688.60310751317661</v>
          </cell>
          <cell r="U138">
            <v>759.61942077212848</v>
          </cell>
          <cell r="W138">
            <v>759.61942077212848</v>
          </cell>
        </row>
        <row r="139">
          <cell r="B139" t="str">
            <v>Other</v>
          </cell>
          <cell r="C139">
            <v>809.67205537399946</v>
          </cell>
          <cell r="E139">
            <v>101.20900692174993</v>
          </cell>
          <cell r="G139">
            <v>105.07978780426591</v>
          </cell>
          <cell r="I139">
            <v>154.41679583826013</v>
          </cell>
          <cell r="K139">
            <v>154.41679583826013</v>
          </cell>
          <cell r="N139" t="str">
            <v>Other</v>
          </cell>
          <cell r="O139">
            <v>216.57493999999997</v>
          </cell>
          <cell r="Q139">
            <v>27.071867499999996</v>
          </cell>
          <cell r="S139">
            <v>28.403780000000015</v>
          </cell>
          <cell r="U139">
            <v>27.121770000000016</v>
          </cell>
          <cell r="W139">
            <v>27.121770000000016</v>
          </cell>
        </row>
        <row r="140">
          <cell r="B140" t="str">
            <v>Revenue Reserve</v>
          </cell>
          <cell r="C140">
            <v>0</v>
          </cell>
          <cell r="E140">
            <v>0</v>
          </cell>
          <cell r="G140">
            <v>0</v>
          </cell>
          <cell r="I140">
            <v>0</v>
          </cell>
          <cell r="K140">
            <v>0</v>
          </cell>
          <cell r="N140" t="str">
            <v>Revenue Reserve</v>
          </cell>
          <cell r="O140">
            <v>0</v>
          </cell>
          <cell r="Q140">
            <v>0</v>
          </cell>
          <cell r="S140">
            <v>0</v>
          </cell>
          <cell r="U140">
            <v>0</v>
          </cell>
          <cell r="W140">
            <v>0</v>
          </cell>
        </row>
        <row r="141">
          <cell r="B141" t="str">
            <v>Total Corporate</v>
          </cell>
          <cell r="C141">
            <v>128824.4441945353</v>
          </cell>
          <cell r="E141">
            <v>16103.055524316913</v>
          </cell>
          <cell r="G141">
            <v>16881.258051125806</v>
          </cell>
          <cell r="I141">
            <v>16180.544839968468</v>
          </cell>
          <cell r="K141">
            <v>16180.544839968468</v>
          </cell>
          <cell r="N141" t="str">
            <v>Total Corporate</v>
          </cell>
          <cell r="O141">
            <v>110383.43685396944</v>
          </cell>
          <cell r="P141">
            <v>0</v>
          </cell>
          <cell r="Q141">
            <v>13797.92960674618</v>
          </cell>
          <cell r="S141">
            <v>14134.377312989196</v>
          </cell>
          <cell r="U141">
            <v>13903.96647301293</v>
          </cell>
          <cell r="W141">
            <v>13903.96647301293</v>
          </cell>
        </row>
        <row r="145">
          <cell r="B145" t="str">
            <v>Europe</v>
          </cell>
          <cell r="N145" t="str">
            <v>Asia</v>
          </cell>
        </row>
        <row r="147">
          <cell r="C147" t="str">
            <v>YTD Actuals</v>
          </cell>
          <cell r="E147" t="str">
            <v>YTD Average</v>
          </cell>
          <cell r="G147" t="str">
            <v>August Actuals</v>
          </cell>
          <cell r="I147" t="str">
            <v>July Forecast</v>
          </cell>
          <cell r="K147" t="str">
            <v>QTG Average *</v>
          </cell>
          <cell r="O147" t="str">
            <v>YTD Actuals</v>
          </cell>
          <cell r="Q147" t="str">
            <v>YTD Average</v>
          </cell>
          <cell r="S147" t="str">
            <v>June Actuals</v>
          </cell>
          <cell r="U147" t="str">
            <v>July Forecast</v>
          </cell>
          <cell r="W147" t="str">
            <v>QTG Average *</v>
          </cell>
        </row>
        <row r="149">
          <cell r="B149" t="str">
            <v>Capital Markets Intelligence (CMI)</v>
          </cell>
          <cell r="C149">
            <v>4449.7854788476734</v>
          </cell>
          <cell r="E149">
            <v>556.22318485595918</v>
          </cell>
          <cell r="G149">
            <v>592.42506896836892</v>
          </cell>
          <cell r="I149">
            <v>570.41766233914245</v>
          </cell>
          <cell r="K149">
            <v>570.41766233914245</v>
          </cell>
          <cell r="N149" t="str">
            <v>Capital Markets Intelligence (CMI)</v>
          </cell>
          <cell r="O149">
            <v>981.9854832352612</v>
          </cell>
          <cell r="Q149">
            <v>122.74818540440765</v>
          </cell>
          <cell r="S149">
            <v>104.74336582573639</v>
          </cell>
          <cell r="U149">
            <v>116.24621813171825</v>
          </cell>
          <cell r="W149">
            <v>116.24621813171825</v>
          </cell>
        </row>
        <row r="150">
          <cell r="B150" t="str">
            <v>Analytical Services</v>
          </cell>
          <cell r="C150">
            <v>633.10623159294869</v>
          </cell>
          <cell r="E150">
            <v>79.138278949118586</v>
          </cell>
          <cell r="G150">
            <v>74.964949469057018</v>
          </cell>
          <cell r="I150">
            <v>47.793030989585269</v>
          </cell>
          <cell r="K150">
            <v>47.793030989585269</v>
          </cell>
          <cell r="N150" t="str">
            <v>Analytical Services</v>
          </cell>
          <cell r="O150">
            <v>12.950579354475023</v>
          </cell>
          <cell r="Q150">
            <v>1.6188224193093779</v>
          </cell>
          <cell r="S150">
            <v>1.8162354122906554</v>
          </cell>
          <cell r="U150">
            <v>1.8268387297190518</v>
          </cell>
          <cell r="W150">
            <v>1.8268387297190518</v>
          </cell>
        </row>
        <row r="151">
          <cell r="B151" t="str">
            <v>Business Development</v>
          </cell>
          <cell r="C151">
            <v>76.824550000000002</v>
          </cell>
          <cell r="E151">
            <v>9.6030687500000003</v>
          </cell>
          <cell r="G151">
            <v>9.162700000000001</v>
          </cell>
          <cell r="I151">
            <v>7.15876</v>
          </cell>
          <cell r="K151">
            <v>7.15876</v>
          </cell>
          <cell r="N151" t="str">
            <v>Business Development</v>
          </cell>
          <cell r="O151">
            <v>213.48390000000001</v>
          </cell>
          <cell r="Q151">
            <v>26.685487500000001</v>
          </cell>
          <cell r="S151">
            <v>26.880959999999998</v>
          </cell>
          <cell r="U151">
            <v>25.214569999999998</v>
          </cell>
          <cell r="W151">
            <v>25.214569999999998</v>
          </cell>
        </row>
        <row r="152">
          <cell r="B152" t="str">
            <v xml:space="preserve">First Call </v>
          </cell>
          <cell r="C152">
            <v>1764.5861580526289</v>
          </cell>
          <cell r="E152">
            <v>220.57326975657861</v>
          </cell>
          <cell r="G152">
            <v>204.39350773674039</v>
          </cell>
          <cell r="I152">
            <v>236.23440752077806</v>
          </cell>
          <cell r="K152">
            <v>236.23440752077806</v>
          </cell>
          <cell r="N152" t="str">
            <v xml:space="preserve">First Call </v>
          </cell>
          <cell r="O152">
            <v>670.30344717207993</v>
          </cell>
          <cell r="Q152">
            <v>83.787930896509991</v>
          </cell>
          <cell r="S152">
            <v>85.745586815041293</v>
          </cell>
          <cell r="U152">
            <v>90.379240072402112</v>
          </cell>
          <cell r="W152">
            <v>90.379240072402112</v>
          </cell>
        </row>
        <row r="153">
          <cell r="B153" t="str">
            <v>IR Channel</v>
          </cell>
          <cell r="C153">
            <v>2499.2130344087973</v>
          </cell>
          <cell r="E153">
            <v>312.40162930109966</v>
          </cell>
          <cell r="G153">
            <v>279.44161800127267</v>
          </cell>
          <cell r="I153">
            <v>325.88162065724674</v>
          </cell>
          <cell r="K153">
            <v>325.88162065724674</v>
          </cell>
          <cell r="N153" t="str">
            <v>IR Channel</v>
          </cell>
          <cell r="O153">
            <v>332.84155410745007</v>
          </cell>
          <cell r="Q153">
            <v>41.605194263431258</v>
          </cell>
          <cell r="S153">
            <v>59.950265267320077</v>
          </cell>
          <cell r="U153">
            <v>58.012983616051407</v>
          </cell>
          <cell r="W153">
            <v>58.012983616051407</v>
          </cell>
        </row>
        <row r="154">
          <cell r="B154" t="str">
            <v>Outbound</v>
          </cell>
          <cell r="C154">
            <v>4016.1926804038794</v>
          </cell>
          <cell r="E154">
            <v>502.02408505048493</v>
          </cell>
          <cell r="G154">
            <v>738.85300523642968</v>
          </cell>
          <cell r="I154">
            <v>291.44412215824156</v>
          </cell>
          <cell r="K154">
            <v>291.44412215824156</v>
          </cell>
          <cell r="N154" t="str">
            <v>Outbound</v>
          </cell>
          <cell r="O154">
            <v>1777.481816003374</v>
          </cell>
          <cell r="Q154">
            <v>222.18522700042175</v>
          </cell>
          <cell r="S154">
            <v>420.22784525077606</v>
          </cell>
          <cell r="U154">
            <v>329.74811324325407</v>
          </cell>
          <cell r="W154">
            <v>329.74811324325407</v>
          </cell>
        </row>
        <row r="155">
          <cell r="B155" t="str">
            <v>Intelligence Data</v>
          </cell>
          <cell r="C155">
            <v>0</v>
          </cell>
          <cell r="E155">
            <v>0</v>
          </cell>
          <cell r="G155">
            <v>0</v>
          </cell>
          <cell r="I155">
            <v>0</v>
          </cell>
          <cell r="K155">
            <v>0</v>
          </cell>
          <cell r="N155" t="str">
            <v>Intelligence Data</v>
          </cell>
          <cell r="O155">
            <v>0</v>
          </cell>
          <cell r="Q155">
            <v>0</v>
          </cell>
          <cell r="S155">
            <v>0</v>
          </cell>
          <cell r="U155">
            <v>0</v>
          </cell>
          <cell r="W155">
            <v>0</v>
          </cell>
        </row>
        <row r="156">
          <cell r="B156" t="str">
            <v>Thomson One</v>
          </cell>
          <cell r="C156">
            <v>408.74335494355574</v>
          </cell>
          <cell r="E156">
            <v>51.092919367944468</v>
          </cell>
          <cell r="G156">
            <v>70.284848962069134</v>
          </cell>
          <cell r="I156">
            <v>47.637393618522893</v>
          </cell>
          <cell r="K156">
            <v>47.637393618522893</v>
          </cell>
          <cell r="N156" t="str">
            <v>Thomson One</v>
          </cell>
          <cell r="O156">
            <v>10.411957069776731</v>
          </cell>
          <cell r="Q156">
            <v>1.3014946337220914</v>
          </cell>
          <cell r="S156">
            <v>1.314773387244039</v>
          </cell>
          <cell r="U156">
            <v>1.2883800406145633</v>
          </cell>
          <cell r="W156">
            <v>1.2883800406145633</v>
          </cell>
        </row>
        <row r="157">
          <cell r="B157" t="str">
            <v>Selkirk/Treasury</v>
          </cell>
          <cell r="C157">
            <v>0</v>
          </cell>
          <cell r="E157">
            <v>0</v>
          </cell>
          <cell r="G157">
            <v>0</v>
          </cell>
          <cell r="I157">
            <v>0</v>
          </cell>
          <cell r="K157">
            <v>0</v>
          </cell>
          <cell r="N157" t="str">
            <v>Selkirk/Treasury</v>
          </cell>
          <cell r="O157">
            <v>0</v>
          </cell>
          <cell r="Q157">
            <v>0</v>
          </cell>
          <cell r="S157">
            <v>0</v>
          </cell>
          <cell r="U157">
            <v>0</v>
          </cell>
          <cell r="W157">
            <v>0</v>
          </cell>
        </row>
        <row r="158">
          <cell r="B158" t="str">
            <v>Other</v>
          </cell>
          <cell r="C158">
            <v>496.04966436412059</v>
          </cell>
          <cell r="E158">
            <v>62.006208045515073</v>
          </cell>
          <cell r="G158">
            <v>66.708846165147975</v>
          </cell>
          <cell r="I158">
            <v>115.70338808477877</v>
          </cell>
          <cell r="K158">
            <v>115.70338808477877</v>
          </cell>
          <cell r="N158" t="str">
            <v>Other</v>
          </cell>
          <cell r="O158">
            <v>97.047451009878941</v>
          </cell>
          <cell r="Q158">
            <v>12.130931376234868</v>
          </cell>
          <cell r="S158">
            <v>9.9671616391179345</v>
          </cell>
          <cell r="U158">
            <v>11.591637753481347</v>
          </cell>
          <cell r="W158">
            <v>11.591637753481347</v>
          </cell>
        </row>
        <row r="159">
          <cell r="B159" t="str">
            <v>Revenue Reserve</v>
          </cell>
          <cell r="C159">
            <v>0</v>
          </cell>
          <cell r="E159">
            <v>0</v>
          </cell>
          <cell r="G159">
            <v>0</v>
          </cell>
          <cell r="I159">
            <v>0</v>
          </cell>
          <cell r="K159">
            <v>0</v>
          </cell>
          <cell r="N159" t="str">
            <v>Revenue Reserve</v>
          </cell>
          <cell r="O159">
            <v>0</v>
          </cell>
          <cell r="Q159">
            <v>0</v>
          </cell>
          <cell r="S159">
            <v>0</v>
          </cell>
          <cell r="U159">
            <v>0</v>
          </cell>
          <cell r="W159">
            <v>0</v>
          </cell>
        </row>
        <row r="160">
          <cell r="B160" t="str">
            <v>Total Corporate</v>
          </cell>
          <cell r="C160">
            <v>14344.501152613602</v>
          </cell>
          <cell r="E160">
            <v>1793.0626440767003</v>
          </cell>
          <cell r="G160">
            <v>2036.2345445390861</v>
          </cell>
          <cell r="I160">
            <v>1642.2703853682958</v>
          </cell>
          <cell r="K160">
            <v>1642.2703853682958</v>
          </cell>
          <cell r="N160" t="str">
            <v>Total Corporate</v>
          </cell>
          <cell r="O160">
            <v>4096.5061879522964</v>
          </cell>
          <cell r="P160">
            <v>0</v>
          </cell>
          <cell r="Q160">
            <v>512.06327349403705</v>
          </cell>
          <cell r="S160">
            <v>710.64619359752658</v>
          </cell>
          <cell r="U160">
            <v>634.30798158724087</v>
          </cell>
          <cell r="W160">
            <v>634.30798158724087</v>
          </cell>
        </row>
        <row r="162">
          <cell r="B162" t="str">
            <v>&lt;&lt; EXPAND HERE</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2"/>
      <sheetName val="LookUp"/>
      <sheetName val="Help"/>
      <sheetName val="Data Entry"/>
      <sheetName val="YTD P&amp;L"/>
      <sheetName val="P&amp;L vs Forecast"/>
      <sheetName val="PM vs CM Fcast"/>
      <sheetName val="People Costs I"/>
      <sheetName val="Headcount"/>
      <sheetName val="Consulting"/>
      <sheetName val="DataCenter &amp; Consulting Costs"/>
      <sheetName val="Other Cost Analysis"/>
      <sheetName val="Pri Fcst vs Cur Fcst"/>
      <sheetName val="Salary &amp; Consult I"/>
      <sheetName val="Salary &amp; Consult II"/>
      <sheetName val="People Costs II"/>
      <sheetName val="Other Costs"/>
      <sheetName val="LE Commentary"/>
      <sheetName val="Ppl Cost Supp"/>
      <sheetName val="RR Fcast Variance"/>
      <sheetName val="Sheet1"/>
      <sheetName val="Sheet2"/>
      <sheetName val="salary and consult anal"/>
      <sheetName val="IPO Assumptions"/>
      <sheetName val="Validations"/>
      <sheetName val="parameter"/>
      <sheetName val="Options"/>
      <sheetName val="All by Region"/>
      <sheetName val="All"/>
      <sheetName val="Download"/>
      <sheetName val="Data"/>
    </sheetNames>
    <sheetDataSet>
      <sheetData sheetId="0" refreshError="1"/>
      <sheetData sheetId="1" refreshError="1">
        <row r="2">
          <cell r="A2">
            <v>2004</v>
          </cell>
        </row>
      </sheetData>
      <sheetData sheetId="2" refreshError="1"/>
      <sheetData sheetId="3" refreshError="1">
        <row r="9">
          <cell r="A9" t="str">
            <v>All - Actuals - Current Year</v>
          </cell>
        </row>
        <row r="10">
          <cell r="A10" t="str">
            <v>All Numbers in $000s</v>
          </cell>
          <cell r="B10" t="str">
            <v>Jan</v>
          </cell>
          <cell r="C10" t="str">
            <v>Feb</v>
          </cell>
          <cell r="D10" t="str">
            <v>Mar</v>
          </cell>
          <cell r="E10" t="str">
            <v>Apr</v>
          </cell>
          <cell r="F10" t="str">
            <v>May</v>
          </cell>
          <cell r="G10" t="str">
            <v>Jun</v>
          </cell>
          <cell r="H10" t="str">
            <v>Jul</v>
          </cell>
          <cell r="I10" t="str">
            <v>Aug</v>
          </cell>
          <cell r="J10" t="str">
            <v>Sep</v>
          </cell>
          <cell r="K10" t="str">
            <v>Oct</v>
          </cell>
          <cell r="L10" t="str">
            <v>Nov</v>
          </cell>
          <cell r="M10" t="str">
            <v>Dec</v>
          </cell>
          <cell r="O10" t="str">
            <v>Jan CMO Actuals</v>
          </cell>
        </row>
        <row r="11">
          <cell r="A11" t="str">
            <v>ONLY UPDATE NUMBERS WITH YELLOW BACKGROUND</v>
          </cell>
        </row>
        <row r="13">
          <cell r="A13" t="str">
            <v xml:space="preserve"> Investment Management</v>
          </cell>
          <cell r="B13">
            <v>45635378.948117681</v>
          </cell>
          <cell r="O13">
            <v>45635378.948117681</v>
          </cell>
        </row>
        <row r="14">
          <cell r="A14" t="str">
            <v xml:space="preserve"> Investment Banking</v>
          </cell>
          <cell r="B14">
            <v>17909132.776008446</v>
          </cell>
          <cell r="O14">
            <v>17909132.776008446</v>
          </cell>
        </row>
        <row r="15">
          <cell r="A15" t="str">
            <v xml:space="preserve"> Corporate</v>
          </cell>
          <cell r="B15">
            <v>12141122.372604186</v>
          </cell>
          <cell r="O15">
            <v>12141122.372604186</v>
          </cell>
        </row>
        <row r="16">
          <cell r="A16" t="str">
            <v xml:space="preserve"> Publications</v>
          </cell>
          <cell r="B16">
            <v>3502723.7643309347</v>
          </cell>
          <cell r="O16">
            <v>3502723.7643309347</v>
          </cell>
        </row>
        <row r="17">
          <cell r="A17" t="str">
            <v xml:space="preserve"> SIC</v>
          </cell>
          <cell r="B17">
            <v>569060.86</v>
          </cell>
          <cell r="O17">
            <v>569060.86</v>
          </cell>
        </row>
        <row r="18">
          <cell r="A18" t="str">
            <v xml:space="preserve"> Other</v>
          </cell>
          <cell r="B18">
            <v>202192.02548696002</v>
          </cell>
          <cell r="O18">
            <v>202192.02548696002</v>
          </cell>
        </row>
        <row r="19">
          <cell r="A19" t="str">
            <v>Total Revenue</v>
          </cell>
          <cell r="B19">
            <v>79959610.746548221</v>
          </cell>
          <cell r="C19">
            <v>0</v>
          </cell>
          <cell r="D19">
            <v>0</v>
          </cell>
          <cell r="E19">
            <v>0</v>
          </cell>
          <cell r="F19">
            <v>0</v>
          </cell>
          <cell r="G19">
            <v>0</v>
          </cell>
          <cell r="H19">
            <v>0</v>
          </cell>
          <cell r="I19">
            <v>0</v>
          </cell>
          <cell r="J19">
            <v>0</v>
          </cell>
          <cell r="K19">
            <v>0</v>
          </cell>
          <cell r="L19">
            <v>0</v>
          </cell>
          <cell r="M19">
            <v>0</v>
          </cell>
          <cell r="O19">
            <v>79959610.746548221</v>
          </cell>
        </row>
        <row r="20">
          <cell r="O20"/>
        </row>
        <row r="21">
          <cell r="A21" t="str">
            <v xml:space="preserve"> Salaries</v>
          </cell>
          <cell r="B21">
            <v>14601662.760000002</v>
          </cell>
          <cell r="O21">
            <v>14601662.760000002</v>
          </cell>
        </row>
        <row r="22">
          <cell r="A22" t="str">
            <v xml:space="preserve"> Commissions</v>
          </cell>
          <cell r="B22">
            <v>352112.88</v>
          </cell>
          <cell r="O22">
            <v>352112.88</v>
          </cell>
        </row>
        <row r="23">
          <cell r="A23" t="str">
            <v xml:space="preserve"> Bonus</v>
          </cell>
          <cell r="B23">
            <v>1803161.95</v>
          </cell>
          <cell r="O23">
            <v>1803161.95</v>
          </cell>
        </row>
        <row r="24">
          <cell r="A24" t="str">
            <v xml:space="preserve"> Other Benefits &amp; Fringes</v>
          </cell>
          <cell r="B24">
            <v>4226248.16</v>
          </cell>
          <cell r="O24">
            <v>4226248.16</v>
          </cell>
        </row>
        <row r="25">
          <cell r="A25" t="str">
            <v xml:space="preserve"> Travel &amp; Other Employee Costs</v>
          </cell>
          <cell r="B25">
            <v>746615.93</v>
          </cell>
          <cell r="O25">
            <v>746615.93</v>
          </cell>
        </row>
        <row r="26">
          <cell r="A26" t="str">
            <v>Total People Costs</v>
          </cell>
          <cell r="B26">
            <v>21729801.68</v>
          </cell>
          <cell r="C26">
            <v>0</v>
          </cell>
          <cell r="D26">
            <v>0</v>
          </cell>
          <cell r="E26">
            <v>0</v>
          </cell>
          <cell r="F26">
            <v>0</v>
          </cell>
          <cell r="G26">
            <v>0</v>
          </cell>
          <cell r="H26">
            <v>0</v>
          </cell>
          <cell r="I26">
            <v>0</v>
          </cell>
          <cell r="J26">
            <v>0</v>
          </cell>
          <cell r="K26">
            <v>0</v>
          </cell>
          <cell r="L26">
            <v>0</v>
          </cell>
          <cell r="M26">
            <v>0</v>
          </cell>
          <cell r="O26">
            <v>21729801.68</v>
          </cell>
        </row>
        <row r="27">
          <cell r="O27"/>
        </row>
        <row r="28">
          <cell r="A28" t="str">
            <v xml:space="preserve"> Data Ctr &amp; Oth Production Costs</v>
          </cell>
          <cell r="B28">
            <v>1319071.0290000001</v>
          </cell>
          <cell r="O28">
            <v>1319071.0290000001</v>
          </cell>
        </row>
        <row r="29">
          <cell r="A29" t="str">
            <v xml:space="preserve"> Customer Telecom Costs</v>
          </cell>
          <cell r="B29">
            <v>1119501.6000000001</v>
          </cell>
          <cell r="O29">
            <v>1119501.6000000001</v>
          </cell>
        </row>
        <row r="30">
          <cell r="A30" t="str">
            <v xml:space="preserve"> Data Costs.</v>
          </cell>
          <cell r="B30">
            <v>731252.2</v>
          </cell>
          <cell r="O30">
            <v>731252.2</v>
          </cell>
        </row>
        <row r="31">
          <cell r="A31" t="str">
            <v xml:space="preserve"> Exchange  Fees</v>
          </cell>
          <cell r="B31">
            <v>0</v>
          </cell>
          <cell r="O31">
            <v>0</v>
          </cell>
        </row>
        <row r="32">
          <cell r="A32" t="str">
            <v xml:space="preserve"> Amort Cap S/W for Sale/Cap MBDI</v>
          </cell>
          <cell r="B32">
            <v>354316.46</v>
          </cell>
          <cell r="O32">
            <v>354316.46</v>
          </cell>
        </row>
        <row r="33">
          <cell r="A33" t="str">
            <v xml:space="preserve"> Royalty Exp</v>
          </cell>
          <cell r="B33">
            <v>1947687.52</v>
          </cell>
          <cell r="O33">
            <v>1947687.52</v>
          </cell>
        </row>
        <row r="34">
          <cell r="A34" t="str">
            <v>Total Revenue Related Costs</v>
          </cell>
          <cell r="B34">
            <v>5471828.8090000004</v>
          </cell>
          <cell r="C34">
            <v>0</v>
          </cell>
          <cell r="D34">
            <v>0</v>
          </cell>
          <cell r="E34">
            <v>0</v>
          </cell>
          <cell r="F34">
            <v>0</v>
          </cell>
          <cell r="G34">
            <v>0</v>
          </cell>
          <cell r="H34">
            <v>0</v>
          </cell>
          <cell r="I34">
            <v>0</v>
          </cell>
          <cell r="J34">
            <v>0</v>
          </cell>
          <cell r="K34">
            <v>0</v>
          </cell>
          <cell r="L34">
            <v>0</v>
          </cell>
          <cell r="M34">
            <v>0</v>
          </cell>
          <cell r="O34">
            <v>5471828.8090000004</v>
          </cell>
        </row>
        <row r="35">
          <cell r="O35"/>
        </row>
        <row r="36">
          <cell r="A36" t="str">
            <v xml:space="preserve"> Consulting Exp</v>
          </cell>
          <cell r="B36">
            <v>1106480.47</v>
          </cell>
          <cell r="O36">
            <v>1106480.47</v>
          </cell>
        </row>
        <row r="37">
          <cell r="A37" t="str">
            <v xml:space="preserve"> Other Outside Services Exp</v>
          </cell>
          <cell r="B37">
            <v>953495.11</v>
          </cell>
          <cell r="O37">
            <v>953495.11</v>
          </cell>
        </row>
        <row r="38">
          <cell r="A38" t="str">
            <v>Total Outside Services</v>
          </cell>
          <cell r="B38">
            <v>2059975.58</v>
          </cell>
          <cell r="C38">
            <v>0</v>
          </cell>
          <cell r="D38">
            <v>0</v>
          </cell>
          <cell r="E38">
            <v>0</v>
          </cell>
          <cell r="F38">
            <v>0</v>
          </cell>
          <cell r="G38">
            <v>0</v>
          </cell>
          <cell r="H38">
            <v>0</v>
          </cell>
          <cell r="I38">
            <v>0</v>
          </cell>
          <cell r="J38">
            <v>0</v>
          </cell>
          <cell r="K38">
            <v>0</v>
          </cell>
          <cell r="L38">
            <v>0</v>
          </cell>
          <cell r="M38">
            <v>0</v>
          </cell>
          <cell r="O38">
            <v>2059975.58</v>
          </cell>
        </row>
        <row r="39">
          <cell r="O39"/>
        </row>
        <row r="40">
          <cell r="A40" t="str">
            <v xml:space="preserve"> Materials and Supplies Purchases Exp</v>
          </cell>
          <cell r="B40">
            <v>257280.89</v>
          </cell>
          <cell r="O40">
            <v>257280.89</v>
          </cell>
        </row>
        <row r="41">
          <cell r="A41" t="str">
            <v xml:space="preserve"> Rent Exp</v>
          </cell>
          <cell r="B41">
            <v>51185.86</v>
          </cell>
          <cell r="O41">
            <v>51185.86</v>
          </cell>
        </row>
        <row r="42">
          <cell r="A42" t="str">
            <v xml:space="preserve"> Office Expense Exp</v>
          </cell>
          <cell r="B42">
            <v>218820.01</v>
          </cell>
          <cell r="O42">
            <v>218820.01</v>
          </cell>
        </row>
        <row r="43">
          <cell r="A43" t="str">
            <v xml:space="preserve"> Telecommunications Exp</v>
          </cell>
          <cell r="B43">
            <v>1686929.09</v>
          </cell>
          <cell r="O43">
            <v>1686929.09</v>
          </cell>
        </row>
        <row r="44">
          <cell r="A44" t="str">
            <v xml:space="preserve"> Maintenance &amp; Repairs Exp</v>
          </cell>
          <cell r="B44">
            <v>1342490.85</v>
          </cell>
          <cell r="O44">
            <v>1342490.85</v>
          </cell>
        </row>
        <row r="45">
          <cell r="A45" t="str">
            <v xml:space="preserve"> Other Admin &amp; Infrastructure Exp</v>
          </cell>
          <cell r="B45">
            <v>375564.94</v>
          </cell>
          <cell r="O45">
            <v>375564.94</v>
          </cell>
        </row>
        <row r="46">
          <cell r="A46" t="str">
            <v>Total Occupancy and Administrative</v>
          </cell>
          <cell r="B46">
            <v>3932271.64</v>
          </cell>
          <cell r="C46">
            <v>0</v>
          </cell>
          <cell r="D46">
            <v>0</v>
          </cell>
          <cell r="E46">
            <v>0</v>
          </cell>
          <cell r="F46">
            <v>0</v>
          </cell>
          <cell r="G46">
            <v>0</v>
          </cell>
          <cell r="H46">
            <v>0</v>
          </cell>
          <cell r="I46">
            <v>0</v>
          </cell>
          <cell r="J46">
            <v>0</v>
          </cell>
          <cell r="K46">
            <v>0</v>
          </cell>
          <cell r="L46">
            <v>0</v>
          </cell>
          <cell r="M46">
            <v>0</v>
          </cell>
          <cell r="O46">
            <v>3932271.64</v>
          </cell>
        </row>
        <row r="47">
          <cell r="O47"/>
        </row>
        <row r="48">
          <cell r="A48" t="str">
            <v xml:space="preserve"> Bad Debt Exp</v>
          </cell>
          <cell r="B48">
            <v>3015.78</v>
          </cell>
          <cell r="O48">
            <v>3015.78</v>
          </cell>
        </row>
        <row r="49">
          <cell r="A49" t="str">
            <v xml:space="preserve"> Marketing, Sales &amp; Promotion Exp</v>
          </cell>
          <cell r="B49">
            <v>852350.57</v>
          </cell>
          <cell r="O49">
            <v>852350.57</v>
          </cell>
        </row>
        <row r="50">
          <cell r="A50" t="str">
            <v xml:space="preserve"> Miscellaneous Other Exp</v>
          </cell>
          <cell r="B50">
            <v>32073.86</v>
          </cell>
          <cell r="O50">
            <v>32073.86</v>
          </cell>
        </row>
        <row r="51">
          <cell r="A51" t="str">
            <v xml:space="preserve"> Trfs/Alloc of Op Exp to Cost of Sales or B/S Exp</v>
          </cell>
          <cell r="B51">
            <v>-1678646.6</v>
          </cell>
          <cell r="O51">
            <v>-1678646.6</v>
          </cell>
        </row>
        <row r="52">
          <cell r="A52" t="str">
            <v xml:space="preserve"> TF Allocation Exp</v>
          </cell>
          <cell r="B52">
            <v>-356057.23</v>
          </cell>
          <cell r="O52">
            <v>-356057.23</v>
          </cell>
        </row>
        <row r="53">
          <cell r="A53" t="str">
            <v>Total Other Operating Costs</v>
          </cell>
          <cell r="B53">
            <v>-1147263.6200000001</v>
          </cell>
          <cell r="C53">
            <v>0</v>
          </cell>
          <cell r="D53">
            <v>0</v>
          </cell>
          <cell r="E53">
            <v>0</v>
          </cell>
          <cell r="F53">
            <v>0</v>
          </cell>
          <cell r="G53">
            <v>0</v>
          </cell>
          <cell r="H53">
            <v>0</v>
          </cell>
          <cell r="I53">
            <v>0</v>
          </cell>
          <cell r="J53">
            <v>0</v>
          </cell>
          <cell r="K53">
            <v>0</v>
          </cell>
          <cell r="L53">
            <v>0</v>
          </cell>
          <cell r="M53">
            <v>0</v>
          </cell>
          <cell r="O53">
            <v>-1147263.6200000001</v>
          </cell>
        </row>
        <row r="54">
          <cell r="O54"/>
        </row>
        <row r="55">
          <cell r="A55" t="str">
            <v>Total Oper Exp Before Depreciation</v>
          </cell>
          <cell r="B55">
            <v>32046614.088999998</v>
          </cell>
          <cell r="C55">
            <v>0</v>
          </cell>
          <cell r="D55">
            <v>0</v>
          </cell>
          <cell r="E55">
            <v>0</v>
          </cell>
          <cell r="F55">
            <v>0</v>
          </cell>
          <cell r="G55">
            <v>0</v>
          </cell>
          <cell r="H55">
            <v>0</v>
          </cell>
          <cell r="I55">
            <v>0</v>
          </cell>
          <cell r="J55">
            <v>0</v>
          </cell>
          <cell r="K55">
            <v>0</v>
          </cell>
          <cell r="L55">
            <v>0</v>
          </cell>
          <cell r="M55">
            <v>0</v>
          </cell>
          <cell r="O55">
            <v>32046614.088999998</v>
          </cell>
        </row>
        <row r="56">
          <cell r="O56"/>
        </row>
        <row r="57">
          <cell r="A57" t="str">
            <v>Depreciation/Amortization (Excl Intangibles) Exp</v>
          </cell>
          <cell r="B57">
            <v>5601404.6399999997</v>
          </cell>
          <cell r="O57">
            <v>5601404.6399999997</v>
          </cell>
        </row>
        <row r="58">
          <cell r="O58"/>
        </row>
        <row r="59">
          <cell r="A59" t="str">
            <v>Total Operating Expenses</v>
          </cell>
          <cell r="B59">
            <v>37648018.728999995</v>
          </cell>
          <cell r="C59">
            <v>0</v>
          </cell>
          <cell r="D59">
            <v>0</v>
          </cell>
          <cell r="E59">
            <v>0</v>
          </cell>
          <cell r="F59">
            <v>0</v>
          </cell>
          <cell r="G59">
            <v>0</v>
          </cell>
          <cell r="H59">
            <v>0</v>
          </cell>
          <cell r="I59">
            <v>0</v>
          </cell>
          <cell r="J59">
            <v>0</v>
          </cell>
          <cell r="K59">
            <v>0</v>
          </cell>
          <cell r="L59">
            <v>0</v>
          </cell>
          <cell r="M59">
            <v>0</v>
          </cell>
          <cell r="O59">
            <v>37648018.728999995</v>
          </cell>
        </row>
        <row r="60">
          <cell r="O60"/>
        </row>
        <row r="61">
          <cell r="A61" t="str">
            <v>EBITDA</v>
          </cell>
          <cell r="B61">
            <v>47912996.657548219</v>
          </cell>
          <cell r="C61">
            <v>0</v>
          </cell>
          <cell r="D61">
            <v>0</v>
          </cell>
          <cell r="E61">
            <v>0</v>
          </cell>
          <cell r="F61">
            <v>0</v>
          </cell>
          <cell r="G61">
            <v>0</v>
          </cell>
          <cell r="H61">
            <v>0</v>
          </cell>
          <cell r="I61">
            <v>0</v>
          </cell>
          <cell r="J61">
            <v>0</v>
          </cell>
          <cell r="K61">
            <v>0</v>
          </cell>
          <cell r="L61">
            <v>0</v>
          </cell>
          <cell r="M61">
            <v>0</v>
          </cell>
          <cell r="O61">
            <v>47912996.657548219</v>
          </cell>
        </row>
        <row r="62">
          <cell r="O62"/>
        </row>
        <row r="63">
          <cell r="A63" t="str">
            <v>Operating Income</v>
          </cell>
          <cell r="B63">
            <v>42311592.017548226</v>
          </cell>
          <cell r="C63">
            <v>0</v>
          </cell>
          <cell r="D63">
            <v>0</v>
          </cell>
          <cell r="E63">
            <v>0</v>
          </cell>
          <cell r="F63">
            <v>0</v>
          </cell>
          <cell r="G63">
            <v>0</v>
          </cell>
          <cell r="H63">
            <v>0</v>
          </cell>
          <cell r="I63">
            <v>0</v>
          </cell>
          <cell r="J63">
            <v>0</v>
          </cell>
          <cell r="K63">
            <v>0</v>
          </cell>
          <cell r="L63">
            <v>0</v>
          </cell>
          <cell r="M63">
            <v>0</v>
          </cell>
          <cell r="O63">
            <v>42311592.017548226</v>
          </cell>
        </row>
        <row r="65">
          <cell r="A65" t="str">
            <v>&lt;&lt;&lt; Click Here to Show / Hide</v>
          </cell>
        </row>
        <row r="126">
          <cell r="A126" t="str">
            <v>All - Target - Current Year</v>
          </cell>
        </row>
        <row r="127">
          <cell r="A127" t="str">
            <v>All Numbers in $000s</v>
          </cell>
          <cell r="B127" t="str">
            <v>Jan</v>
          </cell>
          <cell r="C127" t="str">
            <v>Feb</v>
          </cell>
          <cell r="D127" t="str">
            <v>Mar</v>
          </cell>
          <cell r="E127" t="str">
            <v>Apr</v>
          </cell>
          <cell r="F127" t="str">
            <v>May</v>
          </cell>
          <cell r="G127" t="str">
            <v>Jun</v>
          </cell>
          <cell r="H127" t="str">
            <v>Jul</v>
          </cell>
          <cell r="I127" t="str">
            <v>Aug</v>
          </cell>
          <cell r="J127" t="str">
            <v>Sep</v>
          </cell>
          <cell r="K127" t="str">
            <v>Oct</v>
          </cell>
          <cell r="L127" t="str">
            <v>Nov</v>
          </cell>
          <cell r="M127" t="str">
            <v>Dec</v>
          </cell>
          <cell r="O127" t="str">
            <v>Jan CMO Plan</v>
          </cell>
          <cell r="P127" t="str">
            <v>Jan YTD Plan</v>
          </cell>
          <cell r="Q127" t="str">
            <v>Jan ROY Plan</v>
          </cell>
        </row>
        <row r="128">
          <cell r="A128" t="str">
            <v>ONLY UPDATE NUMBERS WITH YELLOW BACKGROUND</v>
          </cell>
        </row>
        <row r="129">
          <cell r="O129"/>
          <cell r="P129"/>
          <cell r="Q129"/>
        </row>
        <row r="130">
          <cell r="A130" t="str">
            <v xml:space="preserve"> Investment Management</v>
          </cell>
          <cell r="O130">
            <v>0</v>
          </cell>
          <cell r="P130">
            <v>0</v>
          </cell>
          <cell r="Q130">
            <v>0</v>
          </cell>
        </row>
        <row r="131">
          <cell r="A131" t="str">
            <v xml:space="preserve"> Investment Banking</v>
          </cell>
          <cell r="O131">
            <v>0</v>
          </cell>
          <cell r="P131">
            <v>0</v>
          </cell>
          <cell r="Q131">
            <v>0</v>
          </cell>
        </row>
        <row r="132">
          <cell r="A132" t="str">
            <v xml:space="preserve"> Corporate</v>
          </cell>
          <cell r="O132">
            <v>0</v>
          </cell>
          <cell r="P132">
            <v>0</v>
          </cell>
          <cell r="Q132">
            <v>0</v>
          </cell>
        </row>
        <row r="133">
          <cell r="A133" t="str">
            <v xml:space="preserve"> Publications</v>
          </cell>
          <cell r="O133">
            <v>0</v>
          </cell>
          <cell r="P133">
            <v>0</v>
          </cell>
          <cell r="Q133">
            <v>0</v>
          </cell>
        </row>
        <row r="134">
          <cell r="A134" t="str">
            <v xml:space="preserve"> SIC</v>
          </cell>
          <cell r="O134">
            <v>0</v>
          </cell>
          <cell r="P134">
            <v>0</v>
          </cell>
          <cell r="Q134">
            <v>0</v>
          </cell>
        </row>
        <row r="135">
          <cell r="A135" t="str">
            <v xml:space="preserve"> Other</v>
          </cell>
          <cell r="O135">
            <v>0</v>
          </cell>
          <cell r="P135">
            <v>0</v>
          </cell>
          <cell r="Q135">
            <v>0</v>
          </cell>
        </row>
        <row r="136">
          <cell r="A136" t="str">
            <v>Total Revenue</v>
          </cell>
          <cell r="B136">
            <v>0</v>
          </cell>
          <cell r="C136">
            <v>0</v>
          </cell>
          <cell r="D136">
            <v>0</v>
          </cell>
          <cell r="E136">
            <v>0</v>
          </cell>
          <cell r="F136">
            <v>0</v>
          </cell>
          <cell r="G136">
            <v>0</v>
          </cell>
          <cell r="H136">
            <v>0</v>
          </cell>
          <cell r="I136">
            <v>0</v>
          </cell>
          <cell r="J136">
            <v>0</v>
          </cell>
          <cell r="K136">
            <v>0</v>
          </cell>
          <cell r="L136">
            <v>0</v>
          </cell>
          <cell r="M136">
            <v>0</v>
          </cell>
          <cell r="O136">
            <v>0</v>
          </cell>
          <cell r="P136">
            <v>0</v>
          </cell>
          <cell r="Q136">
            <v>0</v>
          </cell>
        </row>
        <row r="137">
          <cell r="O137"/>
          <cell r="P137"/>
          <cell r="Q137"/>
        </row>
        <row r="138">
          <cell r="A138" t="str">
            <v xml:space="preserve"> Salaries</v>
          </cell>
          <cell r="O138">
            <v>0</v>
          </cell>
          <cell r="P138">
            <v>0</v>
          </cell>
          <cell r="Q138">
            <v>0</v>
          </cell>
        </row>
        <row r="139">
          <cell r="A139" t="str">
            <v xml:space="preserve"> Commissions</v>
          </cell>
          <cell r="O139">
            <v>0</v>
          </cell>
          <cell r="P139">
            <v>0</v>
          </cell>
          <cell r="Q139">
            <v>0</v>
          </cell>
        </row>
        <row r="140">
          <cell r="A140" t="str">
            <v xml:space="preserve"> Bonus</v>
          </cell>
          <cell r="O140">
            <v>0</v>
          </cell>
          <cell r="P140">
            <v>0</v>
          </cell>
          <cell r="Q140">
            <v>0</v>
          </cell>
        </row>
        <row r="141">
          <cell r="A141" t="str">
            <v xml:space="preserve"> Other Benefits &amp; Fringes</v>
          </cell>
          <cell r="O141">
            <v>0</v>
          </cell>
          <cell r="P141">
            <v>0</v>
          </cell>
          <cell r="Q141">
            <v>0</v>
          </cell>
        </row>
        <row r="142">
          <cell r="A142" t="str">
            <v xml:space="preserve"> Travel &amp; Other Employee Costs</v>
          </cell>
          <cell r="O142">
            <v>0</v>
          </cell>
          <cell r="P142">
            <v>0</v>
          </cell>
          <cell r="Q142">
            <v>0</v>
          </cell>
        </row>
        <row r="143">
          <cell r="A143" t="str">
            <v>People Costs</v>
          </cell>
          <cell r="B143">
            <v>0</v>
          </cell>
          <cell r="C143">
            <v>0</v>
          </cell>
          <cell r="D143">
            <v>0</v>
          </cell>
          <cell r="E143">
            <v>0</v>
          </cell>
          <cell r="F143">
            <v>0</v>
          </cell>
          <cell r="G143">
            <v>0</v>
          </cell>
          <cell r="H143">
            <v>0</v>
          </cell>
          <cell r="I143">
            <v>0</v>
          </cell>
          <cell r="J143">
            <v>0</v>
          </cell>
          <cell r="K143">
            <v>0</v>
          </cell>
          <cell r="L143">
            <v>0</v>
          </cell>
          <cell r="M143">
            <v>0</v>
          </cell>
          <cell r="O143">
            <v>0</v>
          </cell>
          <cell r="P143">
            <v>0</v>
          </cell>
          <cell r="Q143">
            <v>0</v>
          </cell>
        </row>
        <row r="144">
          <cell r="O144"/>
          <cell r="P144"/>
          <cell r="Q144"/>
        </row>
        <row r="145">
          <cell r="A145" t="str">
            <v xml:space="preserve"> Data Ctr &amp; Oth Production Costs</v>
          </cell>
          <cell r="O145">
            <v>0</v>
          </cell>
          <cell r="P145">
            <v>0</v>
          </cell>
          <cell r="Q145">
            <v>0</v>
          </cell>
        </row>
        <row r="146">
          <cell r="A146" t="str">
            <v xml:space="preserve"> Third Party Distribution.</v>
          </cell>
          <cell r="O146">
            <v>0</v>
          </cell>
          <cell r="P146">
            <v>0</v>
          </cell>
          <cell r="Q146">
            <v>0</v>
          </cell>
        </row>
        <row r="147">
          <cell r="A147" t="str">
            <v xml:space="preserve"> Customer Telecom Costs</v>
          </cell>
          <cell r="O147">
            <v>0</v>
          </cell>
          <cell r="P147">
            <v>0</v>
          </cell>
          <cell r="Q147">
            <v>0</v>
          </cell>
        </row>
        <row r="148">
          <cell r="A148" t="str">
            <v xml:space="preserve"> Data Costs.</v>
          </cell>
          <cell r="O148">
            <v>0</v>
          </cell>
          <cell r="P148">
            <v>0</v>
          </cell>
          <cell r="Q148">
            <v>0</v>
          </cell>
        </row>
        <row r="149">
          <cell r="A149" t="str">
            <v xml:space="preserve"> Exchange  Fees</v>
          </cell>
          <cell r="O149">
            <v>0</v>
          </cell>
          <cell r="P149">
            <v>0</v>
          </cell>
          <cell r="Q149">
            <v>0</v>
          </cell>
        </row>
        <row r="150">
          <cell r="A150" t="str">
            <v xml:space="preserve"> Amort Cap S/W for Sale/Cap MBDI</v>
          </cell>
          <cell r="O150">
            <v>0</v>
          </cell>
          <cell r="P150">
            <v>0</v>
          </cell>
          <cell r="Q150">
            <v>0</v>
          </cell>
        </row>
        <row r="151">
          <cell r="A151" t="str">
            <v xml:space="preserve"> Royalty Exp</v>
          </cell>
          <cell r="O151">
            <v>0</v>
          </cell>
          <cell r="P151">
            <v>0</v>
          </cell>
          <cell r="Q151">
            <v>0</v>
          </cell>
        </row>
        <row r="152">
          <cell r="A152" t="str">
            <v>Total Revenue Related Costs</v>
          </cell>
          <cell r="B152">
            <v>0</v>
          </cell>
          <cell r="C152">
            <v>0</v>
          </cell>
          <cell r="D152">
            <v>0</v>
          </cell>
          <cell r="E152">
            <v>0</v>
          </cell>
          <cell r="F152">
            <v>0</v>
          </cell>
          <cell r="G152">
            <v>0</v>
          </cell>
          <cell r="H152">
            <v>0</v>
          </cell>
          <cell r="I152">
            <v>0</v>
          </cell>
          <cell r="J152">
            <v>0</v>
          </cell>
          <cell r="K152">
            <v>0</v>
          </cell>
          <cell r="L152">
            <v>0</v>
          </cell>
          <cell r="M152">
            <v>0</v>
          </cell>
          <cell r="O152">
            <v>0</v>
          </cell>
          <cell r="P152">
            <v>0</v>
          </cell>
          <cell r="Q152">
            <v>0</v>
          </cell>
        </row>
        <row r="153">
          <cell r="O153"/>
          <cell r="P153"/>
          <cell r="Q153"/>
        </row>
        <row r="154">
          <cell r="A154" t="str">
            <v xml:space="preserve"> Consulting Exp</v>
          </cell>
          <cell r="O154">
            <v>0</v>
          </cell>
          <cell r="P154">
            <v>0</v>
          </cell>
          <cell r="Q154">
            <v>0</v>
          </cell>
        </row>
        <row r="155">
          <cell r="A155" t="str">
            <v xml:space="preserve"> Other Outside Services Exp</v>
          </cell>
          <cell r="O155">
            <v>0</v>
          </cell>
          <cell r="P155">
            <v>0</v>
          </cell>
          <cell r="Q155">
            <v>0</v>
          </cell>
        </row>
        <row r="156">
          <cell r="A156" t="str">
            <v>Total Outside Services</v>
          </cell>
          <cell r="B156">
            <v>0</v>
          </cell>
          <cell r="C156">
            <v>0</v>
          </cell>
          <cell r="D156">
            <v>0</v>
          </cell>
          <cell r="E156">
            <v>0</v>
          </cell>
          <cell r="F156">
            <v>0</v>
          </cell>
          <cell r="G156">
            <v>0</v>
          </cell>
          <cell r="H156">
            <v>0</v>
          </cell>
          <cell r="I156">
            <v>0</v>
          </cell>
          <cell r="J156">
            <v>0</v>
          </cell>
          <cell r="K156">
            <v>0</v>
          </cell>
          <cell r="L156">
            <v>0</v>
          </cell>
          <cell r="M156">
            <v>0</v>
          </cell>
          <cell r="O156">
            <v>0</v>
          </cell>
          <cell r="P156">
            <v>0</v>
          </cell>
          <cell r="Q156">
            <v>0</v>
          </cell>
        </row>
        <row r="157">
          <cell r="O157"/>
          <cell r="P157"/>
          <cell r="Q157"/>
        </row>
        <row r="158">
          <cell r="A158" t="str">
            <v xml:space="preserve"> Materials and Supplies Purchases Exp</v>
          </cell>
          <cell r="O158">
            <v>0</v>
          </cell>
          <cell r="P158">
            <v>0</v>
          </cell>
          <cell r="Q158">
            <v>0</v>
          </cell>
        </row>
        <row r="159">
          <cell r="A159" t="str">
            <v xml:space="preserve"> Rent Exp</v>
          </cell>
          <cell r="O159">
            <v>0</v>
          </cell>
          <cell r="P159">
            <v>0</v>
          </cell>
          <cell r="Q159">
            <v>0</v>
          </cell>
        </row>
        <row r="160">
          <cell r="A160" t="str">
            <v xml:space="preserve"> Office Expense Exp</v>
          </cell>
          <cell r="O160">
            <v>0</v>
          </cell>
          <cell r="P160">
            <v>0</v>
          </cell>
          <cell r="Q160">
            <v>0</v>
          </cell>
        </row>
        <row r="161">
          <cell r="A161" t="str">
            <v xml:space="preserve"> Telecommunications Exp</v>
          </cell>
          <cell r="O161">
            <v>0</v>
          </cell>
          <cell r="P161">
            <v>0</v>
          </cell>
          <cell r="Q161">
            <v>0</v>
          </cell>
        </row>
        <row r="162">
          <cell r="A162" t="str">
            <v xml:space="preserve"> Maintenance &amp; Repairs Exp</v>
          </cell>
          <cell r="O162">
            <v>0</v>
          </cell>
          <cell r="P162">
            <v>0</v>
          </cell>
          <cell r="Q162">
            <v>0</v>
          </cell>
        </row>
        <row r="163">
          <cell r="A163" t="str">
            <v xml:space="preserve"> Other Admin &amp; Infrastructure Exp</v>
          </cell>
          <cell r="O163">
            <v>0</v>
          </cell>
          <cell r="P163">
            <v>0</v>
          </cell>
          <cell r="Q163">
            <v>0</v>
          </cell>
        </row>
        <row r="164">
          <cell r="A164" t="str">
            <v>Total Occupancy and Administrative</v>
          </cell>
          <cell r="B164">
            <v>0</v>
          </cell>
          <cell r="C164">
            <v>0</v>
          </cell>
          <cell r="D164">
            <v>0</v>
          </cell>
          <cell r="E164">
            <v>0</v>
          </cell>
          <cell r="F164">
            <v>0</v>
          </cell>
          <cell r="G164">
            <v>0</v>
          </cell>
          <cell r="H164">
            <v>0</v>
          </cell>
          <cell r="I164">
            <v>0</v>
          </cell>
          <cell r="J164">
            <v>0</v>
          </cell>
          <cell r="K164">
            <v>0</v>
          </cell>
          <cell r="L164">
            <v>0</v>
          </cell>
          <cell r="M164">
            <v>0</v>
          </cell>
          <cell r="O164">
            <v>0</v>
          </cell>
          <cell r="P164">
            <v>0</v>
          </cell>
          <cell r="Q164">
            <v>0</v>
          </cell>
        </row>
        <row r="165">
          <cell r="O165"/>
          <cell r="P165"/>
          <cell r="Q165"/>
        </row>
        <row r="166">
          <cell r="A166" t="str">
            <v xml:space="preserve"> Bad Debt Exp</v>
          </cell>
          <cell r="O166">
            <v>0</v>
          </cell>
          <cell r="P166">
            <v>0</v>
          </cell>
          <cell r="Q166">
            <v>0</v>
          </cell>
        </row>
        <row r="167">
          <cell r="A167" t="str">
            <v xml:space="preserve"> Marketing, Sales &amp; Promotion Exp</v>
          </cell>
          <cell r="O167">
            <v>0</v>
          </cell>
          <cell r="P167">
            <v>0</v>
          </cell>
          <cell r="Q167">
            <v>0</v>
          </cell>
        </row>
        <row r="168">
          <cell r="A168" t="str">
            <v xml:space="preserve"> Miscellaneous Other Exp</v>
          </cell>
          <cell r="O168">
            <v>0</v>
          </cell>
          <cell r="P168">
            <v>0</v>
          </cell>
          <cell r="Q168">
            <v>0</v>
          </cell>
        </row>
        <row r="169">
          <cell r="A169" t="str">
            <v xml:space="preserve"> Trfs/Alloc of Op Exp to Cost of Sales or B/S Exp</v>
          </cell>
          <cell r="O169">
            <v>0</v>
          </cell>
          <cell r="P169">
            <v>0</v>
          </cell>
          <cell r="Q169">
            <v>0</v>
          </cell>
        </row>
        <row r="170">
          <cell r="A170" t="str">
            <v xml:space="preserve"> TF Allocation Exp</v>
          </cell>
          <cell r="O170">
            <v>0</v>
          </cell>
          <cell r="P170">
            <v>0</v>
          </cell>
          <cell r="Q170">
            <v>0</v>
          </cell>
        </row>
        <row r="171">
          <cell r="A171" t="str">
            <v>Total Other Operating Costs</v>
          </cell>
          <cell r="B171">
            <v>0</v>
          </cell>
          <cell r="C171">
            <v>0</v>
          </cell>
          <cell r="D171">
            <v>0</v>
          </cell>
          <cell r="E171">
            <v>0</v>
          </cell>
          <cell r="F171">
            <v>0</v>
          </cell>
          <cell r="G171">
            <v>0</v>
          </cell>
          <cell r="H171">
            <v>0</v>
          </cell>
          <cell r="I171">
            <v>0</v>
          </cell>
          <cell r="J171">
            <v>0</v>
          </cell>
          <cell r="K171">
            <v>0</v>
          </cell>
          <cell r="L171">
            <v>0</v>
          </cell>
          <cell r="M171">
            <v>0</v>
          </cell>
          <cell r="O171">
            <v>0</v>
          </cell>
          <cell r="P171">
            <v>0</v>
          </cell>
          <cell r="Q171">
            <v>0</v>
          </cell>
        </row>
        <row r="172">
          <cell r="O172"/>
          <cell r="P172"/>
          <cell r="Q172"/>
        </row>
        <row r="173">
          <cell r="A173" t="str">
            <v>Total Oper Exp Before Depreciation</v>
          </cell>
          <cell r="B173">
            <v>0</v>
          </cell>
          <cell r="C173">
            <v>0</v>
          </cell>
          <cell r="D173">
            <v>0</v>
          </cell>
          <cell r="E173">
            <v>0</v>
          </cell>
          <cell r="F173">
            <v>0</v>
          </cell>
          <cell r="G173">
            <v>0</v>
          </cell>
          <cell r="H173">
            <v>0</v>
          </cell>
          <cell r="I173">
            <v>0</v>
          </cell>
          <cell r="J173">
            <v>0</v>
          </cell>
          <cell r="K173">
            <v>0</v>
          </cell>
          <cell r="L173">
            <v>0</v>
          </cell>
          <cell r="M173">
            <v>0</v>
          </cell>
          <cell r="O173">
            <v>0</v>
          </cell>
          <cell r="P173">
            <v>0</v>
          </cell>
          <cell r="Q173">
            <v>0</v>
          </cell>
        </row>
        <row r="174">
          <cell r="O174"/>
          <cell r="P174"/>
          <cell r="Q174"/>
        </row>
        <row r="175">
          <cell r="A175" t="str">
            <v>Depreciation/Amortization (Excl Intangibles) Exp</v>
          </cell>
          <cell r="O175">
            <v>0</v>
          </cell>
          <cell r="P175">
            <v>0</v>
          </cell>
          <cell r="Q175">
            <v>0</v>
          </cell>
        </row>
        <row r="176">
          <cell r="O176"/>
          <cell r="P176"/>
          <cell r="Q176"/>
        </row>
        <row r="177">
          <cell r="A177" t="str">
            <v>Total Operating Expenses</v>
          </cell>
          <cell r="B177">
            <v>0</v>
          </cell>
          <cell r="C177">
            <v>0</v>
          </cell>
          <cell r="D177">
            <v>0</v>
          </cell>
          <cell r="E177">
            <v>0</v>
          </cell>
          <cell r="F177">
            <v>0</v>
          </cell>
          <cell r="G177">
            <v>0</v>
          </cell>
          <cell r="H177">
            <v>0</v>
          </cell>
          <cell r="I177">
            <v>0</v>
          </cell>
          <cell r="J177">
            <v>0</v>
          </cell>
          <cell r="K177">
            <v>0</v>
          </cell>
          <cell r="L177">
            <v>0</v>
          </cell>
          <cell r="M177">
            <v>0</v>
          </cell>
          <cell r="O177">
            <v>0</v>
          </cell>
          <cell r="P177">
            <v>0</v>
          </cell>
          <cell r="Q177">
            <v>0</v>
          </cell>
        </row>
        <row r="178">
          <cell r="O178"/>
          <cell r="P178"/>
          <cell r="Q178"/>
        </row>
        <row r="179">
          <cell r="A179" t="str">
            <v>EBITDA</v>
          </cell>
          <cell r="B179">
            <v>0</v>
          </cell>
          <cell r="C179">
            <v>0</v>
          </cell>
          <cell r="D179">
            <v>0</v>
          </cell>
          <cell r="E179">
            <v>0</v>
          </cell>
          <cell r="F179">
            <v>0</v>
          </cell>
          <cell r="G179">
            <v>0</v>
          </cell>
          <cell r="H179">
            <v>0</v>
          </cell>
          <cell r="I179">
            <v>0</v>
          </cell>
          <cell r="J179">
            <v>0</v>
          </cell>
          <cell r="K179">
            <v>0</v>
          </cell>
          <cell r="L179">
            <v>0</v>
          </cell>
          <cell r="M179">
            <v>0</v>
          </cell>
          <cell r="O179">
            <v>0</v>
          </cell>
          <cell r="P179">
            <v>0</v>
          </cell>
          <cell r="Q179">
            <v>0</v>
          </cell>
        </row>
        <row r="180">
          <cell r="O180"/>
          <cell r="P180"/>
          <cell r="Q180"/>
        </row>
        <row r="181">
          <cell r="A181" t="str">
            <v>Operating Income</v>
          </cell>
          <cell r="B181">
            <v>0</v>
          </cell>
          <cell r="C181">
            <v>0</v>
          </cell>
          <cell r="D181">
            <v>0</v>
          </cell>
          <cell r="E181">
            <v>0</v>
          </cell>
          <cell r="F181">
            <v>0</v>
          </cell>
          <cell r="G181">
            <v>0</v>
          </cell>
          <cell r="H181">
            <v>0</v>
          </cell>
          <cell r="I181">
            <v>0</v>
          </cell>
          <cell r="J181">
            <v>0</v>
          </cell>
          <cell r="K181">
            <v>0</v>
          </cell>
          <cell r="L181">
            <v>0</v>
          </cell>
          <cell r="M181">
            <v>0</v>
          </cell>
          <cell r="O181">
            <v>0</v>
          </cell>
          <cell r="P181">
            <v>0</v>
          </cell>
          <cell r="Q181">
            <v>0</v>
          </cell>
        </row>
        <row r="183">
          <cell r="A183" t="str">
            <v>&lt;&lt;&lt; Click Here to Show / Hide</v>
          </cell>
        </row>
        <row r="185">
          <cell r="A185" t="str">
            <v>All - Actuals - Prior Year</v>
          </cell>
        </row>
        <row r="186">
          <cell r="A186" t="str">
            <v>All Numbers in $000s</v>
          </cell>
          <cell r="B186" t="str">
            <v>Jan</v>
          </cell>
          <cell r="C186" t="str">
            <v>Feb</v>
          </cell>
          <cell r="D186" t="str">
            <v>Mar</v>
          </cell>
          <cell r="E186" t="str">
            <v>Apr</v>
          </cell>
          <cell r="F186" t="str">
            <v>May</v>
          </cell>
          <cell r="G186" t="str">
            <v>Jun</v>
          </cell>
          <cell r="H186" t="str">
            <v>Jul</v>
          </cell>
          <cell r="I186" t="str">
            <v>Aug</v>
          </cell>
          <cell r="J186" t="str">
            <v>Sep</v>
          </cell>
          <cell r="K186" t="str">
            <v>Oct</v>
          </cell>
          <cell r="L186" t="str">
            <v>Nov</v>
          </cell>
          <cell r="M186" t="str">
            <v>Dec</v>
          </cell>
          <cell r="O186" t="str">
            <v>Jan PY Actuals</v>
          </cell>
        </row>
        <row r="187">
          <cell r="A187" t="str">
            <v>ONLY UPDATE NUMBERS WITH YELLOW BACKGROUND</v>
          </cell>
        </row>
        <row r="189">
          <cell r="A189" t="str">
            <v>Total Revenue</v>
          </cell>
          <cell r="O189">
            <v>0</v>
          </cell>
        </row>
        <row r="190">
          <cell r="A190" t="str">
            <v>Total Revenue</v>
          </cell>
          <cell r="O190">
            <v>0</v>
          </cell>
        </row>
        <row r="191">
          <cell r="A191" t="str">
            <v>Total Revenue</v>
          </cell>
          <cell r="B191">
            <v>0</v>
          </cell>
          <cell r="C191">
            <v>0</v>
          </cell>
          <cell r="D191">
            <v>0</v>
          </cell>
          <cell r="E191">
            <v>0</v>
          </cell>
          <cell r="F191">
            <v>0</v>
          </cell>
          <cell r="G191">
            <v>0</v>
          </cell>
          <cell r="H191">
            <v>0</v>
          </cell>
          <cell r="I191">
            <v>0</v>
          </cell>
          <cell r="J191">
            <v>0</v>
          </cell>
          <cell r="K191">
            <v>0</v>
          </cell>
          <cell r="L191">
            <v>0</v>
          </cell>
          <cell r="M191">
            <v>0</v>
          </cell>
          <cell r="O191">
            <v>0</v>
          </cell>
        </row>
        <row r="192">
          <cell r="O192"/>
        </row>
        <row r="193">
          <cell r="A193" t="str">
            <v xml:space="preserve"> Salaries</v>
          </cell>
          <cell r="O193">
            <v>0</v>
          </cell>
        </row>
        <row r="194">
          <cell r="A194" t="str">
            <v xml:space="preserve"> Commissions</v>
          </cell>
          <cell r="O194">
            <v>0</v>
          </cell>
        </row>
        <row r="195">
          <cell r="A195" t="str">
            <v xml:space="preserve"> Bonus</v>
          </cell>
          <cell r="O195">
            <v>0</v>
          </cell>
        </row>
        <row r="196">
          <cell r="A196" t="str">
            <v xml:space="preserve"> Other Benefits &amp; Fringes</v>
          </cell>
          <cell r="O196">
            <v>0</v>
          </cell>
        </row>
        <row r="197">
          <cell r="A197" t="str">
            <v xml:space="preserve"> Travel &amp; Other Employee Costs</v>
          </cell>
          <cell r="O197">
            <v>0</v>
          </cell>
        </row>
        <row r="198">
          <cell r="A198" t="str">
            <v>People Costs</v>
          </cell>
          <cell r="B198">
            <v>0</v>
          </cell>
          <cell r="C198">
            <v>0</v>
          </cell>
          <cell r="D198">
            <v>0</v>
          </cell>
          <cell r="E198">
            <v>0</v>
          </cell>
          <cell r="F198">
            <v>0</v>
          </cell>
          <cell r="G198">
            <v>0</v>
          </cell>
          <cell r="H198">
            <v>0</v>
          </cell>
          <cell r="I198">
            <v>0</v>
          </cell>
          <cell r="J198">
            <v>0</v>
          </cell>
          <cell r="K198">
            <v>0</v>
          </cell>
          <cell r="L198">
            <v>0</v>
          </cell>
          <cell r="M198">
            <v>0</v>
          </cell>
          <cell r="O198">
            <v>0</v>
          </cell>
        </row>
        <row r="199">
          <cell r="O199"/>
        </row>
        <row r="200">
          <cell r="A200" t="str">
            <v xml:space="preserve"> Data Ctr &amp; Oth Production Costs</v>
          </cell>
          <cell r="O200">
            <v>0</v>
          </cell>
        </row>
        <row r="201">
          <cell r="A201" t="str">
            <v xml:space="preserve"> Third Party Distribution.</v>
          </cell>
          <cell r="O201">
            <v>0</v>
          </cell>
        </row>
        <row r="202">
          <cell r="A202" t="str">
            <v xml:space="preserve"> Customer Telecom Costs</v>
          </cell>
          <cell r="O202">
            <v>0</v>
          </cell>
        </row>
        <row r="203">
          <cell r="A203" t="str">
            <v xml:space="preserve"> Customer Production Costs</v>
          </cell>
          <cell r="O203">
            <v>0</v>
          </cell>
        </row>
        <row r="204">
          <cell r="A204" t="str">
            <v xml:space="preserve"> Exchange  Fees</v>
          </cell>
          <cell r="O204">
            <v>0</v>
          </cell>
        </row>
        <row r="205">
          <cell r="A205" t="str">
            <v xml:space="preserve"> Amort Cap S/W for Sale/Cap MBDI</v>
          </cell>
          <cell r="O205">
            <v>0</v>
          </cell>
        </row>
        <row r="206">
          <cell r="A206" t="str">
            <v xml:space="preserve"> Royalty Exp</v>
          </cell>
          <cell r="O206">
            <v>0</v>
          </cell>
        </row>
        <row r="207">
          <cell r="A207" t="str">
            <v>Total Revenue Related Costs</v>
          </cell>
          <cell r="B207">
            <v>0</v>
          </cell>
          <cell r="C207">
            <v>0</v>
          </cell>
          <cell r="D207">
            <v>0</v>
          </cell>
          <cell r="E207">
            <v>0</v>
          </cell>
          <cell r="F207">
            <v>0</v>
          </cell>
          <cell r="G207">
            <v>0</v>
          </cell>
          <cell r="H207">
            <v>0</v>
          </cell>
          <cell r="I207">
            <v>0</v>
          </cell>
          <cell r="J207">
            <v>0</v>
          </cell>
          <cell r="K207">
            <v>0</v>
          </cell>
          <cell r="L207">
            <v>0</v>
          </cell>
          <cell r="M207">
            <v>0</v>
          </cell>
          <cell r="O207">
            <v>0</v>
          </cell>
        </row>
        <row r="208">
          <cell r="O208"/>
        </row>
        <row r="209">
          <cell r="A209" t="str">
            <v xml:space="preserve"> Consulting Exp</v>
          </cell>
          <cell r="O209">
            <v>0</v>
          </cell>
        </row>
        <row r="210">
          <cell r="A210" t="str">
            <v xml:space="preserve"> Other Outside Services Exp</v>
          </cell>
          <cell r="O210">
            <v>0</v>
          </cell>
        </row>
        <row r="211">
          <cell r="A211" t="str">
            <v>Total Outside Services</v>
          </cell>
          <cell r="B211">
            <v>0</v>
          </cell>
          <cell r="C211">
            <v>0</v>
          </cell>
          <cell r="D211">
            <v>0</v>
          </cell>
          <cell r="E211">
            <v>0</v>
          </cell>
          <cell r="F211">
            <v>0</v>
          </cell>
          <cell r="G211">
            <v>0</v>
          </cell>
          <cell r="H211">
            <v>0</v>
          </cell>
          <cell r="I211">
            <v>0</v>
          </cell>
          <cell r="J211">
            <v>0</v>
          </cell>
          <cell r="K211">
            <v>0</v>
          </cell>
          <cell r="L211">
            <v>0</v>
          </cell>
          <cell r="M211">
            <v>0</v>
          </cell>
          <cell r="O211">
            <v>0</v>
          </cell>
        </row>
        <row r="212">
          <cell r="O212"/>
        </row>
        <row r="213">
          <cell r="A213" t="str">
            <v xml:space="preserve"> Materials and Supplies Purchases Exp</v>
          </cell>
          <cell r="O213">
            <v>0</v>
          </cell>
        </row>
        <row r="214">
          <cell r="A214" t="str">
            <v xml:space="preserve"> Rent Exp</v>
          </cell>
          <cell r="O214">
            <v>0</v>
          </cell>
        </row>
        <row r="215">
          <cell r="A215" t="str">
            <v xml:space="preserve"> Office Expense Exp</v>
          </cell>
          <cell r="O215">
            <v>0</v>
          </cell>
        </row>
        <row r="216">
          <cell r="A216" t="str">
            <v xml:space="preserve"> Telecommunications Exp</v>
          </cell>
          <cell r="O216">
            <v>0</v>
          </cell>
        </row>
        <row r="217">
          <cell r="A217" t="str">
            <v xml:space="preserve"> Maintenance &amp; Repairs Exp</v>
          </cell>
          <cell r="O217">
            <v>0</v>
          </cell>
        </row>
        <row r="218">
          <cell r="A218" t="str">
            <v xml:space="preserve"> Other Admin &amp; Infrastructure Exp</v>
          </cell>
          <cell r="O218">
            <v>0</v>
          </cell>
        </row>
        <row r="219">
          <cell r="A219" t="str">
            <v>Total Occupancy and Administrative</v>
          </cell>
          <cell r="B219">
            <v>0</v>
          </cell>
          <cell r="C219">
            <v>0</v>
          </cell>
          <cell r="D219">
            <v>0</v>
          </cell>
          <cell r="E219">
            <v>0</v>
          </cell>
          <cell r="F219">
            <v>0</v>
          </cell>
          <cell r="G219">
            <v>0</v>
          </cell>
          <cell r="H219">
            <v>0</v>
          </cell>
          <cell r="I219">
            <v>0</v>
          </cell>
          <cell r="J219">
            <v>0</v>
          </cell>
          <cell r="K219">
            <v>0</v>
          </cell>
          <cell r="L219">
            <v>0</v>
          </cell>
          <cell r="M219">
            <v>0</v>
          </cell>
          <cell r="O219">
            <v>0</v>
          </cell>
        </row>
        <row r="220">
          <cell r="O220"/>
        </row>
        <row r="221">
          <cell r="A221" t="str">
            <v xml:space="preserve"> Bad Debt Exp</v>
          </cell>
          <cell r="O221">
            <v>0</v>
          </cell>
        </row>
        <row r="222">
          <cell r="A222" t="str">
            <v xml:space="preserve"> Marketing, Sales &amp; Promotion Exp</v>
          </cell>
          <cell r="O222">
            <v>0</v>
          </cell>
        </row>
        <row r="223">
          <cell r="A223" t="str">
            <v xml:space="preserve"> Miscellaneous Other Exp</v>
          </cell>
          <cell r="O223">
            <v>0</v>
          </cell>
        </row>
        <row r="224">
          <cell r="A224" t="str">
            <v xml:space="preserve"> Trfs/Alloc of Op Exp to Cost of Sales or B/S Exp</v>
          </cell>
          <cell r="O224">
            <v>0</v>
          </cell>
        </row>
        <row r="225">
          <cell r="A225" t="str">
            <v xml:space="preserve"> TF Allocation Exp</v>
          </cell>
          <cell r="O225">
            <v>0</v>
          </cell>
        </row>
        <row r="226">
          <cell r="A226" t="str">
            <v>Total Other Operating Costs</v>
          </cell>
          <cell r="B226">
            <v>0</v>
          </cell>
          <cell r="C226">
            <v>0</v>
          </cell>
          <cell r="D226">
            <v>0</v>
          </cell>
          <cell r="E226">
            <v>0</v>
          </cell>
          <cell r="F226">
            <v>0</v>
          </cell>
          <cell r="G226">
            <v>0</v>
          </cell>
          <cell r="H226">
            <v>0</v>
          </cell>
          <cell r="I226">
            <v>0</v>
          </cell>
          <cell r="J226">
            <v>0</v>
          </cell>
          <cell r="K226">
            <v>0</v>
          </cell>
          <cell r="L226">
            <v>0</v>
          </cell>
          <cell r="M226">
            <v>0</v>
          </cell>
          <cell r="O226">
            <v>0</v>
          </cell>
        </row>
        <row r="227">
          <cell r="O227"/>
        </row>
        <row r="228">
          <cell r="A228" t="str">
            <v>Total Oper Exp Before Depreciation</v>
          </cell>
          <cell r="B228">
            <v>0</v>
          </cell>
          <cell r="C228">
            <v>0</v>
          </cell>
          <cell r="D228">
            <v>0</v>
          </cell>
          <cell r="E228">
            <v>0</v>
          </cell>
          <cell r="F228">
            <v>0</v>
          </cell>
          <cell r="G228">
            <v>0</v>
          </cell>
          <cell r="H228">
            <v>0</v>
          </cell>
          <cell r="I228">
            <v>0</v>
          </cell>
          <cell r="J228">
            <v>0</v>
          </cell>
          <cell r="K228">
            <v>0</v>
          </cell>
          <cell r="L228">
            <v>0</v>
          </cell>
          <cell r="M228">
            <v>0</v>
          </cell>
          <cell r="O228">
            <v>0</v>
          </cell>
        </row>
        <row r="229">
          <cell r="O229"/>
        </row>
        <row r="230">
          <cell r="A230" t="str">
            <v>Depreciation/Amortization (Excl Intangibles) Exp</v>
          </cell>
          <cell r="O230">
            <v>0</v>
          </cell>
        </row>
        <row r="231">
          <cell r="O231"/>
        </row>
        <row r="232">
          <cell r="A232" t="str">
            <v>Total Operating Expenses</v>
          </cell>
          <cell r="B232">
            <v>0</v>
          </cell>
          <cell r="C232">
            <v>0</v>
          </cell>
          <cell r="D232">
            <v>0</v>
          </cell>
          <cell r="E232">
            <v>0</v>
          </cell>
          <cell r="F232">
            <v>0</v>
          </cell>
          <cell r="G232">
            <v>0</v>
          </cell>
          <cell r="H232">
            <v>0</v>
          </cell>
          <cell r="I232">
            <v>0</v>
          </cell>
          <cell r="J232">
            <v>0</v>
          </cell>
          <cell r="K232">
            <v>0</v>
          </cell>
          <cell r="L232">
            <v>0</v>
          </cell>
          <cell r="M232">
            <v>0</v>
          </cell>
          <cell r="O232">
            <v>0</v>
          </cell>
        </row>
        <row r="233">
          <cell r="O233"/>
        </row>
        <row r="234">
          <cell r="A234" t="str">
            <v>EBITDA</v>
          </cell>
          <cell r="B234">
            <v>0</v>
          </cell>
          <cell r="C234">
            <v>0</v>
          </cell>
          <cell r="D234">
            <v>0</v>
          </cell>
          <cell r="E234">
            <v>0</v>
          </cell>
          <cell r="F234">
            <v>0</v>
          </cell>
          <cell r="G234">
            <v>0</v>
          </cell>
          <cell r="H234">
            <v>0</v>
          </cell>
          <cell r="I234">
            <v>0</v>
          </cell>
          <cell r="J234">
            <v>0</v>
          </cell>
          <cell r="K234">
            <v>0</v>
          </cell>
          <cell r="L234">
            <v>0</v>
          </cell>
          <cell r="M234">
            <v>0</v>
          </cell>
          <cell r="O234">
            <v>0</v>
          </cell>
        </row>
        <row r="235">
          <cell r="O235"/>
        </row>
        <row r="236">
          <cell r="A236" t="str">
            <v>Operating Income</v>
          </cell>
          <cell r="B236">
            <v>0</v>
          </cell>
          <cell r="C236">
            <v>0</v>
          </cell>
          <cell r="D236">
            <v>0</v>
          </cell>
          <cell r="E236">
            <v>0</v>
          </cell>
          <cell r="F236">
            <v>0</v>
          </cell>
          <cell r="G236">
            <v>0</v>
          </cell>
          <cell r="H236">
            <v>0</v>
          </cell>
          <cell r="I236">
            <v>0</v>
          </cell>
          <cell r="J236">
            <v>0</v>
          </cell>
          <cell r="K236">
            <v>0</v>
          </cell>
          <cell r="L236">
            <v>0</v>
          </cell>
          <cell r="M236">
            <v>0</v>
          </cell>
          <cell r="O236">
            <v>0</v>
          </cell>
        </row>
        <row r="238">
          <cell r="A238" t="str">
            <v>&lt;&lt;&lt; Click Here to Show / Hide</v>
          </cell>
        </row>
        <row r="240">
          <cell r="A240" t="str">
            <v>All - Forecast - Full Year - Monthly</v>
          </cell>
        </row>
        <row r="241">
          <cell r="A241" t="str">
            <v>All Numbers in $000s</v>
          </cell>
          <cell r="B241" t="str">
            <v>Jan</v>
          </cell>
          <cell r="C241" t="str">
            <v>Feb</v>
          </cell>
          <cell r="D241" t="str">
            <v>Mar</v>
          </cell>
          <cell r="E241" t="str">
            <v>Apr</v>
          </cell>
          <cell r="F241" t="str">
            <v>May</v>
          </cell>
          <cell r="G241" t="str">
            <v>Jun</v>
          </cell>
          <cell r="H241" t="str">
            <v>Jul</v>
          </cell>
          <cell r="I241" t="str">
            <v>Aug</v>
          </cell>
          <cell r="J241" t="str">
            <v>Sep</v>
          </cell>
          <cell r="K241" t="str">
            <v>Oct</v>
          </cell>
          <cell r="L241" t="str">
            <v>Nov</v>
          </cell>
          <cell r="M241" t="str">
            <v>Dec</v>
          </cell>
          <cell r="O241" t="str">
            <v>Jan Official Forecast</v>
          </cell>
        </row>
        <row r="242">
          <cell r="A242" t="str">
            <v>ONLY UPDATE NUMBERS WITH YELLOW BACKGROUND</v>
          </cell>
        </row>
        <row r="243">
          <cell r="O243"/>
        </row>
        <row r="244">
          <cell r="A244" t="str">
            <v>Total Revenue</v>
          </cell>
          <cell r="O244">
            <v>0</v>
          </cell>
        </row>
        <row r="245">
          <cell r="O245"/>
        </row>
        <row r="246">
          <cell r="A246" t="str">
            <v xml:space="preserve"> Salaries</v>
          </cell>
          <cell r="O246">
            <v>0</v>
          </cell>
        </row>
        <row r="247">
          <cell r="A247" t="str">
            <v xml:space="preserve"> Commissions</v>
          </cell>
          <cell r="O247">
            <v>0</v>
          </cell>
        </row>
        <row r="248">
          <cell r="A248" t="str">
            <v xml:space="preserve"> Bonus</v>
          </cell>
          <cell r="O248">
            <v>0</v>
          </cell>
        </row>
        <row r="249">
          <cell r="A249" t="str">
            <v xml:space="preserve"> Other Benefits &amp; Fringes</v>
          </cell>
          <cell r="O249">
            <v>0</v>
          </cell>
        </row>
        <row r="250">
          <cell r="A250" t="str">
            <v xml:space="preserve"> Travel &amp; Other Employee Costs</v>
          </cell>
          <cell r="O250">
            <v>0</v>
          </cell>
        </row>
        <row r="251">
          <cell r="A251" t="str">
            <v>Total People Costs</v>
          </cell>
          <cell r="B251">
            <v>0</v>
          </cell>
          <cell r="C251">
            <v>0</v>
          </cell>
          <cell r="D251">
            <v>0</v>
          </cell>
          <cell r="E251">
            <v>0</v>
          </cell>
          <cell r="F251">
            <v>0</v>
          </cell>
          <cell r="G251">
            <v>0</v>
          </cell>
          <cell r="H251">
            <v>0</v>
          </cell>
          <cell r="I251">
            <v>0</v>
          </cell>
          <cell r="J251">
            <v>0</v>
          </cell>
          <cell r="K251">
            <v>0</v>
          </cell>
          <cell r="L251">
            <v>0</v>
          </cell>
          <cell r="M251">
            <v>0</v>
          </cell>
          <cell r="O251">
            <v>0</v>
          </cell>
        </row>
        <row r="252">
          <cell r="O252"/>
        </row>
        <row r="253">
          <cell r="A253" t="str">
            <v xml:space="preserve"> Data Ctr &amp; Oth Production Costs</v>
          </cell>
          <cell r="O253">
            <v>0</v>
          </cell>
        </row>
        <row r="254">
          <cell r="A254" t="str">
            <v>Third Party Distribution</v>
          </cell>
          <cell r="O254">
            <v>0</v>
          </cell>
        </row>
        <row r="255">
          <cell r="A255" t="str">
            <v xml:space="preserve"> Customer Telecom Costs</v>
          </cell>
          <cell r="O255">
            <v>0</v>
          </cell>
        </row>
        <row r="256">
          <cell r="A256" t="str">
            <v xml:space="preserve"> Data Costs.</v>
          </cell>
          <cell r="O256">
            <v>0</v>
          </cell>
        </row>
        <row r="257">
          <cell r="A257" t="str">
            <v xml:space="preserve"> Exchange  Fees</v>
          </cell>
          <cell r="O257">
            <v>0</v>
          </cell>
        </row>
        <row r="258">
          <cell r="A258" t="str">
            <v xml:space="preserve"> Amort Cap S/W for Sale/Cap MBDI</v>
          </cell>
          <cell r="O258">
            <v>0</v>
          </cell>
        </row>
        <row r="259">
          <cell r="A259" t="str">
            <v xml:space="preserve"> Royalty Exp</v>
          </cell>
          <cell r="O259">
            <v>0</v>
          </cell>
        </row>
        <row r="260">
          <cell r="A260" t="str">
            <v>Total Revenue Related Costs</v>
          </cell>
          <cell r="B260">
            <v>0</v>
          </cell>
          <cell r="C260">
            <v>0</v>
          </cell>
          <cell r="D260">
            <v>0</v>
          </cell>
          <cell r="E260">
            <v>0</v>
          </cell>
          <cell r="F260">
            <v>0</v>
          </cell>
          <cell r="G260">
            <v>0</v>
          </cell>
          <cell r="H260">
            <v>0</v>
          </cell>
          <cell r="I260">
            <v>0</v>
          </cell>
          <cell r="J260">
            <v>0</v>
          </cell>
          <cell r="K260">
            <v>0</v>
          </cell>
          <cell r="L260">
            <v>0</v>
          </cell>
          <cell r="M260">
            <v>0</v>
          </cell>
          <cell r="O260">
            <v>0</v>
          </cell>
        </row>
        <row r="261">
          <cell r="O261"/>
        </row>
        <row r="262">
          <cell r="A262" t="str">
            <v xml:space="preserve"> Consulting Exp</v>
          </cell>
          <cell r="O262">
            <v>0</v>
          </cell>
        </row>
        <row r="263">
          <cell r="A263" t="str">
            <v xml:space="preserve"> Other Outside Services Exp</v>
          </cell>
          <cell r="O263">
            <v>0</v>
          </cell>
        </row>
        <row r="264">
          <cell r="A264" t="str">
            <v>Total Outside Services</v>
          </cell>
          <cell r="B264">
            <v>0</v>
          </cell>
          <cell r="C264">
            <v>0</v>
          </cell>
          <cell r="D264">
            <v>0</v>
          </cell>
          <cell r="E264">
            <v>0</v>
          </cell>
          <cell r="F264">
            <v>0</v>
          </cell>
          <cell r="G264">
            <v>0</v>
          </cell>
          <cell r="H264">
            <v>0</v>
          </cell>
          <cell r="I264">
            <v>0</v>
          </cell>
          <cell r="J264">
            <v>0</v>
          </cell>
          <cell r="K264">
            <v>0</v>
          </cell>
          <cell r="L264">
            <v>0</v>
          </cell>
          <cell r="M264">
            <v>0</v>
          </cell>
          <cell r="O264">
            <v>0</v>
          </cell>
        </row>
        <row r="265">
          <cell r="O265"/>
        </row>
        <row r="266">
          <cell r="A266" t="str">
            <v xml:space="preserve"> Materials and Supplies Purchases Exp</v>
          </cell>
          <cell r="O266">
            <v>0</v>
          </cell>
        </row>
        <row r="267">
          <cell r="A267" t="str">
            <v xml:space="preserve"> Rent Exp</v>
          </cell>
          <cell r="O267">
            <v>0</v>
          </cell>
        </row>
        <row r="268">
          <cell r="A268" t="str">
            <v xml:space="preserve"> Office Expense Exp</v>
          </cell>
          <cell r="O268">
            <v>0</v>
          </cell>
        </row>
        <row r="269">
          <cell r="A269" t="str">
            <v xml:space="preserve"> Telecommunications Exp</v>
          </cell>
          <cell r="O269">
            <v>0</v>
          </cell>
        </row>
        <row r="270">
          <cell r="A270" t="str">
            <v xml:space="preserve"> Maintenance &amp; Repairs Exp</v>
          </cell>
          <cell r="O270">
            <v>0</v>
          </cell>
        </row>
        <row r="271">
          <cell r="A271" t="str">
            <v xml:space="preserve"> Other Admin &amp; Infrastructure Exp</v>
          </cell>
          <cell r="O271">
            <v>0</v>
          </cell>
        </row>
        <row r="272">
          <cell r="A272" t="str">
            <v>Total Occupancy and Administrative</v>
          </cell>
          <cell r="B272">
            <v>0</v>
          </cell>
          <cell r="C272">
            <v>0</v>
          </cell>
          <cell r="D272">
            <v>0</v>
          </cell>
          <cell r="E272">
            <v>0</v>
          </cell>
          <cell r="F272">
            <v>0</v>
          </cell>
          <cell r="G272">
            <v>0</v>
          </cell>
          <cell r="H272">
            <v>0</v>
          </cell>
          <cell r="I272">
            <v>0</v>
          </cell>
          <cell r="J272">
            <v>0</v>
          </cell>
          <cell r="K272">
            <v>0</v>
          </cell>
          <cell r="L272">
            <v>0</v>
          </cell>
          <cell r="M272">
            <v>0</v>
          </cell>
          <cell r="O272">
            <v>0</v>
          </cell>
        </row>
        <row r="273">
          <cell r="O273"/>
        </row>
        <row r="274">
          <cell r="A274" t="str">
            <v xml:space="preserve"> Bad Debt Exp</v>
          </cell>
          <cell r="O274">
            <v>0</v>
          </cell>
        </row>
        <row r="275">
          <cell r="A275" t="str">
            <v xml:space="preserve"> Marketing, Sales &amp; Promotion Exp</v>
          </cell>
          <cell r="O275">
            <v>0</v>
          </cell>
        </row>
        <row r="276">
          <cell r="A276" t="str">
            <v xml:space="preserve"> Miscellaneous Other Exp</v>
          </cell>
          <cell r="O276">
            <v>0</v>
          </cell>
        </row>
        <row r="277">
          <cell r="A277" t="str">
            <v xml:space="preserve"> Trfs/Alloc of Op Exp to Cost of Sales or B/S Exp</v>
          </cell>
          <cell r="O277">
            <v>0</v>
          </cell>
        </row>
        <row r="278">
          <cell r="A278" t="str">
            <v xml:space="preserve"> TF Allocation Exp</v>
          </cell>
          <cell r="O278">
            <v>0</v>
          </cell>
        </row>
        <row r="279">
          <cell r="A279" t="str">
            <v>Total Other Operating Costs</v>
          </cell>
          <cell r="B279">
            <v>0</v>
          </cell>
          <cell r="C279">
            <v>0</v>
          </cell>
          <cell r="D279">
            <v>0</v>
          </cell>
          <cell r="E279">
            <v>0</v>
          </cell>
          <cell r="F279">
            <v>0</v>
          </cell>
          <cell r="G279">
            <v>0</v>
          </cell>
          <cell r="H279">
            <v>0</v>
          </cell>
          <cell r="I279">
            <v>0</v>
          </cell>
          <cell r="J279">
            <v>0</v>
          </cell>
          <cell r="K279">
            <v>0</v>
          </cell>
          <cell r="L279">
            <v>0</v>
          </cell>
          <cell r="M279">
            <v>0</v>
          </cell>
          <cell r="O279">
            <v>0</v>
          </cell>
        </row>
        <row r="280">
          <cell r="O280"/>
        </row>
        <row r="281">
          <cell r="A281" t="str">
            <v>Total Oper Exp Before Depreciation</v>
          </cell>
          <cell r="B281">
            <v>0</v>
          </cell>
          <cell r="C281">
            <v>0</v>
          </cell>
          <cell r="D281">
            <v>0</v>
          </cell>
          <cell r="E281">
            <v>0</v>
          </cell>
          <cell r="F281">
            <v>0</v>
          </cell>
          <cell r="G281">
            <v>0</v>
          </cell>
          <cell r="H281">
            <v>0</v>
          </cell>
          <cell r="I281">
            <v>0</v>
          </cell>
          <cell r="J281">
            <v>0</v>
          </cell>
          <cell r="K281">
            <v>0</v>
          </cell>
          <cell r="L281">
            <v>0</v>
          </cell>
          <cell r="M281">
            <v>0</v>
          </cell>
          <cell r="O281">
            <v>0</v>
          </cell>
        </row>
        <row r="282">
          <cell r="O282"/>
        </row>
        <row r="283">
          <cell r="A283" t="str">
            <v>Depreciation/Amortization (Excl Intangibles) Exp</v>
          </cell>
          <cell r="O283">
            <v>0</v>
          </cell>
        </row>
        <row r="284">
          <cell r="O284"/>
        </row>
        <row r="285">
          <cell r="A285" t="str">
            <v>Total Operating Expenses</v>
          </cell>
          <cell r="B285">
            <v>0</v>
          </cell>
          <cell r="C285">
            <v>0</v>
          </cell>
          <cell r="D285">
            <v>0</v>
          </cell>
          <cell r="E285">
            <v>0</v>
          </cell>
          <cell r="F285">
            <v>0</v>
          </cell>
          <cell r="G285">
            <v>0</v>
          </cell>
          <cell r="H285">
            <v>0</v>
          </cell>
          <cell r="I285">
            <v>0</v>
          </cell>
          <cell r="J285">
            <v>0</v>
          </cell>
          <cell r="K285">
            <v>0</v>
          </cell>
          <cell r="L285">
            <v>0</v>
          </cell>
          <cell r="M285">
            <v>0</v>
          </cell>
          <cell r="O285">
            <v>0</v>
          </cell>
        </row>
        <row r="286">
          <cell r="O286"/>
        </row>
        <row r="287">
          <cell r="A287" t="str">
            <v>EBITDA</v>
          </cell>
          <cell r="B287">
            <v>0</v>
          </cell>
          <cell r="C287">
            <v>0</v>
          </cell>
          <cell r="D287">
            <v>0</v>
          </cell>
          <cell r="E287">
            <v>0</v>
          </cell>
          <cell r="F287">
            <v>0</v>
          </cell>
          <cell r="G287">
            <v>0</v>
          </cell>
          <cell r="H287">
            <v>0</v>
          </cell>
          <cell r="I287">
            <v>0</v>
          </cell>
          <cell r="J287">
            <v>0</v>
          </cell>
          <cell r="K287">
            <v>0</v>
          </cell>
          <cell r="L287">
            <v>0</v>
          </cell>
          <cell r="M287">
            <v>0</v>
          </cell>
          <cell r="O287">
            <v>0</v>
          </cell>
        </row>
        <row r="288">
          <cell r="O288"/>
        </row>
        <row r="289">
          <cell r="A289" t="str">
            <v>Operating Income</v>
          </cell>
          <cell r="B289">
            <v>0</v>
          </cell>
          <cell r="C289">
            <v>0</v>
          </cell>
          <cell r="D289">
            <v>0</v>
          </cell>
          <cell r="E289">
            <v>0</v>
          </cell>
          <cell r="F289">
            <v>0</v>
          </cell>
          <cell r="G289">
            <v>0</v>
          </cell>
          <cell r="H289">
            <v>0</v>
          </cell>
          <cell r="I289">
            <v>0</v>
          </cell>
          <cell r="J289">
            <v>0</v>
          </cell>
          <cell r="K289">
            <v>0</v>
          </cell>
          <cell r="L289">
            <v>0</v>
          </cell>
          <cell r="M289">
            <v>0</v>
          </cell>
          <cell r="O289">
            <v>0</v>
          </cell>
        </row>
        <row r="291">
          <cell r="A291" t="str">
            <v>&lt;&lt;&lt; Click Here to Show / Hide</v>
          </cell>
        </row>
        <row r="293">
          <cell r="A293" t="str">
            <v>Salaries by Region - Actual - Monthly</v>
          </cell>
        </row>
        <row r="294">
          <cell r="A294" t="str">
            <v>All Numbers in $000s</v>
          </cell>
          <cell r="B294" t="str">
            <v>Jan</v>
          </cell>
          <cell r="C294" t="str">
            <v>Feb</v>
          </cell>
          <cell r="D294" t="str">
            <v>Mar</v>
          </cell>
          <cell r="E294" t="str">
            <v>Apr</v>
          </cell>
          <cell r="F294" t="str">
            <v>May</v>
          </cell>
          <cell r="G294" t="str">
            <v>Jun</v>
          </cell>
          <cell r="H294" t="str">
            <v>Jul</v>
          </cell>
          <cell r="I294" t="str">
            <v>Aug</v>
          </cell>
          <cell r="J294" t="str">
            <v>Sep</v>
          </cell>
          <cell r="K294" t="str">
            <v>Oct</v>
          </cell>
          <cell r="L294" t="str">
            <v>Nov</v>
          </cell>
          <cell r="M294" t="str">
            <v>Dec</v>
          </cell>
          <cell r="O294" t="str">
            <v>Jan CMO Salary Actual</v>
          </cell>
          <cell r="P294" t="str">
            <v>Jan YTD Salary Actual</v>
          </cell>
        </row>
        <row r="295">
          <cell r="A295" t="str">
            <v>ONLY UPDATE NUMBERS WITH YELLOW BACKGROUND</v>
          </cell>
        </row>
        <row r="296">
          <cell r="O296"/>
          <cell r="P296"/>
        </row>
        <row r="297">
          <cell r="A297" t="str">
            <v>Americas</v>
          </cell>
          <cell r="B297">
            <v>11386544.93497861</v>
          </cell>
          <cell r="O297">
            <v>11386544.93497861</v>
          </cell>
          <cell r="P297">
            <v>11386544.93497861</v>
          </cell>
        </row>
        <row r="298">
          <cell r="A298" t="str">
            <v>Europe</v>
          </cell>
          <cell r="B298">
            <v>2379488.5991294878</v>
          </cell>
          <cell r="O298">
            <v>2379488.5991294878</v>
          </cell>
          <cell r="P298">
            <v>2379488.5991294878</v>
          </cell>
        </row>
        <row r="299">
          <cell r="A299" t="str">
            <v>Asia</v>
          </cell>
          <cell r="B299">
            <v>648562.5890165444</v>
          </cell>
          <cell r="O299">
            <v>648562.5890165444</v>
          </cell>
          <cell r="P299">
            <v>648562.5890165444</v>
          </cell>
        </row>
        <row r="300">
          <cell r="A300" t="str">
            <v>Bangalore</v>
          </cell>
          <cell r="B300">
            <v>187066.64845804073</v>
          </cell>
          <cell r="O300">
            <v>187066.64845804073</v>
          </cell>
          <cell r="P300">
            <v>187066.64845804073</v>
          </cell>
        </row>
        <row r="301">
          <cell r="A301" t="str">
            <v>Asia + Bangalore</v>
          </cell>
          <cell r="B301">
            <v>835629.23747458518</v>
          </cell>
          <cell r="C301">
            <v>0</v>
          </cell>
          <cell r="D301">
            <v>0</v>
          </cell>
          <cell r="E301">
            <v>0</v>
          </cell>
          <cell r="F301">
            <v>0</v>
          </cell>
          <cell r="G301">
            <v>0</v>
          </cell>
          <cell r="H301">
            <v>0</v>
          </cell>
          <cell r="I301">
            <v>0</v>
          </cell>
          <cell r="J301">
            <v>0</v>
          </cell>
          <cell r="K301">
            <v>0</v>
          </cell>
          <cell r="L301">
            <v>0</v>
          </cell>
          <cell r="M301">
            <v>0</v>
          </cell>
          <cell r="O301">
            <v>835629.23747458518</v>
          </cell>
          <cell r="P301">
            <v>835629.23747458518</v>
          </cell>
        </row>
        <row r="302">
          <cell r="A302" t="str">
            <v>Total Salaries</v>
          </cell>
          <cell r="B302">
            <v>14601662.771582684</v>
          </cell>
          <cell r="C302">
            <v>0</v>
          </cell>
          <cell r="D302">
            <v>0</v>
          </cell>
          <cell r="E302">
            <v>0</v>
          </cell>
          <cell r="F302">
            <v>0</v>
          </cell>
          <cell r="G302">
            <v>0</v>
          </cell>
          <cell r="H302">
            <v>0</v>
          </cell>
          <cell r="I302">
            <v>0</v>
          </cell>
          <cell r="J302">
            <v>0</v>
          </cell>
          <cell r="K302">
            <v>0</v>
          </cell>
          <cell r="L302">
            <v>0</v>
          </cell>
          <cell r="M302">
            <v>0</v>
          </cell>
          <cell r="O302">
            <v>14601662.771582684</v>
          </cell>
          <cell r="P302">
            <v>14601662.771582684</v>
          </cell>
        </row>
        <row r="304">
          <cell r="A304" t="str">
            <v>&lt;&lt;&lt; Click Here to Show / Hide</v>
          </cell>
        </row>
        <row r="345">
          <cell r="A345" t="str">
            <v>People Costs - Forecast - Monthly</v>
          </cell>
        </row>
        <row r="346">
          <cell r="A346" t="str">
            <v>All Numbers in $000s</v>
          </cell>
          <cell r="B346" t="str">
            <v>Jan</v>
          </cell>
          <cell r="C346" t="str">
            <v>Feb</v>
          </cell>
          <cell r="D346" t="str">
            <v>Mar</v>
          </cell>
          <cell r="E346" t="str">
            <v>Apr</v>
          </cell>
          <cell r="F346" t="str">
            <v>May</v>
          </cell>
          <cell r="G346" t="str">
            <v>Jun</v>
          </cell>
          <cell r="H346" t="str">
            <v>Jul</v>
          </cell>
          <cell r="I346" t="str">
            <v>Aug</v>
          </cell>
          <cell r="J346" t="str">
            <v>Sep</v>
          </cell>
          <cell r="K346" t="str">
            <v>Oct</v>
          </cell>
          <cell r="L346" t="str">
            <v>Nov</v>
          </cell>
          <cell r="M346" t="str">
            <v>Dec</v>
          </cell>
          <cell r="O346" t="str">
            <v>Q1 Forecast</v>
          </cell>
          <cell r="P346" t="str">
            <v>Q2 Forecast</v>
          </cell>
          <cell r="Q346" t="str">
            <v>Q3 Forecast</v>
          </cell>
          <cell r="R346" t="str">
            <v>Q4 Forecast</v>
          </cell>
        </row>
        <row r="347">
          <cell r="A347" t="str">
            <v>ONLY UPDATE NUMBERS WITH YELLOW BACKGROUND</v>
          </cell>
        </row>
        <row r="348">
          <cell r="O348"/>
          <cell r="P348"/>
        </row>
        <row r="349">
          <cell r="A349" t="str">
            <v>People Costs</v>
          </cell>
          <cell r="O349">
            <v>0</v>
          </cell>
          <cell r="P349">
            <v>0</v>
          </cell>
          <cell r="Q349">
            <v>0</v>
          </cell>
          <cell r="R349">
            <v>0</v>
          </cell>
        </row>
        <row r="350">
          <cell r="A350" t="str">
            <v>Total People Costs</v>
          </cell>
          <cell r="B350">
            <v>0</v>
          </cell>
          <cell r="C350">
            <v>0</v>
          </cell>
          <cell r="D350">
            <v>0</v>
          </cell>
          <cell r="E350">
            <v>0</v>
          </cell>
          <cell r="F350">
            <v>0</v>
          </cell>
          <cell r="G350">
            <v>0</v>
          </cell>
          <cell r="H350">
            <v>0</v>
          </cell>
          <cell r="I350">
            <v>0</v>
          </cell>
          <cell r="J350">
            <v>0</v>
          </cell>
          <cell r="K350">
            <v>0</v>
          </cell>
          <cell r="L350">
            <v>0</v>
          </cell>
          <cell r="M350">
            <v>0</v>
          </cell>
          <cell r="O350">
            <v>0</v>
          </cell>
          <cell r="P350">
            <v>0</v>
          </cell>
          <cell r="Q350">
            <v>0</v>
          </cell>
          <cell r="R350">
            <v>0</v>
          </cell>
        </row>
        <row r="352">
          <cell r="A352" t="str">
            <v>&lt;&lt;&lt; Click Here to Show / Hid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PO Assumptions"/>
      <sheetName val="Income Statement"/>
      <sheetName val="IPO Matrix"/>
      <sheetName val="Per Share"/>
      <sheetName val="Balance Sheet"/>
      <sheetName val="US Employees"/>
      <sheetName val="Phase 1"/>
      <sheetName val="CKS air  im"/>
      <sheetName val="Cash Flow Annual"/>
      <sheetName val="Data Entry"/>
      <sheetName val="LookUp"/>
      <sheetName val="All by Region"/>
      <sheetName val="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Control"/>
      <sheetName val="Galapagos P&amp;L"/>
      <sheetName val="Summary Galapagos"/>
      <sheetName val="Notes"/>
      <sheetName val="Adjusted expenses"/>
      <sheetName val="XPENSE Assumptions"/>
      <sheetName val="Revenue Breakdown"/>
      <sheetName val="Salary XPENSE Assumptions"/>
      <sheetName val="Expense Analysis"/>
      <sheetName val="REVENUE Assumptions"/>
      <sheetName val="Revenue Analysis"/>
      <sheetName val="Sales by Cont"/>
      <sheetName val="Rev split"/>
      <sheetName val="US Employees"/>
      <sheetName val="UK Employees"/>
      <sheetName val="Occupancy XPENSE Assumptions"/>
      <sheetName val="Equipment XPENSE Assumption"/>
      <sheetName val="Philly Sublease"/>
      <sheetName val="CapeEx &amp; Depreciation"/>
      <sheetName val="cons NWC"/>
      <sheetName val="BS audited"/>
      <sheetName val="US Bal Sheet Analysis"/>
      <sheetName val="CF Analysis"/>
      <sheetName val="P&amp;L Summary'000s"/>
      <sheetName val="P&amp;L Summary"/>
      <sheetName val="Total Expenses"/>
      <sheetName val="Dial_datastar"/>
      <sheetName val="Macros"/>
      <sheetName val="Summary"/>
      <sheetName val="General Inputs (Step 1)"/>
      <sheetName val="ARCs &amp; DPPs (2)"/>
      <sheetName val="Revenue (3)"/>
      <sheetName val="Rev to OI (4)"/>
      <sheetName val="OI to Cash (5)"/>
      <sheetName val="TTC Impact"/>
      <sheetName val="ROIC"/>
      <sheetName val="Debt"/>
      <sheetName val="Equity"/>
      <sheetName val="Amort"/>
      <sheetName val="Questions"/>
      <sheetName val="990 Summary'000s"/>
      <sheetName val="990 Summary"/>
      <sheetName val="BS Summary"/>
      <sheetName val="BS Summary'000s"/>
      <sheetName val="Assumption Support"/>
      <sheetName val="Total Expenses'000s"/>
      <sheetName val="Program Expenses'000s"/>
      <sheetName val="Program Expenses"/>
      <sheetName val="Management &amp; Admin'000s"/>
      <sheetName val="Management &amp; Admin"/>
      <sheetName val="Japan"/>
      <sheetName val="Setting"/>
      <sheetName val="CKS air  im"/>
      <sheetName val="Sheet1"/>
      <sheetName val="IPO Assumptions"/>
      <sheetName val="Aging"/>
      <sheetName val="Data Entry"/>
      <sheetName val="Look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76">
          <cell r="AE176">
            <v>113929.75430849999</v>
          </cell>
          <cell r="AF176">
            <v>117347.64693775499</v>
          </cell>
          <cell r="AG176">
            <v>120868.07634588765</v>
          </cell>
          <cell r="AH176">
            <v>124494.11863626429</v>
          </cell>
          <cell r="AI176">
            <v>128228.94219535221</v>
          </cell>
          <cell r="AJ176">
            <v>132075.81046121279</v>
          </cell>
          <cell r="AK176">
            <v>136038.08477504918</v>
          </cell>
          <cell r="AL176">
            <v>140119.22731830066</v>
          </cell>
          <cell r="AM176">
            <v>144322.80413784969</v>
          </cell>
          <cell r="AN176">
            <v>148652.48826198516</v>
          </cell>
        </row>
        <row r="177">
          <cell r="AE177">
            <v>265836.09338649997</v>
          </cell>
          <cell r="AF177">
            <v>273811.17618809501</v>
          </cell>
          <cell r="AG177">
            <v>282025.51147373783</v>
          </cell>
          <cell r="AH177">
            <v>290486.27681795001</v>
          </cell>
          <cell r="AI177">
            <v>299200.86512248847</v>
          </cell>
          <cell r="AJ177">
            <v>308176.89107616316</v>
          </cell>
          <cell r="AK177">
            <v>317422.19780844805</v>
          </cell>
          <cell r="AL177">
            <v>326944.86374270153</v>
          </cell>
          <cell r="AM177">
            <v>336753.20965498255</v>
          </cell>
          <cell r="AN177">
            <v>346855.80594463204</v>
          </cell>
        </row>
        <row r="181">
          <cell r="AE181">
            <v>103292.10964800001</v>
          </cell>
          <cell r="AF181">
            <v>106390.87293744003</v>
          </cell>
          <cell r="AG181">
            <v>109582.59912556323</v>
          </cell>
          <cell r="AH181">
            <v>112870.07709933011</v>
          </cell>
          <cell r="AI181">
            <v>116256.17941231003</v>
          </cell>
          <cell r="AJ181">
            <v>119743.86479467934</v>
          </cell>
          <cell r="AK181">
            <v>123336.18073851972</v>
          </cell>
          <cell r="AL181">
            <v>127036.26616067531</v>
          </cell>
          <cell r="AM181">
            <v>130847.35414549557</v>
          </cell>
          <cell r="AN181">
            <v>134772.77476986044</v>
          </cell>
        </row>
        <row r="182">
          <cell r="AE182">
            <v>41962.419544500008</v>
          </cell>
          <cell r="AF182">
            <v>43221.292130835005</v>
          </cell>
          <cell r="AG182">
            <v>44517.930894760058</v>
          </cell>
          <cell r="AH182">
            <v>45853.468821602859</v>
          </cell>
          <cell r="AI182">
            <v>47229.072886250942</v>
          </cell>
          <cell r="AJ182">
            <v>48645.945072838476</v>
          </cell>
          <cell r="AK182">
            <v>50105.323425023635</v>
          </cell>
          <cell r="AL182">
            <v>51608.483127774336</v>
          </cell>
          <cell r="AM182">
            <v>53156.737621607572</v>
          </cell>
          <cell r="AN182">
            <v>54751.439750255806</v>
          </cell>
        </row>
        <row r="188">
          <cell r="AD188">
            <v>77231.071844999999</v>
          </cell>
          <cell r="AE188">
            <v>223534.08737999998</v>
          </cell>
          <cell r="AF188">
            <v>230240.1100014</v>
          </cell>
          <cell r="AG188">
            <v>237147.31330144199</v>
          </cell>
          <cell r="AH188">
            <v>244261.73270048527</v>
          </cell>
          <cell r="AI188">
            <v>251589.58468149984</v>
          </cell>
          <cell r="AJ188">
            <v>259137.27222194482</v>
          </cell>
          <cell r="AK188">
            <v>266911.39038860321</v>
          </cell>
          <cell r="AL188">
            <v>274918.73210026126</v>
          </cell>
          <cell r="AM188">
            <v>283166.2940632691</v>
          </cell>
          <cell r="AN188">
            <v>291661.28288516722</v>
          </cell>
        </row>
        <row r="193">
          <cell r="AD193">
            <v>23400</v>
          </cell>
          <cell r="AE193">
            <v>24102</v>
          </cell>
          <cell r="AF193">
            <v>24825.06</v>
          </cell>
          <cell r="AG193">
            <v>25569.811800000003</v>
          </cell>
          <cell r="AH193">
            <v>26336.906154000004</v>
          </cell>
          <cell r="AI193">
            <v>27127.013338620007</v>
          </cell>
          <cell r="AJ193">
            <v>27940.82373877861</v>
          </cell>
          <cell r="AK193">
            <v>28779.048450941969</v>
          </cell>
          <cell r="AL193">
            <v>29642.419904470229</v>
          </cell>
          <cell r="AM193">
            <v>30531.692501604335</v>
          </cell>
          <cell r="AN193">
            <v>31447.643276652463</v>
          </cell>
        </row>
        <row r="198">
          <cell r="AD198">
            <v>0</v>
          </cell>
          <cell r="AE198">
            <v>10237.5</v>
          </cell>
          <cell r="AF198">
            <v>10544.625</v>
          </cell>
          <cell r="AG198">
            <v>10860.963749999999</v>
          </cell>
          <cell r="AH198">
            <v>11186.7926625</v>
          </cell>
          <cell r="AI198">
            <v>11522.396442375</v>
          </cell>
          <cell r="AJ198">
            <v>11868.06833564625</v>
          </cell>
          <cell r="AK198">
            <v>12224.110385715639</v>
          </cell>
          <cell r="AL198">
            <v>12590.833697287109</v>
          </cell>
          <cell r="AM198">
            <v>12968.558708205725</v>
          </cell>
          <cell r="AN198">
            <v>13357.615469451895</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4 part 1"/>
      <sheetName val="MIRA Revenue Data"/>
      <sheetName val="MIRA Installs Data"/>
      <sheetName val="Sales &amp; Installs"/>
      <sheetName val="2009 Revenue Target Data"/>
      <sheetName val="2009 Expense Target Data"/>
      <sheetName val="Capex By Project"/>
      <sheetName val="MIRA data"/>
      <sheetName val="Sheet2"/>
      <sheetName val="Download"/>
      <sheetName val="Data old"/>
      <sheetName val="Data"/>
      <sheetName val="Lookup"/>
      <sheetName val="cover"/>
      <sheetName val="tpq48"/>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
          <cell r="A1" t="str">
            <v>Thomson Reuters Markets</v>
          </cell>
        </row>
        <row r="2">
          <cell r="A2" t="str">
            <v>Sales &amp; Trading</v>
          </cell>
        </row>
        <row r="3">
          <cell r="A3" t="str">
            <v>Investment &amp; Advisory</v>
          </cell>
        </row>
        <row r="4">
          <cell r="A4" t="str">
            <v>Enterprise</v>
          </cell>
        </row>
        <row r="5">
          <cell r="A5" t="str">
            <v>Media</v>
          </cell>
        </row>
        <row r="6">
          <cell r="A6" t="str">
            <v>Marketing &amp; Commercial Policy</v>
          </cell>
        </row>
        <row r="7">
          <cell r="A7" t="str">
            <v>Editorial</v>
          </cell>
        </row>
        <row r="8">
          <cell r="A8" t="str">
            <v>Content, Technology &amp; Operations</v>
          </cell>
        </row>
        <row r="9">
          <cell r="A9" t="str">
            <v>Sales &amp; Customer Service</v>
          </cell>
        </row>
        <row r="10">
          <cell r="A10" t="str">
            <v>Business Services</v>
          </cell>
        </row>
        <row r="11">
          <cell r="A11" t="str">
            <v>Other (Central)</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uary2001"/>
      <sheetName val="February2001"/>
      <sheetName val="March 2001"/>
      <sheetName val="April 2001"/>
      <sheetName val="May 2001"/>
      <sheetName val="June 2001"/>
      <sheetName val="July 2001"/>
      <sheetName val="Download"/>
      <sheetName val="Promo(1-01)"/>
      <sheetName val="Oct.2001"/>
      <sheetName val="明细账"/>
      <sheetName val="BBG Capex Input"/>
      <sheetName val="All by Region"/>
      <sheetName val="All"/>
      <sheetName val="GP_Table"/>
      <sheetName val="Sheet2"/>
      <sheetName val="Cash Flow Annual"/>
      <sheetName val="cov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4">
          <cell r="C74" t="str">
            <v>CONSOLIDATED</v>
          </cell>
          <cell r="K74" t="str">
            <v>PAGE    1</v>
          </cell>
        </row>
        <row r="75">
          <cell r="K75">
            <v>37049</v>
          </cell>
        </row>
        <row r="76">
          <cell r="C76" t="str">
            <v>SJGSHELL5</v>
          </cell>
          <cell r="K76">
            <v>0.43319444444444444</v>
          </cell>
        </row>
        <row r="77">
          <cell r="A77" t="str">
            <v>I</v>
          </cell>
          <cell r="B77" t="str">
            <v>NSTITUTE FOR SCIENTIF</v>
          </cell>
          <cell r="C77" t="str">
            <v>SJGSHELL5</v>
          </cell>
          <cell r="G77" t="str">
            <v>IC INFORMATION</v>
          </cell>
        </row>
        <row r="78">
          <cell r="A78" t="str">
            <v>I</v>
          </cell>
          <cell r="B78" t="str">
            <v>EXPENSES BY DEPARTM</v>
          </cell>
          <cell r="G78" t="str">
            <v>ENT (FINAL)</v>
          </cell>
        </row>
        <row r="79">
          <cell r="B79" t="str">
            <v>PERIOD ENDED  0</v>
          </cell>
          <cell r="G79">
            <v>37101</v>
          </cell>
        </row>
        <row r="80">
          <cell r="B80" t="str">
            <v>PERIOD ENDED  05/2</v>
          </cell>
          <cell r="C80" t="str">
            <v>|-------------C</v>
          </cell>
          <cell r="D80" t="str">
            <v>URRENT PER</v>
          </cell>
          <cell r="E80" t="str">
            <v>IOD-------</v>
          </cell>
          <cell r="F80" t="str">
            <v>------|</v>
          </cell>
          <cell r="G80" t="str">
            <v>|----------CUR</v>
          </cell>
          <cell r="H80" t="str">
            <v>RENT YEAR</v>
          </cell>
          <cell r="I80" t="str">
            <v>TO DATE----</v>
          </cell>
          <cell r="J80" t="str">
            <v>--------|</v>
          </cell>
          <cell r="K80" t="str">
            <v>PRIOR YE</v>
          </cell>
        </row>
        <row r="81">
          <cell r="B81" t="str">
            <v>|-</v>
          </cell>
          <cell r="C81" t="str">
            <v>ACTUAL</v>
          </cell>
          <cell r="D81" t="str">
            <v>BUDGET</v>
          </cell>
          <cell r="E81" t="str">
            <v>$ VARIANCE</v>
          </cell>
          <cell r="F81" t="str">
            <v>% VAR</v>
          </cell>
          <cell r="G81" t="str">
            <v>ACTUAL</v>
          </cell>
          <cell r="H81" t="str">
            <v>BUDGET</v>
          </cell>
          <cell r="I81" t="str">
            <v>$ VARIANCE</v>
          </cell>
          <cell r="J81" t="str">
            <v>% VAR</v>
          </cell>
          <cell r="K81" t="str">
            <v>TO DA</v>
          </cell>
        </row>
        <row r="82">
          <cell r="C82" t="str">
            <v>---------------</v>
          </cell>
          <cell r="D82" t="str">
            <v>----------</v>
          </cell>
          <cell r="E82" t="str">
            <v>----------</v>
          </cell>
          <cell r="F82" t="str">
            <v>-------</v>
          </cell>
          <cell r="G82" t="str">
            <v>--------------</v>
          </cell>
          <cell r="H82" t="str">
            <v>----------</v>
          </cell>
          <cell r="I82" t="str">
            <v>-----------</v>
          </cell>
          <cell r="J82" t="str">
            <v>---------</v>
          </cell>
          <cell r="K82" t="str">
            <v>---------</v>
          </cell>
        </row>
        <row r="83">
          <cell r="A83">
            <v>4003</v>
          </cell>
          <cell r="B83" t="str">
            <v>4003 UXBRIDGE MAIN</v>
          </cell>
          <cell r="C83">
            <v>0</v>
          </cell>
          <cell r="D83">
            <v>0</v>
          </cell>
          <cell r="E83">
            <v>0</v>
          </cell>
          <cell r="F83">
            <v>0</v>
          </cell>
          <cell r="G83">
            <v>0</v>
          </cell>
          <cell r="H83">
            <v>0</v>
          </cell>
          <cell r="I83">
            <v>0</v>
          </cell>
          <cell r="J83">
            <v>0</v>
          </cell>
          <cell r="K83">
            <v>0</v>
          </cell>
        </row>
        <row r="84">
          <cell r="A84">
            <v>4021</v>
          </cell>
          <cell r="B84" t="str">
            <v>4021 EUROPEAN MARKE</v>
          </cell>
          <cell r="C84">
            <v>20170</v>
          </cell>
          <cell r="D84">
            <v>10795</v>
          </cell>
          <cell r="E84">
            <v>9375</v>
          </cell>
          <cell r="F84">
            <v>86.8</v>
          </cell>
          <cell r="G84">
            <v>81522</v>
          </cell>
          <cell r="H84">
            <v>75565</v>
          </cell>
          <cell r="I84">
            <v>5957</v>
          </cell>
          <cell r="J84">
            <v>7.9</v>
          </cell>
          <cell r="K84">
            <v>5617</v>
          </cell>
        </row>
        <row r="85">
          <cell r="A85">
            <v>4024</v>
          </cell>
          <cell r="B85" t="str">
            <v>4024 UXBRIDGE SALES</v>
          </cell>
          <cell r="C85">
            <v>0</v>
          </cell>
          <cell r="D85">
            <v>0</v>
          </cell>
          <cell r="E85">
            <v>0</v>
          </cell>
          <cell r="F85">
            <v>0</v>
          </cell>
          <cell r="G85">
            <v>34</v>
          </cell>
          <cell r="H85">
            <v>0</v>
          </cell>
          <cell r="I85">
            <v>34</v>
          </cell>
          <cell r="J85">
            <v>0</v>
          </cell>
          <cell r="K85">
            <v>0</v>
          </cell>
        </row>
        <row r="86">
          <cell r="A86">
            <v>4033</v>
          </cell>
          <cell r="B86" t="str">
            <v>4033 LATIN AMER SLS</v>
          </cell>
          <cell r="C86">
            <v>0</v>
          </cell>
          <cell r="D86">
            <v>918</v>
          </cell>
          <cell r="E86">
            <v>-918</v>
          </cell>
          <cell r="F86">
            <v>-100</v>
          </cell>
          <cell r="G86">
            <v>1762</v>
          </cell>
          <cell r="H86">
            <v>6426</v>
          </cell>
          <cell r="I86">
            <v>-4664</v>
          </cell>
          <cell r="J86">
            <v>-72.599999999999994</v>
          </cell>
          <cell r="K86">
            <v>0</v>
          </cell>
        </row>
        <row r="87">
          <cell r="A87">
            <v>4119</v>
          </cell>
          <cell r="B87" t="str">
            <v>4119 PUBLIC RELATIO</v>
          </cell>
          <cell r="C87">
            <v>0</v>
          </cell>
          <cell r="D87">
            <v>0</v>
          </cell>
          <cell r="E87">
            <v>0</v>
          </cell>
          <cell r="F87">
            <v>0</v>
          </cell>
          <cell r="G87">
            <v>3000</v>
          </cell>
          <cell r="H87">
            <v>0</v>
          </cell>
          <cell r="I87">
            <v>3000</v>
          </cell>
          <cell r="J87">
            <v>0</v>
          </cell>
          <cell r="K87">
            <v>0</v>
          </cell>
        </row>
        <row r="88">
          <cell r="A88">
            <v>4200</v>
          </cell>
          <cell r="B88" t="str">
            <v>4200 PROMO - CC PRI</v>
          </cell>
          <cell r="C88">
            <v>-3241</v>
          </cell>
          <cell r="D88">
            <v>300</v>
          </cell>
          <cell r="E88">
            <v>-3541</v>
          </cell>
          <cell r="F88" t="str">
            <v>1180.3)</v>
          </cell>
          <cell r="G88">
            <v>30351</v>
          </cell>
          <cell r="H88">
            <v>31100</v>
          </cell>
          <cell r="I88">
            <v>-749</v>
          </cell>
          <cell r="J88">
            <v>-2.4</v>
          </cell>
          <cell r="K88">
            <v>688</v>
          </cell>
        </row>
        <row r="89">
          <cell r="A89">
            <v>4201</v>
          </cell>
          <cell r="B89" t="str">
            <v>4201 PROMO - CCOD/C</v>
          </cell>
          <cell r="C89">
            <v>969</v>
          </cell>
          <cell r="D89">
            <v>1150</v>
          </cell>
          <cell r="E89">
            <v>-181</v>
          </cell>
          <cell r="F89">
            <v>-15.8</v>
          </cell>
          <cell r="G89">
            <v>224717</v>
          </cell>
          <cell r="H89">
            <v>172725</v>
          </cell>
          <cell r="I89">
            <v>51992</v>
          </cell>
          <cell r="J89">
            <v>30.1</v>
          </cell>
          <cell r="K89">
            <v>8964</v>
          </cell>
        </row>
        <row r="90">
          <cell r="A90">
            <v>4202</v>
          </cell>
          <cell r="B90" t="str">
            <v>4202 PROMO - CC ON</v>
          </cell>
          <cell r="C90">
            <v>-1453</v>
          </cell>
          <cell r="D90">
            <v>300</v>
          </cell>
          <cell r="E90">
            <v>-1753</v>
          </cell>
          <cell r="F90">
            <v>-584.29999999999995</v>
          </cell>
          <cell r="G90">
            <v>31758</v>
          </cell>
          <cell r="H90">
            <v>31600</v>
          </cell>
          <cell r="I90">
            <v>158</v>
          </cell>
          <cell r="J90">
            <v>0.5</v>
          </cell>
          <cell r="K90">
            <v>-1473</v>
          </cell>
        </row>
        <row r="91">
          <cell r="A91">
            <v>4203</v>
          </cell>
          <cell r="B91" t="str">
            <v>4203 PROMO - CC CON</v>
          </cell>
          <cell r="C91">
            <v>13389</v>
          </cell>
          <cell r="D91">
            <v>1650</v>
          </cell>
          <cell r="E91">
            <v>11739</v>
          </cell>
          <cell r="F91">
            <v>711.4</v>
          </cell>
          <cell r="G91">
            <v>184791</v>
          </cell>
          <cell r="H91">
            <v>127690</v>
          </cell>
          <cell r="I91">
            <v>57101</v>
          </cell>
          <cell r="J91">
            <v>44.7</v>
          </cell>
          <cell r="K91">
            <v>7603</v>
          </cell>
        </row>
        <row r="92">
          <cell r="A92">
            <v>4204</v>
          </cell>
          <cell r="B92" t="str">
            <v>4204 PROMO - EU MUL</v>
          </cell>
          <cell r="C92">
            <v>-5814</v>
          </cell>
          <cell r="D92">
            <v>11635</v>
          </cell>
          <cell r="E92">
            <v>-17449</v>
          </cell>
          <cell r="F92">
            <v>-150</v>
          </cell>
          <cell r="G92">
            <v>101633</v>
          </cell>
          <cell r="H92">
            <v>89010</v>
          </cell>
          <cell r="I92">
            <v>12623</v>
          </cell>
          <cell r="J92">
            <v>14.2</v>
          </cell>
          <cell r="K92">
            <v>6950</v>
          </cell>
        </row>
        <row r="93">
          <cell r="A93">
            <v>4205</v>
          </cell>
          <cell r="B93" t="str">
            <v>4205 PROMO - REF UP</v>
          </cell>
          <cell r="C93">
            <v>0</v>
          </cell>
          <cell r="D93">
            <v>0</v>
          </cell>
          <cell r="E93">
            <v>0</v>
          </cell>
          <cell r="F93">
            <v>0</v>
          </cell>
          <cell r="G93">
            <v>114</v>
          </cell>
          <cell r="H93">
            <v>0</v>
          </cell>
          <cell r="I93">
            <v>114</v>
          </cell>
          <cell r="J93">
            <v>0</v>
          </cell>
          <cell r="K93">
            <v>581</v>
          </cell>
        </row>
        <row r="94">
          <cell r="A94">
            <v>4206</v>
          </cell>
          <cell r="B94" t="str">
            <v>4206 PROMO - RAPS/M</v>
          </cell>
          <cell r="C94">
            <v>2896</v>
          </cell>
          <cell r="D94">
            <v>0</v>
          </cell>
          <cell r="E94">
            <v>2896</v>
          </cell>
          <cell r="F94">
            <v>0</v>
          </cell>
          <cell r="G94">
            <v>4215</v>
          </cell>
          <cell r="H94">
            <v>0</v>
          </cell>
          <cell r="I94">
            <v>4215</v>
          </cell>
          <cell r="J94">
            <v>0</v>
          </cell>
          <cell r="K94">
            <v>2553</v>
          </cell>
        </row>
        <row r="95">
          <cell r="A95">
            <v>4208</v>
          </cell>
          <cell r="B95" t="str">
            <v>4208 PROMO-PROC &amp; R</v>
          </cell>
          <cell r="C95">
            <v>0</v>
          </cell>
          <cell r="D95">
            <v>0</v>
          </cell>
          <cell r="E95">
            <v>0</v>
          </cell>
          <cell r="F95">
            <v>0</v>
          </cell>
          <cell r="G95">
            <v>348</v>
          </cell>
          <cell r="H95">
            <v>0</v>
          </cell>
          <cell r="I95">
            <v>348</v>
          </cell>
          <cell r="J95">
            <v>0</v>
          </cell>
          <cell r="K95">
            <v>0</v>
          </cell>
        </row>
        <row r="96">
          <cell r="A96">
            <v>4209</v>
          </cell>
          <cell r="B96" t="str">
            <v>4209 PROMO DOC DELI</v>
          </cell>
          <cell r="C96">
            <v>2958</v>
          </cell>
          <cell r="D96">
            <v>765</v>
          </cell>
          <cell r="E96">
            <v>2193</v>
          </cell>
          <cell r="F96">
            <v>286.7</v>
          </cell>
          <cell r="G96">
            <v>4464</v>
          </cell>
          <cell r="H96">
            <v>10355</v>
          </cell>
          <cell r="I96">
            <v>-5891</v>
          </cell>
          <cell r="J96">
            <v>-56.9</v>
          </cell>
          <cell r="K96">
            <v>-5971</v>
          </cell>
        </row>
        <row r="97">
          <cell r="A97">
            <v>4212</v>
          </cell>
          <cell r="B97" t="str">
            <v>4212 PROMO ACAD INS</v>
          </cell>
          <cell r="C97">
            <v>3281</v>
          </cell>
          <cell r="D97">
            <v>16980</v>
          </cell>
          <cell r="E97">
            <v>-13699</v>
          </cell>
          <cell r="F97">
            <v>-80.7</v>
          </cell>
          <cell r="G97">
            <v>60405</v>
          </cell>
          <cell r="H97">
            <v>155228</v>
          </cell>
          <cell r="I97">
            <v>-94823</v>
          </cell>
          <cell r="J97">
            <v>-61.1</v>
          </cell>
          <cell r="K97">
            <v>8958</v>
          </cell>
        </row>
        <row r="98">
          <cell r="A98">
            <v>4214</v>
          </cell>
          <cell r="B98" t="str">
            <v>4214 PROMO ACAD INS</v>
          </cell>
          <cell r="C98">
            <v>21521</v>
          </cell>
          <cell r="D98">
            <v>37955</v>
          </cell>
          <cell r="E98">
            <v>-16434</v>
          </cell>
          <cell r="F98">
            <v>-43.3</v>
          </cell>
          <cell r="G98">
            <v>303934</v>
          </cell>
          <cell r="H98">
            <v>211778</v>
          </cell>
          <cell r="I98">
            <v>92156</v>
          </cell>
          <cell r="J98">
            <v>43.5</v>
          </cell>
          <cell r="K98">
            <v>27382</v>
          </cell>
        </row>
        <row r="99">
          <cell r="A99">
            <v>4216</v>
          </cell>
          <cell r="B99" t="str">
            <v>4216 PROMO ESSEN SC</v>
          </cell>
          <cell r="C99">
            <v>1022</v>
          </cell>
          <cell r="D99">
            <v>0</v>
          </cell>
          <cell r="E99">
            <v>1022</v>
          </cell>
          <cell r="F99">
            <v>0</v>
          </cell>
          <cell r="G99">
            <v>3209</v>
          </cell>
          <cell r="H99">
            <v>0</v>
          </cell>
          <cell r="I99">
            <v>3209</v>
          </cell>
          <cell r="J99">
            <v>0</v>
          </cell>
          <cell r="K99">
            <v>0</v>
          </cell>
        </row>
        <row r="100">
          <cell r="A100">
            <v>4220</v>
          </cell>
          <cell r="B100" t="str">
            <v>4220 PROMO ACAD INS</v>
          </cell>
          <cell r="C100">
            <v>0</v>
          </cell>
          <cell r="D100">
            <v>0</v>
          </cell>
          <cell r="E100">
            <v>0</v>
          </cell>
          <cell r="F100">
            <v>0</v>
          </cell>
          <cell r="G100">
            <v>3762</v>
          </cell>
          <cell r="H100">
            <v>0</v>
          </cell>
          <cell r="I100">
            <v>3762</v>
          </cell>
          <cell r="J100">
            <v>0</v>
          </cell>
          <cell r="K100">
            <v>158</v>
          </cell>
        </row>
        <row r="101">
          <cell r="A101">
            <v>4221</v>
          </cell>
          <cell r="B101" t="str">
            <v>4221 PROMO-ISTP/ISS</v>
          </cell>
          <cell r="C101">
            <v>5551</v>
          </cell>
          <cell r="D101">
            <v>8125</v>
          </cell>
          <cell r="E101">
            <v>-2575</v>
          </cell>
          <cell r="F101">
            <v>-31.7</v>
          </cell>
          <cell r="G101">
            <v>24510</v>
          </cell>
          <cell r="H101">
            <v>51345</v>
          </cell>
          <cell r="I101">
            <v>-26835</v>
          </cell>
          <cell r="J101">
            <v>-52.3</v>
          </cell>
          <cell r="K101">
            <v>120</v>
          </cell>
        </row>
        <row r="102">
          <cell r="A102">
            <v>4222</v>
          </cell>
          <cell r="B102" t="str">
            <v>4222 PROMO I PRODUC</v>
          </cell>
          <cell r="C102">
            <v>100</v>
          </cell>
          <cell r="D102">
            <v>500</v>
          </cell>
          <cell r="E102">
            <v>-400</v>
          </cell>
          <cell r="F102">
            <v>-80.099999999999994</v>
          </cell>
          <cell r="G102">
            <v>278</v>
          </cell>
          <cell r="H102">
            <v>3610</v>
          </cell>
          <cell r="I102">
            <v>-3332</v>
          </cell>
          <cell r="J102">
            <v>-92.3</v>
          </cell>
          <cell r="K102">
            <v>0</v>
          </cell>
        </row>
        <row r="103">
          <cell r="A103">
            <v>4223</v>
          </cell>
          <cell r="B103" t="str">
            <v>4223 PROMO UPGRADE</v>
          </cell>
          <cell r="C103">
            <v>0</v>
          </cell>
          <cell r="D103">
            <v>0</v>
          </cell>
          <cell r="E103">
            <v>0</v>
          </cell>
          <cell r="F103">
            <v>0</v>
          </cell>
          <cell r="G103">
            <v>1301</v>
          </cell>
          <cell r="H103">
            <v>16300</v>
          </cell>
          <cell r="I103">
            <v>-14999</v>
          </cell>
          <cell r="J103">
            <v>-92</v>
          </cell>
          <cell r="K103">
            <v>0</v>
          </cell>
        </row>
        <row r="104">
          <cell r="A104">
            <v>4224</v>
          </cell>
          <cell r="B104" t="str">
            <v>4224 PROMO CORP INS</v>
          </cell>
          <cell r="C104">
            <v>0</v>
          </cell>
          <cell r="D104">
            <v>0</v>
          </cell>
          <cell r="E104">
            <v>0</v>
          </cell>
          <cell r="F104">
            <v>0</v>
          </cell>
          <cell r="G104">
            <v>3222</v>
          </cell>
          <cell r="H104">
            <v>7950</v>
          </cell>
          <cell r="I104">
            <v>-4728</v>
          </cell>
          <cell r="J104">
            <v>-59.5</v>
          </cell>
          <cell r="K104">
            <v>0</v>
          </cell>
        </row>
        <row r="105">
          <cell r="A105">
            <v>4232</v>
          </cell>
          <cell r="B105" t="str">
            <v>4232 PROMO CORP INS</v>
          </cell>
          <cell r="C105">
            <v>0</v>
          </cell>
          <cell r="D105">
            <v>0</v>
          </cell>
          <cell r="E105">
            <v>0</v>
          </cell>
          <cell r="F105">
            <v>0</v>
          </cell>
          <cell r="G105">
            <v>6468</v>
          </cell>
          <cell r="H105">
            <v>5200</v>
          </cell>
          <cell r="I105">
            <v>1268</v>
          </cell>
          <cell r="J105">
            <v>24.4</v>
          </cell>
          <cell r="K105">
            <v>0</v>
          </cell>
        </row>
        <row r="106">
          <cell r="A106">
            <v>4234</v>
          </cell>
          <cell r="B106" t="str">
            <v>4234 PROMO CORP INS</v>
          </cell>
          <cell r="C106">
            <v>0</v>
          </cell>
          <cell r="D106">
            <v>0</v>
          </cell>
          <cell r="E106">
            <v>0</v>
          </cell>
          <cell r="F106">
            <v>0</v>
          </cell>
          <cell r="G106">
            <v>983</v>
          </cell>
          <cell r="H106">
            <v>13750</v>
          </cell>
          <cell r="I106">
            <v>-12767</v>
          </cell>
          <cell r="J106">
            <v>-92.8</v>
          </cell>
          <cell r="K106">
            <v>0</v>
          </cell>
        </row>
        <row r="107">
          <cell r="A107">
            <v>4240</v>
          </cell>
          <cell r="B107" t="str">
            <v>4240 PROMO CORP INS</v>
          </cell>
          <cell r="C107">
            <v>23722</v>
          </cell>
          <cell r="D107">
            <v>4350</v>
          </cell>
          <cell r="E107">
            <v>19372</v>
          </cell>
          <cell r="F107">
            <v>445.3</v>
          </cell>
          <cell r="G107">
            <v>97818</v>
          </cell>
          <cell r="H107">
            <v>50050</v>
          </cell>
          <cell r="I107">
            <v>47768</v>
          </cell>
          <cell r="J107">
            <v>95.4</v>
          </cell>
          <cell r="K107">
            <v>-5966</v>
          </cell>
        </row>
        <row r="108">
          <cell r="A108">
            <v>4245</v>
          </cell>
          <cell r="B108" t="str">
            <v>4245 PROMO TERMTRAC</v>
          </cell>
          <cell r="C108">
            <v>0</v>
          </cell>
          <cell r="D108">
            <v>0</v>
          </cell>
          <cell r="E108">
            <v>0</v>
          </cell>
          <cell r="F108">
            <v>0</v>
          </cell>
          <cell r="G108">
            <v>5698</v>
          </cell>
          <cell r="H108">
            <v>0</v>
          </cell>
          <cell r="I108">
            <v>5698</v>
          </cell>
          <cell r="J108">
            <v>0</v>
          </cell>
          <cell r="K108">
            <v>-550</v>
          </cell>
        </row>
        <row r="109">
          <cell r="A109">
            <v>4246</v>
          </cell>
          <cell r="B109" t="str">
            <v>4246 PROMO AD/LIST</v>
          </cell>
          <cell r="C109">
            <v>0</v>
          </cell>
          <cell r="D109">
            <v>175</v>
          </cell>
          <cell r="E109">
            <v>-175</v>
          </cell>
          <cell r="F109">
            <v>-100</v>
          </cell>
          <cell r="G109">
            <v>1745</v>
          </cell>
          <cell r="H109">
            <v>825</v>
          </cell>
          <cell r="I109">
            <v>920</v>
          </cell>
          <cell r="J109">
            <v>11.6</v>
          </cell>
          <cell r="K109">
            <v>-6179</v>
          </cell>
        </row>
        <row r="110">
          <cell r="A110">
            <v>4247</v>
          </cell>
          <cell r="B110" t="str">
            <v>4247 PROMO LINKS</v>
          </cell>
          <cell r="C110">
            <v>0</v>
          </cell>
          <cell r="D110">
            <v>0</v>
          </cell>
          <cell r="E110">
            <v>0</v>
          </cell>
          <cell r="F110">
            <v>0</v>
          </cell>
          <cell r="G110">
            <v>0</v>
          </cell>
          <cell r="H110">
            <v>10000</v>
          </cell>
          <cell r="I110">
            <v>-10000</v>
          </cell>
          <cell r="J110">
            <v>0</v>
          </cell>
          <cell r="K110">
            <v>0</v>
          </cell>
        </row>
        <row r="111">
          <cell r="A111">
            <v>4248</v>
          </cell>
          <cell r="B111" t="str">
            <v>4248 PROMO E-COMMER</v>
          </cell>
          <cell r="C111">
            <v>0</v>
          </cell>
          <cell r="D111">
            <v>0</v>
          </cell>
          <cell r="E111">
            <v>0</v>
          </cell>
          <cell r="F111">
            <v>0</v>
          </cell>
          <cell r="G111">
            <v>0</v>
          </cell>
          <cell r="H111">
            <v>20000</v>
          </cell>
          <cell r="I111">
            <v>-20000</v>
          </cell>
          <cell r="J111">
            <v>0</v>
          </cell>
          <cell r="K111">
            <v>7066</v>
          </cell>
        </row>
        <row r="112">
          <cell r="A112">
            <v>4255</v>
          </cell>
          <cell r="B112" t="str">
            <v>4255 PROMO-BIOSIS/H</v>
          </cell>
          <cell r="C112">
            <v>0</v>
          </cell>
          <cell r="D112">
            <v>0</v>
          </cell>
          <cell r="E112">
            <v>0</v>
          </cell>
          <cell r="F112">
            <v>0</v>
          </cell>
          <cell r="G112">
            <v>19805</v>
          </cell>
          <cell r="H112">
            <v>28700</v>
          </cell>
          <cell r="I112">
            <v>-8895</v>
          </cell>
          <cell r="J112">
            <v>-31</v>
          </cell>
          <cell r="K112">
            <v>1131</v>
          </cell>
        </row>
        <row r="113">
          <cell r="A113">
            <v>4263</v>
          </cell>
          <cell r="B113" t="str">
            <v>4263 PROMO - EU SPE</v>
          </cell>
          <cell r="C113">
            <v>1437</v>
          </cell>
          <cell r="D113">
            <v>1000</v>
          </cell>
          <cell r="E113">
            <v>437</v>
          </cell>
          <cell r="F113">
            <v>43.7</v>
          </cell>
          <cell r="G113">
            <v>2422</v>
          </cell>
          <cell r="H113">
            <v>8000</v>
          </cell>
          <cell r="I113">
            <v>-5578</v>
          </cell>
          <cell r="J113">
            <v>-69.7</v>
          </cell>
          <cell r="K113">
            <v>1219</v>
          </cell>
        </row>
        <row r="114">
          <cell r="A114">
            <v>4264</v>
          </cell>
          <cell r="B114" t="str">
            <v>4264-PROMO EU AWARE</v>
          </cell>
          <cell r="C114">
            <v>0</v>
          </cell>
          <cell r="D114">
            <v>0</v>
          </cell>
          <cell r="E114">
            <v>0</v>
          </cell>
          <cell r="F114">
            <v>0</v>
          </cell>
          <cell r="G114">
            <v>0</v>
          </cell>
          <cell r="H114">
            <v>24000</v>
          </cell>
          <cell r="I114">
            <v>-24000</v>
          </cell>
          <cell r="J114">
            <v>0</v>
          </cell>
          <cell r="K114">
            <v>0</v>
          </cell>
        </row>
        <row r="115">
          <cell r="A115">
            <v>4270</v>
          </cell>
          <cell r="B115" t="str">
            <v>4270 PROMO RESEARCH</v>
          </cell>
          <cell r="C115">
            <v>4359</v>
          </cell>
          <cell r="D115">
            <v>0</v>
          </cell>
          <cell r="E115">
            <v>4359</v>
          </cell>
          <cell r="F115">
            <v>0</v>
          </cell>
          <cell r="G115">
            <v>14124</v>
          </cell>
          <cell r="H115">
            <v>13100</v>
          </cell>
          <cell r="I115">
            <v>1024</v>
          </cell>
          <cell r="J115">
            <v>7.8</v>
          </cell>
          <cell r="K115">
            <v>-5523</v>
          </cell>
        </row>
        <row r="116">
          <cell r="A116">
            <v>4271</v>
          </cell>
          <cell r="B116" t="str">
            <v>4271 PROMO CORP INS</v>
          </cell>
          <cell r="C116">
            <v>0</v>
          </cell>
          <cell r="D116">
            <v>283</v>
          </cell>
          <cell r="E116">
            <v>-283</v>
          </cell>
          <cell r="F116">
            <v>-100</v>
          </cell>
          <cell r="G116">
            <v>0</v>
          </cell>
          <cell r="H116">
            <v>1981</v>
          </cell>
          <cell r="I116">
            <v>-1981</v>
          </cell>
          <cell r="J116">
            <v>0</v>
          </cell>
          <cell r="K116">
            <v>0</v>
          </cell>
        </row>
        <row r="117">
          <cell r="A117">
            <v>4274</v>
          </cell>
          <cell r="B117" t="str">
            <v>4274 SCI &amp; SSCI JCR</v>
          </cell>
          <cell r="C117">
            <v>2978</v>
          </cell>
          <cell r="D117">
            <v>3760</v>
          </cell>
          <cell r="E117">
            <v>-782</v>
          </cell>
          <cell r="F117">
            <v>-20.8</v>
          </cell>
          <cell r="G117">
            <v>36160</v>
          </cell>
          <cell r="H117">
            <v>54100</v>
          </cell>
          <cell r="I117">
            <v>-17940</v>
          </cell>
          <cell r="J117">
            <v>-33.200000000000003</v>
          </cell>
          <cell r="K117">
            <v>1</v>
          </cell>
        </row>
        <row r="118">
          <cell r="A118">
            <v>4275</v>
          </cell>
          <cell r="B118" t="str">
            <v>4275 PROMO - FOCUS</v>
          </cell>
          <cell r="C118">
            <v>0</v>
          </cell>
          <cell r="D118">
            <v>0</v>
          </cell>
          <cell r="E118">
            <v>0</v>
          </cell>
          <cell r="F118">
            <v>0</v>
          </cell>
          <cell r="G118">
            <v>3677</v>
          </cell>
          <cell r="H118">
            <v>0</v>
          </cell>
          <cell r="I118">
            <v>3677</v>
          </cell>
          <cell r="J118">
            <v>0</v>
          </cell>
          <cell r="K118">
            <v>50</v>
          </cell>
        </row>
        <row r="119">
          <cell r="A119">
            <v>4277</v>
          </cell>
          <cell r="B119" t="str">
            <v>4277 STAR AUTHOR CO</v>
          </cell>
          <cell r="C119">
            <v>1724</v>
          </cell>
          <cell r="D119">
            <v>42500</v>
          </cell>
          <cell r="E119">
            <v>-40776</v>
          </cell>
          <cell r="F119">
            <v>-95.9</v>
          </cell>
          <cell r="G119">
            <v>70822</v>
          </cell>
          <cell r="H119">
            <v>206500</v>
          </cell>
          <cell r="I119">
            <v>-135678</v>
          </cell>
          <cell r="J119">
            <v>-65.7</v>
          </cell>
          <cell r="K119">
            <v>0</v>
          </cell>
        </row>
        <row r="120">
          <cell r="A120">
            <v>4290</v>
          </cell>
          <cell r="B120" t="str">
            <v>4290 PROMO ALRTSVS</v>
          </cell>
          <cell r="C120">
            <v>0</v>
          </cell>
          <cell r="D120">
            <v>0</v>
          </cell>
          <cell r="E120">
            <v>0</v>
          </cell>
          <cell r="F120">
            <v>0</v>
          </cell>
          <cell r="G120">
            <v>-6005</v>
          </cell>
          <cell r="H120">
            <v>38450</v>
          </cell>
          <cell r="I120">
            <v>-44455</v>
          </cell>
          <cell r="J120">
            <v>-15.6</v>
          </cell>
          <cell r="K120">
            <v>920</v>
          </cell>
        </row>
        <row r="121">
          <cell r="A121">
            <v>4317</v>
          </cell>
          <cell r="B121" t="str">
            <v>4317 PROMO-SCI CUMS</v>
          </cell>
          <cell r="C121">
            <v>0</v>
          </cell>
          <cell r="D121">
            <v>0</v>
          </cell>
          <cell r="E121">
            <v>0</v>
          </cell>
          <cell r="F121">
            <v>0</v>
          </cell>
          <cell r="G121">
            <v>3173</v>
          </cell>
          <cell r="H121">
            <v>4800</v>
          </cell>
          <cell r="I121">
            <v>-1627</v>
          </cell>
          <cell r="J121">
            <v>-33.9</v>
          </cell>
          <cell r="K121">
            <v>0</v>
          </cell>
        </row>
        <row r="122">
          <cell r="A122">
            <v>4325</v>
          </cell>
          <cell r="B122" t="str">
            <v>4325 PROMO JCR</v>
          </cell>
          <cell r="C122">
            <v>225</v>
          </cell>
          <cell r="D122">
            <v>0</v>
          </cell>
          <cell r="E122">
            <v>225</v>
          </cell>
          <cell r="F122">
            <v>0</v>
          </cell>
          <cell r="G122">
            <v>3187</v>
          </cell>
          <cell r="H122">
            <v>9200</v>
          </cell>
          <cell r="I122">
            <v>-6013</v>
          </cell>
          <cell r="J122">
            <v>-65.400000000000006</v>
          </cell>
          <cell r="K122">
            <v>0</v>
          </cell>
        </row>
        <row r="123">
          <cell r="A123">
            <v>4333</v>
          </cell>
          <cell r="B123" t="str">
            <v>4333 PROMO ABRIDGED</v>
          </cell>
          <cell r="C123">
            <v>-2461</v>
          </cell>
          <cell r="D123">
            <v>8000</v>
          </cell>
          <cell r="E123">
            <v>-10461</v>
          </cell>
          <cell r="F123">
            <v>-130.80000000000001</v>
          </cell>
          <cell r="G123">
            <v>35005</v>
          </cell>
          <cell r="H123">
            <v>69890</v>
          </cell>
          <cell r="I123">
            <v>-34885</v>
          </cell>
          <cell r="J123">
            <v>-49.9</v>
          </cell>
          <cell r="K123">
            <v>8114</v>
          </cell>
        </row>
        <row r="124">
          <cell r="A124">
            <v>4335</v>
          </cell>
          <cell r="B124" t="str">
            <v>4335 DERWENT</v>
          </cell>
          <cell r="C124">
            <v>200</v>
          </cell>
          <cell r="D124">
            <v>15000</v>
          </cell>
          <cell r="E124">
            <v>-14800</v>
          </cell>
          <cell r="F124">
            <v>-98.7</v>
          </cell>
          <cell r="G124">
            <v>28090</v>
          </cell>
          <cell r="H124">
            <v>49250</v>
          </cell>
          <cell r="I124">
            <v>-21160</v>
          </cell>
          <cell r="J124">
            <v>-43</v>
          </cell>
          <cell r="K124">
            <v>0</v>
          </cell>
        </row>
        <row r="125">
          <cell r="A125">
            <v>4365</v>
          </cell>
          <cell r="B125" t="str">
            <v>4365 PROMO CCR-CD</v>
          </cell>
          <cell r="C125">
            <v>0</v>
          </cell>
          <cell r="D125">
            <v>663</v>
          </cell>
          <cell r="E125">
            <v>-663</v>
          </cell>
          <cell r="F125">
            <v>-100</v>
          </cell>
          <cell r="G125">
            <v>0</v>
          </cell>
          <cell r="H125">
            <v>4641</v>
          </cell>
          <cell r="I125">
            <v>-4641</v>
          </cell>
          <cell r="J125">
            <v>0</v>
          </cell>
          <cell r="K125">
            <v>-16</v>
          </cell>
        </row>
        <row r="126">
          <cell r="A126">
            <v>4366</v>
          </cell>
          <cell r="B126" t="str">
            <v>4366 PROMO IC ON CD</v>
          </cell>
          <cell r="C126">
            <v>0</v>
          </cell>
          <cell r="D126">
            <v>42</v>
          </cell>
          <cell r="E126">
            <v>-42</v>
          </cell>
          <cell r="F126">
            <v>-100</v>
          </cell>
          <cell r="G126">
            <v>0</v>
          </cell>
          <cell r="H126">
            <v>294</v>
          </cell>
          <cell r="I126">
            <v>-294</v>
          </cell>
          <cell r="J126">
            <v>0</v>
          </cell>
          <cell r="K126">
            <v>0</v>
          </cell>
        </row>
        <row r="127">
          <cell r="A127">
            <v>4367</v>
          </cell>
          <cell r="B127" t="str">
            <v>4367 PROMO AHCI CUM</v>
          </cell>
          <cell r="C127">
            <v>-1564</v>
          </cell>
          <cell r="D127">
            <v>0</v>
          </cell>
          <cell r="E127">
            <v>-1564</v>
          </cell>
          <cell r="F127">
            <v>0</v>
          </cell>
          <cell r="G127">
            <v>10613</v>
          </cell>
          <cell r="H127">
            <v>33210</v>
          </cell>
          <cell r="I127">
            <v>-22597</v>
          </cell>
          <cell r="J127">
            <v>-68</v>
          </cell>
          <cell r="K127">
            <v>1769</v>
          </cell>
        </row>
        <row r="128">
          <cell r="A128">
            <v>4375</v>
          </cell>
          <cell r="B128" t="str">
            <v>4375 PROMO-SSCI CUM</v>
          </cell>
          <cell r="C128">
            <v>-1193</v>
          </cell>
          <cell r="D128">
            <v>1300</v>
          </cell>
          <cell r="E128">
            <v>-2493</v>
          </cell>
          <cell r="F128">
            <v>-191.8</v>
          </cell>
          <cell r="G128">
            <v>12079</v>
          </cell>
          <cell r="H128">
            <v>18150</v>
          </cell>
          <cell r="I128">
            <v>-6071</v>
          </cell>
          <cell r="J128">
            <v>-33.4</v>
          </cell>
          <cell r="K128">
            <v>540</v>
          </cell>
        </row>
        <row r="129">
          <cell r="A129">
            <v>4381</v>
          </cell>
          <cell r="B129" t="str">
            <v>4381 PROMO CHEM PRO</v>
          </cell>
          <cell r="C129">
            <v>300</v>
          </cell>
          <cell r="D129">
            <v>369</v>
          </cell>
          <cell r="E129">
            <v>-69</v>
          </cell>
          <cell r="F129">
            <v>-18.7</v>
          </cell>
          <cell r="G129">
            <v>40080</v>
          </cell>
          <cell r="H129">
            <v>51169</v>
          </cell>
          <cell r="I129">
            <v>-11089</v>
          </cell>
          <cell r="J129">
            <v>-21.7</v>
          </cell>
          <cell r="K129">
            <v>-1556</v>
          </cell>
        </row>
        <row r="130">
          <cell r="A130">
            <v>4390</v>
          </cell>
          <cell r="B130" t="str">
            <v>4390 PROMO MDS</v>
          </cell>
          <cell r="C130">
            <v>-428</v>
          </cell>
          <cell r="D130">
            <v>600</v>
          </cell>
          <cell r="E130">
            <v>-1028</v>
          </cell>
          <cell r="F130">
            <v>-171.3</v>
          </cell>
          <cell r="G130">
            <v>-5183</v>
          </cell>
          <cell r="H130">
            <v>4200</v>
          </cell>
          <cell r="I130">
            <v>-9383</v>
          </cell>
          <cell r="J130">
            <v>-23.4</v>
          </cell>
          <cell r="K130">
            <v>0</v>
          </cell>
        </row>
        <row r="131">
          <cell r="A131">
            <v>4404</v>
          </cell>
          <cell r="B131" t="str">
            <v>4404 ASIA/PACIFIC M</v>
          </cell>
          <cell r="C131">
            <v>0</v>
          </cell>
          <cell r="D131">
            <v>1250</v>
          </cell>
          <cell r="E131">
            <v>-1250</v>
          </cell>
          <cell r="F131">
            <v>-100</v>
          </cell>
          <cell r="G131">
            <v>957</v>
          </cell>
          <cell r="H131">
            <v>8750</v>
          </cell>
          <cell r="I131">
            <v>-7793</v>
          </cell>
          <cell r="J131">
            <v>-89.1</v>
          </cell>
          <cell r="K131">
            <v>210</v>
          </cell>
        </row>
        <row r="132">
          <cell r="A132">
            <v>4423</v>
          </cell>
          <cell r="B132" t="str">
            <v>4423 UNIV SALES MGM</v>
          </cell>
          <cell r="C132">
            <v>0</v>
          </cell>
          <cell r="D132">
            <v>50</v>
          </cell>
          <cell r="E132">
            <v>-50</v>
          </cell>
          <cell r="F132">
            <v>-100</v>
          </cell>
          <cell r="G132">
            <v>0</v>
          </cell>
          <cell r="H132">
            <v>350</v>
          </cell>
          <cell r="I132">
            <v>-350</v>
          </cell>
          <cell r="J132">
            <v>0</v>
          </cell>
          <cell r="K132">
            <v>0</v>
          </cell>
        </row>
        <row r="133">
          <cell r="A133">
            <v>4492</v>
          </cell>
          <cell r="B133" t="str">
            <v>4492 DERWENT</v>
          </cell>
          <cell r="C133">
            <v>0</v>
          </cell>
          <cell r="D133">
            <v>0</v>
          </cell>
          <cell r="E133">
            <v>0</v>
          </cell>
          <cell r="F133">
            <v>0</v>
          </cell>
          <cell r="G133">
            <v>1625</v>
          </cell>
          <cell r="H133">
            <v>0</v>
          </cell>
          <cell r="I133">
            <v>1625</v>
          </cell>
          <cell r="J133">
            <v>0</v>
          </cell>
          <cell r="K133">
            <v>0</v>
          </cell>
        </row>
        <row r="134">
          <cell r="A134">
            <v>4507</v>
          </cell>
          <cell r="B134" t="str">
            <v>4507 PROMO - ISI AL</v>
          </cell>
          <cell r="C134">
            <v>-158</v>
          </cell>
          <cell r="D134">
            <v>5250</v>
          </cell>
          <cell r="E134">
            <v>-5408</v>
          </cell>
          <cell r="F134">
            <v>-103</v>
          </cell>
          <cell r="G134">
            <v>91236</v>
          </cell>
          <cell r="H134">
            <v>115350</v>
          </cell>
          <cell r="I134">
            <v>-24114</v>
          </cell>
          <cell r="J134">
            <v>-20.9</v>
          </cell>
          <cell r="K134">
            <v>7945</v>
          </cell>
        </row>
        <row r="135">
          <cell r="A135">
            <v>4992</v>
          </cell>
          <cell r="B135" t="str">
            <v>4992 CC INSTITUTION</v>
          </cell>
          <cell r="C135">
            <v>0</v>
          </cell>
          <cell r="D135">
            <v>0</v>
          </cell>
          <cell r="E135">
            <v>0</v>
          </cell>
          <cell r="F135">
            <v>0</v>
          </cell>
          <cell r="G135">
            <v>0</v>
          </cell>
          <cell r="H135">
            <v>0</v>
          </cell>
          <cell r="I135">
            <v>0</v>
          </cell>
          <cell r="J135">
            <v>0</v>
          </cell>
          <cell r="K135">
            <v>0</v>
          </cell>
        </row>
        <row r="136">
          <cell r="A136">
            <v>4999</v>
          </cell>
          <cell r="B136" t="str">
            <v>4999 MKT ACCRUAL- D</v>
          </cell>
          <cell r="C136">
            <v>0</v>
          </cell>
          <cell r="D136">
            <v>0</v>
          </cell>
          <cell r="E136">
            <v>0</v>
          </cell>
          <cell r="F136">
            <v>0</v>
          </cell>
          <cell r="G136">
            <v>0</v>
          </cell>
          <cell r="H136">
            <v>0</v>
          </cell>
          <cell r="I136">
            <v>0</v>
          </cell>
          <cell r="J136">
            <v>0</v>
          </cell>
          <cell r="K136">
            <v>0</v>
          </cell>
        </row>
        <row r="137">
          <cell r="A137">
            <v>4999</v>
          </cell>
          <cell r="B137" t="str">
            <v>MKT ACCRUAL- D</v>
          </cell>
          <cell r="C137" t="str">
            <v>---------------</v>
          </cell>
          <cell r="D137" t="str">
            <v>----------</v>
          </cell>
          <cell r="E137" t="str">
            <v>----------</v>
          </cell>
          <cell r="F137" t="str">
            <v>-------</v>
          </cell>
          <cell r="G137" t="str">
            <v>---------------</v>
          </cell>
          <cell r="H137" t="str">
            <v>----------</v>
          </cell>
          <cell r="I137" t="str">
            <v>-----------</v>
          </cell>
          <cell r="J137" t="str">
            <v>-----   -</v>
          </cell>
          <cell r="K137" t="str">
            <v>---------</v>
          </cell>
        </row>
        <row r="138">
          <cell r="B138" t="str">
            <v>TOTAL Expenses</v>
          </cell>
          <cell r="C138">
            <v>90487</v>
          </cell>
          <cell r="D138">
            <v>175665</v>
          </cell>
          <cell r="E138">
            <v>-85178</v>
          </cell>
          <cell r="F138">
            <v>-48.5</v>
          </cell>
          <cell r="G138">
            <v>1543908</v>
          </cell>
          <cell r="H138">
            <v>1834592</v>
          </cell>
          <cell r="I138">
            <v>-290684</v>
          </cell>
          <cell r="J138">
            <v>-15.8</v>
          </cell>
          <cell r="K138" t="str">
            <v>71,307 ,</v>
          </cell>
        </row>
        <row r="139">
          <cell r="B139" t="str">
            <v>TAL Expenses</v>
          </cell>
          <cell r="C139" t="str">
            <v>===============</v>
          </cell>
          <cell r="D139" t="str">
            <v>==========</v>
          </cell>
          <cell r="E139" t="str">
            <v>==========</v>
          </cell>
          <cell r="F139" t="str">
            <v>=======</v>
          </cell>
          <cell r="G139" t="str">
            <v>===============</v>
          </cell>
          <cell r="H139" t="str">
            <v>==========</v>
          </cell>
          <cell r="I139" t="str">
            <v>===========</v>
          </cell>
          <cell r="J139" t="str">
            <v>=====   =</v>
          </cell>
          <cell r="K139" t="str">
            <v>=========</v>
          </cell>
        </row>
        <row r="140">
          <cell r="B140" t="str">
            <v>===</v>
          </cell>
          <cell r="C140" t="str">
            <v>===============</v>
          </cell>
          <cell r="D140" t="str">
            <v>==========</v>
          </cell>
          <cell r="E140" t="str">
            <v>==========</v>
          </cell>
          <cell r="F140" t="str">
            <v>=======</v>
          </cell>
          <cell r="G140" t="str">
            <v>============</v>
          </cell>
          <cell r="H140" t="str">
            <v>==========</v>
          </cell>
          <cell r="I140" t="str">
            <v>============</v>
          </cell>
          <cell r="J140" t="str">
            <v>=========</v>
          </cell>
          <cell r="K140">
            <v>0.63131944444444443</v>
          </cell>
        </row>
        <row r="141">
          <cell r="C141" t="str">
            <v>SJGSHELL5A</v>
          </cell>
          <cell r="K141">
            <v>0.63336805555555553</v>
          </cell>
        </row>
        <row r="142">
          <cell r="C142" t="str">
            <v>CONSOLIDATED</v>
          </cell>
          <cell r="G142" t="str">
            <v>IC INFORMATION</v>
          </cell>
          <cell r="K142" t="str">
            <v>PAGE    1</v>
          </cell>
        </row>
        <row r="143">
          <cell r="G143" t="str">
            <v>ENT (FINAL)</v>
          </cell>
          <cell r="K143">
            <v>37049</v>
          </cell>
        </row>
        <row r="144">
          <cell r="G144">
            <v>36982</v>
          </cell>
          <cell r="K144">
            <v>0.43283564814814812</v>
          </cell>
        </row>
        <row r="145">
          <cell r="C145" t="str">
            <v>SJGSHELL5A</v>
          </cell>
          <cell r="D145" t="str">
            <v>URRENT PERI</v>
          </cell>
          <cell r="E145" t="str">
            <v>OD-------</v>
          </cell>
          <cell r="F145" t="str">
            <v>------|</v>
          </cell>
          <cell r="G145" t="str">
            <v>|----------CUR</v>
          </cell>
          <cell r="H145" t="str">
            <v>RENT YEAR</v>
          </cell>
          <cell r="I145" t="str">
            <v>TO DATE----</v>
          </cell>
          <cell r="J145" t="str">
            <v>--------|</v>
          </cell>
          <cell r="K145" t="str">
            <v>PRIOR YEAR</v>
          </cell>
        </row>
        <row r="146">
          <cell r="A146" t="str">
            <v>I</v>
          </cell>
          <cell r="B146" t="str">
            <v>NSTITUTE FOR SCIENTIF</v>
          </cell>
          <cell r="C146" t="str">
            <v>ACTUAL</v>
          </cell>
          <cell r="D146" t="str">
            <v>BUDGET $</v>
          </cell>
          <cell r="E146" t="str">
            <v>VARIANCE</v>
          </cell>
          <cell r="F146" t="str">
            <v>% VAR</v>
          </cell>
          <cell r="G146" t="str">
            <v>IC INFORMATION</v>
          </cell>
          <cell r="H146" t="str">
            <v>BUDGET</v>
          </cell>
          <cell r="I146" t="str">
            <v>$ VARIANCE</v>
          </cell>
          <cell r="J146" t="str">
            <v>% VAR</v>
          </cell>
          <cell r="K146" t="str">
            <v>TO DATE</v>
          </cell>
        </row>
        <row r="147">
          <cell r="A147" t="str">
            <v>EXPE</v>
          </cell>
          <cell r="B147" t="str">
            <v>EXPENSES BY DEPARTM</v>
          </cell>
          <cell r="C147" t="str">
            <v>---------------</v>
          </cell>
          <cell r="D147" t="str">
            <v>-----------</v>
          </cell>
          <cell r="E147" t="str">
            <v>---------</v>
          </cell>
          <cell r="F147" t="str">
            <v>-------</v>
          </cell>
          <cell r="G147" t="str">
            <v>ENT (FINAL)</v>
          </cell>
          <cell r="H147" t="str">
            <v>----------</v>
          </cell>
          <cell r="I147" t="str">
            <v>-----------</v>
          </cell>
          <cell r="J147" t="str">
            <v>---------</v>
          </cell>
          <cell r="K147" t="str">
            <v>-----------</v>
          </cell>
        </row>
        <row r="148">
          <cell r="A148">
            <v>4003</v>
          </cell>
          <cell r="B148" t="str">
            <v>PERIOD ENDED  0</v>
          </cell>
          <cell r="C148">
            <v>14111</v>
          </cell>
          <cell r="D148">
            <v>2895</v>
          </cell>
          <cell r="E148">
            <v>11216</v>
          </cell>
          <cell r="F148">
            <v>387.4</v>
          </cell>
          <cell r="G148">
            <v>37101</v>
          </cell>
          <cell r="H148">
            <v>17895</v>
          </cell>
          <cell r="I148">
            <v>38744</v>
          </cell>
          <cell r="J148">
            <v>216.5</v>
          </cell>
          <cell r="K148">
            <v>2809</v>
          </cell>
        </row>
        <row r="149">
          <cell r="A149">
            <v>4006</v>
          </cell>
          <cell r="B149" t="str">
            <v>|-</v>
          </cell>
          <cell r="C149" t="str">
            <v>|-------------C</v>
          </cell>
          <cell r="D149" t="str">
            <v>URRENT PER</v>
          </cell>
          <cell r="E149" t="str">
            <v>IOD-------</v>
          </cell>
          <cell r="F149" t="str">
            <v>------|</v>
          </cell>
          <cell r="G149" t="str">
            <v>|----------CUR</v>
          </cell>
          <cell r="H149" t="str">
            <v>RENT YEAR</v>
          </cell>
          <cell r="I149" t="str">
            <v>TO DATE----</v>
          </cell>
          <cell r="J149" t="str">
            <v>--------|</v>
          </cell>
          <cell r="K149" t="str">
            <v>PRIOR Y</v>
          </cell>
        </row>
        <row r="150">
          <cell r="A150">
            <v>4009</v>
          </cell>
          <cell r="B150" t="str">
            <v>4009 ASIA-PAC AGENT</v>
          </cell>
          <cell r="C150" t="str">
            <v>ACTUAL</v>
          </cell>
          <cell r="D150" t="str">
            <v>BUDGET</v>
          </cell>
          <cell r="E150" t="str">
            <v>$ VARIANCE</v>
          </cell>
          <cell r="F150" t="str">
            <v>% VAR</v>
          </cell>
          <cell r="G150" t="str">
            <v>ACTUAL</v>
          </cell>
          <cell r="H150" t="str">
            <v>BUDGET</v>
          </cell>
          <cell r="I150" t="str">
            <v>$ VARIANCE</v>
          </cell>
          <cell r="J150" t="str">
            <v>% VAR</v>
          </cell>
          <cell r="K150" t="str">
            <v>TO D</v>
          </cell>
        </row>
        <row r="151">
          <cell r="A151">
            <v>4010</v>
          </cell>
          <cell r="B151" t="str">
            <v>--</v>
          </cell>
          <cell r="C151" t="str">
            <v>---------------</v>
          </cell>
          <cell r="D151" t="str">
            <v>----------</v>
          </cell>
          <cell r="E151" t="str">
            <v>----------</v>
          </cell>
          <cell r="F151" t="str">
            <v>-------</v>
          </cell>
          <cell r="G151" t="str">
            <v>--------------</v>
          </cell>
          <cell r="H151" t="str">
            <v>----------</v>
          </cell>
          <cell r="I151" t="str">
            <v>-----------</v>
          </cell>
          <cell r="J151" t="str">
            <v>---------</v>
          </cell>
          <cell r="K151" t="str">
            <v>--------</v>
          </cell>
        </row>
        <row r="152">
          <cell r="A152">
            <v>4003</v>
          </cell>
          <cell r="B152" t="str">
            <v>4003 UXBRIDGE MAIN</v>
          </cell>
          <cell r="C152">
            <v>605</v>
          </cell>
          <cell r="D152">
            <v>0</v>
          </cell>
          <cell r="E152">
            <v>605</v>
          </cell>
          <cell r="F152">
            <v>0</v>
          </cell>
          <cell r="G152">
            <v>54180</v>
          </cell>
          <cell r="H152">
            <v>20790</v>
          </cell>
          <cell r="I152">
            <v>33390</v>
          </cell>
          <cell r="J152">
            <v>160.6</v>
          </cell>
          <cell r="K152">
            <v>81</v>
          </cell>
        </row>
        <row r="153">
          <cell r="A153">
            <v>4006</v>
          </cell>
          <cell r="B153" t="str">
            <v>4006 ASIA-PAC SLS/M</v>
          </cell>
          <cell r="C153">
            <v>-17737</v>
          </cell>
          <cell r="D153">
            <v>0</v>
          </cell>
          <cell r="E153">
            <v>-17737</v>
          </cell>
          <cell r="F153">
            <v>0</v>
          </cell>
          <cell r="G153">
            <v>42657</v>
          </cell>
          <cell r="H153">
            <v>40000</v>
          </cell>
          <cell r="I153">
            <v>2657</v>
          </cell>
          <cell r="J153">
            <v>6.6</v>
          </cell>
          <cell r="K153">
            <v>0</v>
          </cell>
        </row>
        <row r="154">
          <cell r="A154">
            <v>4010</v>
          </cell>
          <cell r="B154" t="str">
            <v>4010 ASIA OFFICE</v>
          </cell>
          <cell r="C154">
            <v>2023</v>
          </cell>
          <cell r="D154">
            <v>577</v>
          </cell>
          <cell r="E154">
            <v>1446</v>
          </cell>
          <cell r="F154">
            <v>250.6</v>
          </cell>
          <cell r="G154">
            <v>3595</v>
          </cell>
          <cell r="H154">
            <v>4039</v>
          </cell>
          <cell r="I154">
            <v>-444</v>
          </cell>
          <cell r="J154">
            <v>-11</v>
          </cell>
          <cell r="K154">
            <v>8159</v>
          </cell>
        </row>
        <row r="155">
          <cell r="A155">
            <v>4013</v>
          </cell>
          <cell r="B155" t="str">
            <v>4013 JAPAN OFFICE</v>
          </cell>
          <cell r="C155">
            <v>4164</v>
          </cell>
          <cell r="D155">
            <v>0</v>
          </cell>
          <cell r="E155">
            <v>4164</v>
          </cell>
          <cell r="F155">
            <v>0</v>
          </cell>
          <cell r="G155">
            <v>13029</v>
          </cell>
          <cell r="H155">
            <v>0</v>
          </cell>
          <cell r="I155">
            <v>13029</v>
          </cell>
          <cell r="J155">
            <v>0</v>
          </cell>
          <cell r="K155">
            <v>0</v>
          </cell>
        </row>
        <row r="156">
          <cell r="A156">
            <v>4014</v>
          </cell>
          <cell r="B156" t="str">
            <v>4014 JAPAN - PHIL</v>
          </cell>
          <cell r="C156">
            <v>-1934</v>
          </cell>
          <cell r="D156">
            <v>0</v>
          </cell>
          <cell r="E156">
            <v>-1934</v>
          </cell>
          <cell r="F156">
            <v>0</v>
          </cell>
          <cell r="G156">
            <v>-1934</v>
          </cell>
          <cell r="H156">
            <v>0</v>
          </cell>
          <cell r="I156">
            <v>-1934</v>
          </cell>
          <cell r="J156">
            <v>0</v>
          </cell>
          <cell r="K156">
            <v>0</v>
          </cell>
        </row>
        <row r="157">
          <cell r="A157">
            <v>4021</v>
          </cell>
          <cell r="B157" t="str">
            <v>4021 EUROPEAN MARKE</v>
          </cell>
          <cell r="C157">
            <v>9712</v>
          </cell>
          <cell r="D157">
            <v>7896</v>
          </cell>
          <cell r="E157">
            <v>1816</v>
          </cell>
          <cell r="F157">
            <v>23</v>
          </cell>
          <cell r="G157">
            <v>68606</v>
          </cell>
          <cell r="H157">
            <v>55272</v>
          </cell>
          <cell r="I157">
            <v>13334</v>
          </cell>
          <cell r="J157">
            <v>24.1</v>
          </cell>
          <cell r="K157">
            <v>1278</v>
          </cell>
        </row>
        <row r="158">
          <cell r="A158">
            <v>4025</v>
          </cell>
          <cell r="B158" t="str">
            <v>4025 BUSINESS DVMT</v>
          </cell>
          <cell r="C158">
            <v>0</v>
          </cell>
          <cell r="D158">
            <v>0</v>
          </cell>
          <cell r="E158">
            <v>0</v>
          </cell>
          <cell r="F158">
            <v>0</v>
          </cell>
          <cell r="G158">
            <v>589</v>
          </cell>
          <cell r="H158">
            <v>15000</v>
          </cell>
          <cell r="I158">
            <v>-14411</v>
          </cell>
          <cell r="J158">
            <v>-96.1</v>
          </cell>
          <cell r="K158">
            <v>0</v>
          </cell>
        </row>
        <row r="159">
          <cell r="A159">
            <v>4027</v>
          </cell>
          <cell r="B159" t="str">
            <v>4027 CONTENT HOSTIN</v>
          </cell>
          <cell r="C159">
            <v>0</v>
          </cell>
          <cell r="D159">
            <v>0</v>
          </cell>
          <cell r="E159">
            <v>0</v>
          </cell>
          <cell r="F159">
            <v>0</v>
          </cell>
          <cell r="G159">
            <v>188</v>
          </cell>
          <cell r="H159">
            <v>0</v>
          </cell>
          <cell r="I159">
            <v>188</v>
          </cell>
          <cell r="J159">
            <v>0</v>
          </cell>
          <cell r="K159">
            <v>0</v>
          </cell>
        </row>
        <row r="160">
          <cell r="A160">
            <v>4029</v>
          </cell>
          <cell r="B160" t="str">
            <v>4029 LINKAGE BUS DE</v>
          </cell>
          <cell r="C160">
            <v>0</v>
          </cell>
          <cell r="D160">
            <v>0</v>
          </cell>
          <cell r="E160">
            <v>0</v>
          </cell>
          <cell r="F160">
            <v>0</v>
          </cell>
          <cell r="G160">
            <v>7870</v>
          </cell>
          <cell r="H160">
            <v>0</v>
          </cell>
          <cell r="I160">
            <v>7870</v>
          </cell>
          <cell r="J160">
            <v>0</v>
          </cell>
          <cell r="K160">
            <v>0</v>
          </cell>
        </row>
        <row r="161">
          <cell r="A161">
            <v>4030</v>
          </cell>
          <cell r="B161" t="str">
            <v>4030 CHINA OFFICE</v>
          </cell>
          <cell r="C161">
            <v>453</v>
          </cell>
          <cell r="D161">
            <v>121</v>
          </cell>
          <cell r="E161">
            <v>332</v>
          </cell>
          <cell r="F161">
            <v>274.8</v>
          </cell>
          <cell r="G161">
            <v>1374</v>
          </cell>
          <cell r="H161">
            <v>847</v>
          </cell>
          <cell r="I161">
            <v>527</v>
          </cell>
          <cell r="J161">
            <v>62.2</v>
          </cell>
          <cell r="K161">
            <v>0</v>
          </cell>
        </row>
        <row r="162">
          <cell r="A162">
            <v>4031</v>
          </cell>
          <cell r="B162" t="str">
            <v>4031 KOREA OFFICE</v>
          </cell>
          <cell r="C162">
            <v>0</v>
          </cell>
          <cell r="D162">
            <v>135</v>
          </cell>
          <cell r="E162">
            <v>-135</v>
          </cell>
          <cell r="F162">
            <v>-100</v>
          </cell>
          <cell r="G162">
            <v>135</v>
          </cell>
          <cell r="H162">
            <v>945</v>
          </cell>
          <cell r="I162">
            <v>-810</v>
          </cell>
          <cell r="J162">
            <v>-85.7</v>
          </cell>
          <cell r="K162">
            <v>0</v>
          </cell>
        </row>
        <row r="163">
          <cell r="A163">
            <v>4033</v>
          </cell>
          <cell r="B163" t="str">
            <v>4033 LATIN AMER SLS</v>
          </cell>
          <cell r="C163">
            <v>0</v>
          </cell>
          <cell r="D163">
            <v>8000</v>
          </cell>
          <cell r="E163">
            <v>-8000</v>
          </cell>
          <cell r="F163">
            <v>-100</v>
          </cell>
          <cell r="G163">
            <v>34280</v>
          </cell>
          <cell r="H163">
            <v>42500</v>
          </cell>
          <cell r="I163">
            <v>-8220</v>
          </cell>
          <cell r="J163">
            <v>-19.3</v>
          </cell>
          <cell r="K163">
            <v>696</v>
          </cell>
        </row>
        <row r="164">
          <cell r="A164">
            <v>4050</v>
          </cell>
          <cell r="B164" t="str">
            <v>4050 UNIV MARKETING</v>
          </cell>
          <cell r="C164">
            <v>0</v>
          </cell>
          <cell r="D164">
            <v>0</v>
          </cell>
          <cell r="E164">
            <v>0</v>
          </cell>
          <cell r="F164">
            <v>0</v>
          </cell>
          <cell r="G164">
            <v>34328</v>
          </cell>
          <cell r="H164">
            <v>40000</v>
          </cell>
          <cell r="I164">
            <v>-5672</v>
          </cell>
          <cell r="J164">
            <v>-14.2</v>
          </cell>
          <cell r="K164">
            <v>0</v>
          </cell>
        </row>
        <row r="165">
          <cell r="A165">
            <v>4060</v>
          </cell>
          <cell r="B165" t="str">
            <v>4060 CORP MKTG/BUS</v>
          </cell>
          <cell r="C165">
            <v>0</v>
          </cell>
          <cell r="D165">
            <v>0</v>
          </cell>
          <cell r="E165">
            <v>0</v>
          </cell>
          <cell r="F165">
            <v>0</v>
          </cell>
          <cell r="G165">
            <v>35</v>
          </cell>
          <cell r="H165">
            <v>0</v>
          </cell>
          <cell r="I165">
            <v>35</v>
          </cell>
          <cell r="J165">
            <v>0</v>
          </cell>
          <cell r="K165">
            <v>0</v>
          </cell>
        </row>
        <row r="166">
          <cell r="A166">
            <v>4080</v>
          </cell>
          <cell r="B166" t="str">
            <v>4080 PROD DEVELOPME</v>
          </cell>
          <cell r="C166">
            <v>126</v>
          </cell>
          <cell r="D166">
            <v>0</v>
          </cell>
          <cell r="E166">
            <v>126</v>
          </cell>
          <cell r="F166">
            <v>0</v>
          </cell>
          <cell r="G166">
            <v>126</v>
          </cell>
          <cell r="H166">
            <v>0</v>
          </cell>
          <cell r="I166">
            <v>126</v>
          </cell>
          <cell r="J166">
            <v>0</v>
          </cell>
          <cell r="K166">
            <v>0</v>
          </cell>
        </row>
        <row r="167">
          <cell r="A167">
            <v>4103</v>
          </cell>
          <cell r="B167" t="str">
            <v>4103 WEB SUPPORT</v>
          </cell>
          <cell r="C167">
            <v>24632</v>
          </cell>
          <cell r="D167">
            <v>616</v>
          </cell>
          <cell r="E167">
            <v>24016</v>
          </cell>
          <cell r="F167">
            <v>3898.7</v>
          </cell>
          <cell r="G167">
            <v>70503</v>
          </cell>
          <cell r="H167">
            <v>83932</v>
          </cell>
          <cell r="I167">
            <v>-13429</v>
          </cell>
          <cell r="J167">
            <v>-16</v>
          </cell>
          <cell r="K167">
            <v>225</v>
          </cell>
        </row>
        <row r="168">
          <cell r="A168">
            <v>4111</v>
          </cell>
          <cell r="B168" t="str">
            <v>4111 DOMESTIC EXHIB</v>
          </cell>
          <cell r="C168">
            <v>76349</v>
          </cell>
          <cell r="D168">
            <v>10830</v>
          </cell>
          <cell r="E168">
            <v>65519</v>
          </cell>
          <cell r="F168">
            <v>605</v>
          </cell>
          <cell r="G168">
            <v>381456</v>
          </cell>
          <cell r="H168">
            <v>351470</v>
          </cell>
          <cell r="I168">
            <v>29986</v>
          </cell>
          <cell r="J168">
            <v>8.5</v>
          </cell>
          <cell r="K168">
            <v>30770</v>
          </cell>
        </row>
        <row r="169">
          <cell r="A169">
            <v>4112</v>
          </cell>
          <cell r="B169" t="str">
            <v>4112 EUROPEAN EXHIB</v>
          </cell>
          <cell r="C169">
            <v>27999</v>
          </cell>
          <cell r="D169">
            <v>16533</v>
          </cell>
          <cell r="E169">
            <v>11466</v>
          </cell>
          <cell r="F169">
            <v>69.400000000000006</v>
          </cell>
          <cell r="G169">
            <v>128007</v>
          </cell>
          <cell r="H169">
            <v>115731</v>
          </cell>
          <cell r="I169">
            <v>12276</v>
          </cell>
          <cell r="J169">
            <v>10.6</v>
          </cell>
          <cell r="K169">
            <v>32092</v>
          </cell>
        </row>
        <row r="170">
          <cell r="A170">
            <v>4113</v>
          </cell>
          <cell r="B170" t="str">
            <v>4113 MKT COMMUNICAT</v>
          </cell>
          <cell r="C170">
            <v>0</v>
          </cell>
          <cell r="D170">
            <v>1000</v>
          </cell>
          <cell r="E170">
            <v>-1000</v>
          </cell>
          <cell r="F170">
            <v>-100</v>
          </cell>
          <cell r="G170">
            <v>1888</v>
          </cell>
          <cell r="H170">
            <v>7000</v>
          </cell>
          <cell r="I170">
            <v>-5113</v>
          </cell>
          <cell r="J170">
            <v>-73</v>
          </cell>
          <cell r="K170">
            <v>0</v>
          </cell>
        </row>
        <row r="171">
          <cell r="A171">
            <v>4119</v>
          </cell>
          <cell r="B171" t="str">
            <v>4119 PUBLIC RELATIO</v>
          </cell>
          <cell r="C171">
            <v>6437</v>
          </cell>
          <cell r="D171">
            <v>683</v>
          </cell>
          <cell r="E171">
            <v>5754</v>
          </cell>
          <cell r="F171">
            <v>842.5</v>
          </cell>
          <cell r="G171">
            <v>25610</v>
          </cell>
          <cell r="H171">
            <v>19611</v>
          </cell>
          <cell r="I171">
            <v>5999</v>
          </cell>
          <cell r="J171">
            <v>30.6</v>
          </cell>
          <cell r="K171">
            <v>8102</v>
          </cell>
        </row>
        <row r="172">
          <cell r="A172">
            <v>4120</v>
          </cell>
          <cell r="B172" t="str">
            <v>4120 PRODUCT SUPPOR</v>
          </cell>
          <cell r="C172">
            <v>0</v>
          </cell>
          <cell r="D172">
            <v>308</v>
          </cell>
          <cell r="E172">
            <v>-308</v>
          </cell>
          <cell r="F172">
            <v>-100</v>
          </cell>
          <cell r="G172">
            <v>0</v>
          </cell>
          <cell r="H172">
            <v>2310</v>
          </cell>
          <cell r="I172">
            <v>-2310</v>
          </cell>
          <cell r="J172">
            <v>-100</v>
          </cell>
          <cell r="K172">
            <v>0</v>
          </cell>
        </row>
        <row r="173">
          <cell r="A173">
            <v>4245</v>
          </cell>
          <cell r="B173" t="str">
            <v>4245 PROMO TERMTRAC</v>
          </cell>
          <cell r="C173">
            <v>0</v>
          </cell>
          <cell r="D173">
            <v>0</v>
          </cell>
          <cell r="E173">
            <v>0</v>
          </cell>
          <cell r="F173">
            <v>0</v>
          </cell>
          <cell r="G173">
            <v>0</v>
          </cell>
          <cell r="H173">
            <v>0</v>
          </cell>
          <cell r="I173">
            <v>0</v>
          </cell>
          <cell r="J173">
            <v>0</v>
          </cell>
          <cell r="K173">
            <v>0</v>
          </cell>
        </row>
        <row r="174">
          <cell r="A174">
            <v>4270</v>
          </cell>
          <cell r="B174" t="str">
            <v>4270 PROMO RESEARCH</v>
          </cell>
          <cell r="C174">
            <v>-1650</v>
          </cell>
          <cell r="D174">
            <v>0</v>
          </cell>
          <cell r="E174">
            <v>-1650</v>
          </cell>
          <cell r="F174">
            <v>0</v>
          </cell>
          <cell r="G174">
            <v>4950</v>
          </cell>
          <cell r="H174">
            <v>0</v>
          </cell>
          <cell r="I174">
            <v>4950</v>
          </cell>
          <cell r="J174">
            <v>0</v>
          </cell>
          <cell r="K174">
            <v>0</v>
          </cell>
        </row>
        <row r="175">
          <cell r="A175">
            <v>4403</v>
          </cell>
          <cell r="B175" t="str">
            <v>4403 END-USER SALES</v>
          </cell>
          <cell r="C175">
            <v>1319</v>
          </cell>
          <cell r="D175">
            <v>0</v>
          </cell>
          <cell r="E175">
            <v>1319</v>
          </cell>
          <cell r="F175">
            <v>0</v>
          </cell>
          <cell r="G175">
            <v>2356</v>
          </cell>
          <cell r="H175">
            <v>3000</v>
          </cell>
          <cell r="I175">
            <v>-644</v>
          </cell>
          <cell r="J175">
            <v>-21.5</v>
          </cell>
          <cell r="K175">
            <v>0</v>
          </cell>
        </row>
        <row r="176">
          <cell r="A176">
            <v>4404</v>
          </cell>
          <cell r="B176" t="str">
            <v>4404 ASIA/PACIFIC M</v>
          </cell>
          <cell r="C176">
            <v>6774</v>
          </cell>
          <cell r="D176">
            <v>84935</v>
          </cell>
          <cell r="E176">
            <v>-78161</v>
          </cell>
          <cell r="F176">
            <v>-92</v>
          </cell>
          <cell r="G176">
            <v>116567</v>
          </cell>
          <cell r="H176">
            <v>233750</v>
          </cell>
          <cell r="I176">
            <v>-117183</v>
          </cell>
          <cell r="J176">
            <v>-50.1</v>
          </cell>
          <cell r="K176">
            <v>2575</v>
          </cell>
        </row>
        <row r="177">
          <cell r="A177">
            <v>4406</v>
          </cell>
          <cell r="B177" t="str">
            <v>4406 END USER RESEL</v>
          </cell>
          <cell r="C177">
            <v>0</v>
          </cell>
          <cell r="D177">
            <v>0</v>
          </cell>
          <cell r="E177">
            <v>0</v>
          </cell>
          <cell r="F177">
            <v>0</v>
          </cell>
          <cell r="G177">
            <v>515</v>
          </cell>
          <cell r="H177">
            <v>0</v>
          </cell>
          <cell r="I177">
            <v>515</v>
          </cell>
          <cell r="J177">
            <v>0</v>
          </cell>
          <cell r="K177">
            <v>0</v>
          </cell>
        </row>
        <row r="178">
          <cell r="A178">
            <v>4420</v>
          </cell>
          <cell r="B178" t="str">
            <v>4420 CUST EDUC &amp; SU</v>
          </cell>
          <cell r="C178">
            <v>0</v>
          </cell>
          <cell r="D178">
            <v>500</v>
          </cell>
          <cell r="E178">
            <v>-500</v>
          </cell>
          <cell r="F178">
            <v>-100</v>
          </cell>
          <cell r="G178">
            <v>3208</v>
          </cell>
          <cell r="H178">
            <v>3500</v>
          </cell>
          <cell r="I178">
            <v>-292</v>
          </cell>
          <cell r="J178">
            <v>-8.3000000000000007</v>
          </cell>
          <cell r="K178">
            <v>-1601</v>
          </cell>
        </row>
      </sheetData>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2"/>
      <sheetName val="LookUp"/>
      <sheetName val="Help"/>
      <sheetName val="Actuals"/>
      <sheetName val="Plan"/>
      <sheetName val="Rev by Segment"/>
      <sheetName val="Costs by Region"/>
      <sheetName val="Costs by Segment"/>
      <sheetName val="Forecast"/>
      <sheetName val="Data Entry"/>
      <sheetName val="YTD P&amp;L"/>
      <sheetName val="P&amp;L vs Forecast"/>
      <sheetName val="PM vs CM Fcast"/>
      <sheetName val="Q1 P&amp;L"/>
      <sheetName val="People Costs I"/>
      <sheetName val="Headcount"/>
      <sheetName val="Consulting"/>
      <sheetName val="DataCenter &amp; Consulting Costs"/>
      <sheetName val="Other Cost Analysis"/>
      <sheetName val="Pri Fcst vs Cur Fcst"/>
      <sheetName val="Salary &amp; Consult I"/>
      <sheetName val="Salary &amp; Consult II"/>
      <sheetName val="People Costs II"/>
      <sheetName val="Other Costs"/>
      <sheetName val="LE Commentary"/>
      <sheetName val="Ppl Cost Supp"/>
      <sheetName val="RR Fcast Variance"/>
      <sheetName val="Sheet1"/>
      <sheetName val="Sheet2"/>
      <sheetName val="salary and consult anal"/>
      <sheetName val="Queries"/>
      <sheetName val="Consultancy by CC"/>
      <sheetName val="Consultancy_details"/>
      <sheetName val="1H 1819"/>
      <sheetName val="1H 1819 (pivot)"/>
      <sheetName val="PO 1718"/>
      <sheetName val="GL SAP 1H 1718"/>
      <sheetName val="GL Yardi 1H 1718"/>
      <sheetName val="Creditors' List (Form 1) 0917HR"/>
      <sheetName val="PO 1617"/>
      <sheetName val="GL SAP 1617"/>
      <sheetName val="GL Yardi 1617"/>
      <sheetName val="Creditors' List (Form 1) 0916HR"/>
      <sheetName val="Creditors' List (Form 1) 0317HR"/>
      <sheetName val="Creditors' List (Form 1) 0316HR"/>
      <sheetName val="Creditors' List (Form 1) 0315HR"/>
      <sheetName val="Aging"/>
      <sheetName val="spending per capita"/>
      <sheetName val="Validations"/>
      <sheetName val="Download"/>
      <sheetName val="Cash Flow Annual"/>
    </sheetNames>
    <sheetDataSet>
      <sheetData sheetId="0" refreshError="1"/>
      <sheetData sheetId="1" refreshError="1">
        <row r="2">
          <cell r="C2" t="str">
            <v>Jan</v>
          </cell>
          <cell r="D2">
            <v>1</v>
          </cell>
          <cell r="E2" t="str">
            <v>January</v>
          </cell>
          <cell r="G2" t="str">
            <v>RWM</v>
          </cell>
          <cell r="I2" t="str">
            <v>Baseline</v>
          </cell>
          <cell r="K2" t="str">
            <v>RWM</v>
          </cell>
          <cell r="L2" t="str">
            <v>GT/Global</v>
          </cell>
        </row>
        <row r="3">
          <cell r="C3" t="str">
            <v>Feb</v>
          </cell>
          <cell r="D3">
            <v>2</v>
          </cell>
          <cell r="E3" t="str">
            <v>February</v>
          </cell>
          <cell r="G3" t="str">
            <v>IB</v>
          </cell>
          <cell r="I3" t="str">
            <v>Datastream</v>
          </cell>
          <cell r="K3" t="str">
            <v>RWM</v>
          </cell>
          <cell r="L3" t="str">
            <v>ILX</v>
          </cell>
        </row>
        <row r="4">
          <cell r="C4" t="str">
            <v>Mar</v>
          </cell>
          <cell r="D4">
            <v>3</v>
          </cell>
          <cell r="E4" t="str">
            <v>March</v>
          </cell>
          <cell r="G4" t="str">
            <v>IM</v>
          </cell>
          <cell r="I4" t="str">
            <v>Estimates &amp; Research</v>
          </cell>
          <cell r="K4" t="str">
            <v>RWM</v>
          </cell>
          <cell r="L4" t="str">
            <v>ILX/ATF</v>
          </cell>
        </row>
        <row r="5">
          <cell r="C5" t="str">
            <v>Apr</v>
          </cell>
          <cell r="D5">
            <v>4</v>
          </cell>
          <cell r="E5" t="str">
            <v>April</v>
          </cell>
          <cell r="G5" t="str">
            <v>IE</v>
          </cell>
          <cell r="I5" t="str">
            <v>Global Topic</v>
          </cell>
          <cell r="K5" t="str">
            <v>RWM</v>
          </cell>
          <cell r="L5" t="str">
            <v>Lancer</v>
          </cell>
        </row>
        <row r="6">
          <cell r="C6" t="str">
            <v>May</v>
          </cell>
          <cell r="D6">
            <v>5</v>
          </cell>
          <cell r="E6" t="str">
            <v>May</v>
          </cell>
          <cell r="G6" t="str">
            <v>FI</v>
          </cell>
          <cell r="I6" t="str">
            <v>GT/Global</v>
          </cell>
          <cell r="K6" t="str">
            <v>RWM</v>
          </cell>
          <cell r="L6" t="str">
            <v>Other WM</v>
          </cell>
        </row>
        <row r="7">
          <cell r="C7" t="str">
            <v>Jun</v>
          </cell>
          <cell r="D7">
            <v>6</v>
          </cell>
          <cell r="E7" t="str">
            <v>June</v>
          </cell>
          <cell r="I7" t="str">
            <v>IFR</v>
          </cell>
          <cell r="K7" t="str">
            <v>RWM</v>
          </cell>
          <cell r="L7" t="str">
            <v>Thomson ONE Advisor</v>
          </cell>
        </row>
        <row r="8">
          <cell r="C8" t="str">
            <v>Jul</v>
          </cell>
          <cell r="D8">
            <v>7</v>
          </cell>
          <cell r="E8" t="str">
            <v>July</v>
          </cell>
          <cell r="I8" t="str">
            <v>ILX</v>
          </cell>
          <cell r="K8" t="str">
            <v>RWM</v>
          </cell>
          <cell r="L8" t="str">
            <v>Wealth Management</v>
          </cell>
        </row>
        <row r="9">
          <cell r="C9" t="str">
            <v>Aug</v>
          </cell>
          <cell r="D9">
            <v>8</v>
          </cell>
          <cell r="E9" t="str">
            <v>August</v>
          </cell>
          <cell r="I9" t="str">
            <v>ILX/ATF</v>
          </cell>
          <cell r="K9" t="str">
            <v>IB</v>
          </cell>
          <cell r="L9" t="str">
            <v>Other IB</v>
          </cell>
        </row>
        <row r="10">
          <cell r="C10" t="str">
            <v>Sep</v>
          </cell>
          <cell r="D10">
            <v>9</v>
          </cell>
          <cell r="E10" t="str">
            <v>September</v>
          </cell>
          <cell r="I10" t="str">
            <v>Lancer</v>
          </cell>
          <cell r="K10" t="str">
            <v>IB</v>
          </cell>
          <cell r="L10" t="str">
            <v>Ownership &amp; Fundamentals</v>
          </cell>
        </row>
        <row r="11">
          <cell r="C11" t="str">
            <v>Oct</v>
          </cell>
          <cell r="D11">
            <v>10</v>
          </cell>
          <cell r="E11" t="str">
            <v>October</v>
          </cell>
          <cell r="I11" t="str">
            <v>Municipals</v>
          </cell>
          <cell r="K11" t="str">
            <v>IB</v>
          </cell>
          <cell r="L11" t="str">
            <v>Private Equity</v>
          </cell>
        </row>
        <row r="12">
          <cell r="C12" t="str">
            <v>Nov</v>
          </cell>
          <cell r="D12">
            <v>11</v>
          </cell>
          <cell r="E12" t="str">
            <v>November</v>
          </cell>
          <cell r="I12" t="str">
            <v>Nelsons</v>
          </cell>
          <cell r="K12" t="str">
            <v>IB</v>
          </cell>
          <cell r="L12" t="str">
            <v>Thomson Deals</v>
          </cell>
        </row>
        <row r="13">
          <cell r="C13" t="str">
            <v>Dec</v>
          </cell>
          <cell r="D13">
            <v>12</v>
          </cell>
          <cell r="E13" t="str">
            <v>December</v>
          </cell>
          <cell r="I13" t="str">
            <v>Other IB</v>
          </cell>
          <cell r="K13" t="str">
            <v>IB</v>
          </cell>
          <cell r="L13" t="str">
            <v>Thomson ONE Banker</v>
          </cell>
        </row>
        <row r="14">
          <cell r="I14" t="str">
            <v>Other IM</v>
          </cell>
          <cell r="K14" t="str">
            <v>IB</v>
          </cell>
          <cell r="L14" t="str">
            <v>Thomson ONE Banker Analytics</v>
          </cell>
        </row>
        <row r="15">
          <cell r="I15" t="str">
            <v>Other WM</v>
          </cell>
          <cell r="K15" t="str">
            <v>IB</v>
          </cell>
          <cell r="L15" t="str">
            <v>Thomson Research</v>
          </cell>
        </row>
        <row r="16">
          <cell r="I16" t="str">
            <v>Ownership &amp; Fundamentals</v>
          </cell>
          <cell r="K16" t="str">
            <v>IB</v>
          </cell>
          <cell r="L16" t="str">
            <v>Transaction Services</v>
          </cell>
        </row>
        <row r="17">
          <cell r="I17" t="str">
            <v>Private Equity</v>
          </cell>
          <cell r="K17" t="str">
            <v>IM</v>
          </cell>
          <cell r="L17" t="str">
            <v>Baseline</v>
          </cell>
        </row>
        <row r="18">
          <cell r="I18" t="str">
            <v>Publications</v>
          </cell>
          <cell r="K18" t="str">
            <v>IM</v>
          </cell>
          <cell r="L18" t="str">
            <v>Datastream</v>
          </cell>
        </row>
        <row r="19">
          <cell r="I19" t="str">
            <v>Street Events</v>
          </cell>
          <cell r="K19" t="str">
            <v>IM</v>
          </cell>
          <cell r="L19" t="str">
            <v>Estimates &amp; Research</v>
          </cell>
        </row>
        <row r="20">
          <cell r="I20" t="str">
            <v>Thomson Deals</v>
          </cell>
          <cell r="K20" t="str">
            <v>IM</v>
          </cell>
          <cell r="L20" t="str">
            <v>Nelsons</v>
          </cell>
        </row>
        <row r="21">
          <cell r="I21" t="str">
            <v>Thomson ONE Advisor</v>
          </cell>
          <cell r="K21" t="str">
            <v>IM</v>
          </cell>
          <cell r="L21" t="str">
            <v>Other IM</v>
          </cell>
        </row>
        <row r="22">
          <cell r="I22" t="str">
            <v>Thomson ONE Analytics</v>
          </cell>
          <cell r="K22" t="str">
            <v>IM</v>
          </cell>
          <cell r="L22" t="str">
            <v>Street Events</v>
          </cell>
        </row>
        <row r="23">
          <cell r="I23" t="str">
            <v>Thomson ONE Banker</v>
          </cell>
          <cell r="K23" t="str">
            <v>IM</v>
          </cell>
          <cell r="L23" t="str">
            <v>Thomson ONE Analytics</v>
          </cell>
        </row>
        <row r="24">
          <cell r="I24" t="str">
            <v>Thomson ONE Banker Analytics</v>
          </cell>
          <cell r="K24" t="str">
            <v>IM</v>
          </cell>
          <cell r="L24" t="str">
            <v>Vestek</v>
          </cell>
        </row>
        <row r="25">
          <cell r="I25" t="str">
            <v>Thomson ONE Direct</v>
          </cell>
          <cell r="K25" t="str">
            <v>IE</v>
          </cell>
          <cell r="L25" t="str">
            <v>Global Topic</v>
          </cell>
        </row>
        <row r="26">
          <cell r="I26" t="str">
            <v>Thomson ONE Equity</v>
          </cell>
          <cell r="K26" t="str">
            <v>IE</v>
          </cell>
          <cell r="L26" t="str">
            <v>Thomson ONE Direct</v>
          </cell>
        </row>
        <row r="27">
          <cell r="I27" t="str">
            <v>Thomson ONE Yield</v>
          </cell>
          <cell r="K27" t="str">
            <v>IE</v>
          </cell>
          <cell r="L27" t="str">
            <v>Thomson ONE Equity</v>
          </cell>
        </row>
        <row r="28">
          <cell r="I28" t="str">
            <v>Thomson Research</v>
          </cell>
          <cell r="K28" t="str">
            <v>FI</v>
          </cell>
          <cell r="L28" t="str">
            <v>IFR</v>
          </cell>
        </row>
        <row r="29">
          <cell r="I29" t="str">
            <v>Transaction Services</v>
          </cell>
          <cell r="K29" t="str">
            <v>FI</v>
          </cell>
          <cell r="L29" t="str">
            <v>Municipals</v>
          </cell>
        </row>
        <row r="30">
          <cell r="I30" t="str">
            <v>Vestek</v>
          </cell>
          <cell r="K30" t="str">
            <v>FI</v>
          </cell>
          <cell r="L30" t="str">
            <v>Publications</v>
          </cell>
        </row>
        <row r="31">
          <cell r="I31" t="str">
            <v>Wealth Management</v>
          </cell>
          <cell r="K31" t="str">
            <v>FI</v>
          </cell>
          <cell r="L31" t="str">
            <v>Thomson ONE Yield</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2"/>
      <sheetName val="Orig Data (2)"/>
      <sheetName val="sw aging"/>
      <sheetName val="EQ Aging Template (2)"/>
      <sheetName val="fi aging"/>
      <sheetName val="EQ Aging Template"/>
      <sheetName val="Codes"/>
      <sheetName val="7 Jan 02"/>
      <sheetName val="BS PL RE"/>
      <sheetName val="Grp"/>
      <sheetName val="Japan"/>
      <sheetName val="Workings"/>
      <sheetName val="Aging"/>
      <sheetName val="Lookup"/>
      <sheetName val="MapParm"/>
    </sheetNames>
    <sheetDataSet>
      <sheetData sheetId="0" refreshError="1"/>
      <sheetData sheetId="1" refreshError="1"/>
      <sheetData sheetId="2" refreshError="1"/>
      <sheetData sheetId="3" refreshError="1"/>
      <sheetData sheetId="4" refreshError="1"/>
      <sheetData sheetId="5" refreshError="1">
        <row r="7">
          <cell r="A7" t="str">
            <v>Advest</v>
          </cell>
          <cell r="E7">
            <v>728.88</v>
          </cell>
          <cell r="H7">
            <v>37</v>
          </cell>
          <cell r="J7"/>
          <cell r="K7">
            <v>728.88</v>
          </cell>
          <cell r="L7"/>
          <cell r="M7"/>
          <cell r="N7"/>
          <cell r="O7"/>
          <cell r="P7"/>
          <cell r="R7">
            <v>2</v>
          </cell>
        </row>
        <row r="8">
          <cell r="A8" t="str">
            <v>Advest</v>
          </cell>
          <cell r="E8">
            <v>728.88</v>
          </cell>
          <cell r="H8">
            <v>7</v>
          </cell>
          <cell r="J8">
            <v>728.88</v>
          </cell>
          <cell r="K8"/>
          <cell r="L8"/>
          <cell r="M8"/>
          <cell r="N8"/>
          <cell r="O8"/>
          <cell r="P8"/>
          <cell r="R8">
            <v>1</v>
          </cell>
        </row>
        <row r="9">
          <cell r="A9" t="str">
            <v>American Capital Access</v>
          </cell>
          <cell r="E9">
            <v>-721.67</v>
          </cell>
          <cell r="H9">
            <v>170</v>
          </cell>
          <cell r="J9"/>
          <cell r="K9"/>
          <cell r="L9"/>
          <cell r="M9"/>
          <cell r="N9"/>
          <cell r="O9">
            <v>-721.67</v>
          </cell>
          <cell r="P9"/>
          <cell r="R9">
            <v>6</v>
          </cell>
        </row>
        <row r="10">
          <cell r="A10" t="str">
            <v>American Capital Access</v>
          </cell>
          <cell r="E10">
            <v>721.67</v>
          </cell>
          <cell r="H10">
            <v>37</v>
          </cell>
          <cell r="J10"/>
          <cell r="K10">
            <v>721.67</v>
          </cell>
          <cell r="L10"/>
          <cell r="M10"/>
          <cell r="N10"/>
          <cell r="O10"/>
          <cell r="P10"/>
          <cell r="R10">
            <v>2</v>
          </cell>
        </row>
        <row r="11">
          <cell r="A11" t="str">
            <v>American Capital Access</v>
          </cell>
          <cell r="E11">
            <v>721.67</v>
          </cell>
          <cell r="H11">
            <v>7</v>
          </cell>
          <cell r="J11">
            <v>721.67</v>
          </cell>
          <cell r="K11"/>
          <cell r="L11"/>
          <cell r="M11"/>
          <cell r="N11"/>
          <cell r="O11"/>
          <cell r="P11"/>
          <cell r="R11">
            <v>1</v>
          </cell>
        </row>
        <row r="12">
          <cell r="A12" t="str">
            <v>Bank of Oklahoma</v>
          </cell>
          <cell r="E12">
            <v>-1166.67</v>
          </cell>
          <cell r="H12">
            <v>67</v>
          </cell>
          <cell r="J12"/>
          <cell r="K12"/>
          <cell r="L12">
            <v>-1166.67</v>
          </cell>
          <cell r="M12"/>
          <cell r="N12"/>
          <cell r="O12"/>
          <cell r="P12"/>
          <cell r="R12">
            <v>3</v>
          </cell>
        </row>
        <row r="13">
          <cell r="A13" t="str">
            <v>Bank of Oklahoma</v>
          </cell>
          <cell r="E13">
            <v>1166.67</v>
          </cell>
          <cell r="H13">
            <v>37</v>
          </cell>
          <cell r="J13"/>
          <cell r="K13">
            <v>1166.67</v>
          </cell>
          <cell r="L13"/>
          <cell r="M13"/>
          <cell r="N13"/>
          <cell r="O13"/>
          <cell r="P13"/>
          <cell r="R13">
            <v>2</v>
          </cell>
        </row>
        <row r="14">
          <cell r="A14" t="str">
            <v>Bank of Oklahoma</v>
          </cell>
          <cell r="E14">
            <v>1166.67</v>
          </cell>
          <cell r="H14">
            <v>7</v>
          </cell>
          <cell r="J14">
            <v>1166.67</v>
          </cell>
          <cell r="K14"/>
          <cell r="L14"/>
          <cell r="M14"/>
          <cell r="N14"/>
          <cell r="O14"/>
          <cell r="P14"/>
          <cell r="R14">
            <v>1</v>
          </cell>
        </row>
        <row r="15">
          <cell r="A15" t="str">
            <v>BAR Systems</v>
          </cell>
          <cell r="E15">
            <v>1250</v>
          </cell>
          <cell r="H15">
            <v>127</v>
          </cell>
          <cell r="J15"/>
          <cell r="K15"/>
          <cell r="L15"/>
          <cell r="M15"/>
          <cell r="N15">
            <v>1250</v>
          </cell>
          <cell r="O15"/>
          <cell r="P15"/>
          <cell r="R15">
            <v>5</v>
          </cell>
        </row>
        <row r="16">
          <cell r="A16" t="str">
            <v>BB &amp; T Capital Markets</v>
          </cell>
          <cell r="E16">
            <v>1483.33</v>
          </cell>
          <cell r="H16">
            <v>7</v>
          </cell>
          <cell r="J16">
            <v>1483.33</v>
          </cell>
          <cell r="K16"/>
          <cell r="L16"/>
          <cell r="M16"/>
          <cell r="N16"/>
          <cell r="O16"/>
          <cell r="P16"/>
          <cell r="R16">
            <v>1</v>
          </cell>
        </row>
        <row r="17">
          <cell r="A17" t="str">
            <v>Bear Stearns &amp; Co. Inc.</v>
          </cell>
          <cell r="E17">
            <v>721.67</v>
          </cell>
          <cell r="H17">
            <v>7</v>
          </cell>
          <cell r="J17">
            <v>721.67</v>
          </cell>
          <cell r="K17"/>
          <cell r="L17"/>
          <cell r="M17"/>
          <cell r="N17"/>
          <cell r="O17"/>
          <cell r="P17"/>
          <cell r="R17">
            <v>1</v>
          </cell>
        </row>
        <row r="18">
          <cell r="A18" t="str">
            <v>Blaylock &amp; Partners</v>
          </cell>
          <cell r="E18">
            <v>541.25</v>
          </cell>
          <cell r="H18">
            <v>7</v>
          </cell>
          <cell r="J18">
            <v>541.25</v>
          </cell>
          <cell r="K18"/>
          <cell r="L18"/>
          <cell r="M18"/>
          <cell r="N18"/>
          <cell r="O18"/>
          <cell r="P18"/>
          <cell r="R18">
            <v>1</v>
          </cell>
        </row>
        <row r="19">
          <cell r="A19" t="str">
            <v>BMO Nesbitt Burns Corp.</v>
          </cell>
          <cell r="E19">
            <v>1166.67</v>
          </cell>
          <cell r="H19">
            <v>97</v>
          </cell>
          <cell r="J19"/>
          <cell r="K19"/>
          <cell r="L19"/>
          <cell r="M19">
            <v>1166.67</v>
          </cell>
          <cell r="N19"/>
          <cell r="O19"/>
          <cell r="P19"/>
          <cell r="R19">
            <v>4</v>
          </cell>
        </row>
        <row r="20">
          <cell r="A20" t="str">
            <v>BMO Nesbitt Burns Corp.</v>
          </cell>
          <cell r="E20">
            <v>1166.67</v>
          </cell>
          <cell r="H20">
            <v>37</v>
          </cell>
          <cell r="J20"/>
          <cell r="K20">
            <v>1166.67</v>
          </cell>
          <cell r="L20"/>
          <cell r="M20"/>
          <cell r="N20"/>
          <cell r="O20"/>
          <cell r="P20"/>
          <cell r="R20">
            <v>2</v>
          </cell>
        </row>
        <row r="21">
          <cell r="A21" t="str">
            <v>BMO Nesbitt Burns Corp.</v>
          </cell>
          <cell r="E21">
            <v>1166.67</v>
          </cell>
          <cell r="H21">
            <v>7</v>
          </cell>
          <cell r="J21">
            <v>1166.67</v>
          </cell>
          <cell r="K21"/>
          <cell r="L21"/>
          <cell r="M21"/>
          <cell r="N21"/>
          <cell r="O21"/>
          <cell r="P21"/>
          <cell r="R21">
            <v>1</v>
          </cell>
        </row>
        <row r="22">
          <cell r="A22" t="str">
            <v>BNY Capital</v>
          </cell>
          <cell r="E22">
            <v>852.13</v>
          </cell>
          <cell r="H22">
            <v>7</v>
          </cell>
          <cell r="J22">
            <v>852.13</v>
          </cell>
          <cell r="K22"/>
          <cell r="L22"/>
          <cell r="M22"/>
          <cell r="N22"/>
          <cell r="O22"/>
          <cell r="P22"/>
          <cell r="R22">
            <v>1</v>
          </cell>
        </row>
        <row r="23">
          <cell r="A23" t="str">
            <v>BNY ESI</v>
          </cell>
          <cell r="E23">
            <v>360.83</v>
          </cell>
          <cell r="H23">
            <v>127</v>
          </cell>
          <cell r="J23"/>
          <cell r="K23"/>
          <cell r="L23"/>
          <cell r="M23"/>
          <cell r="N23">
            <v>360.83</v>
          </cell>
          <cell r="O23"/>
          <cell r="P23"/>
          <cell r="R23">
            <v>5</v>
          </cell>
        </row>
        <row r="24">
          <cell r="A24" t="str">
            <v>BNY ESI</v>
          </cell>
          <cell r="E24">
            <v>360.83</v>
          </cell>
          <cell r="H24">
            <v>97</v>
          </cell>
          <cell r="J24"/>
          <cell r="K24"/>
          <cell r="L24"/>
          <cell r="M24">
            <v>360.83</v>
          </cell>
          <cell r="N24"/>
          <cell r="O24"/>
          <cell r="P24"/>
          <cell r="R24">
            <v>4</v>
          </cell>
        </row>
        <row r="25">
          <cell r="A25" t="str">
            <v>BNY ESI</v>
          </cell>
          <cell r="E25">
            <v>360.83</v>
          </cell>
          <cell r="H25">
            <v>67</v>
          </cell>
          <cell r="J25"/>
          <cell r="K25"/>
          <cell r="L25">
            <v>360.83</v>
          </cell>
          <cell r="M25"/>
          <cell r="N25"/>
          <cell r="O25"/>
          <cell r="P25"/>
          <cell r="R25">
            <v>3</v>
          </cell>
        </row>
        <row r="26">
          <cell r="A26" t="str">
            <v>BNY ESI</v>
          </cell>
          <cell r="E26">
            <v>360.83</v>
          </cell>
          <cell r="H26">
            <v>37</v>
          </cell>
          <cell r="J26"/>
          <cell r="K26">
            <v>360.83</v>
          </cell>
          <cell r="L26"/>
          <cell r="M26"/>
          <cell r="N26"/>
          <cell r="O26"/>
          <cell r="P26"/>
          <cell r="R26">
            <v>2</v>
          </cell>
        </row>
        <row r="27">
          <cell r="A27" t="str">
            <v>BNY ESI</v>
          </cell>
          <cell r="E27">
            <v>360.83</v>
          </cell>
          <cell r="H27">
            <v>7</v>
          </cell>
          <cell r="J27">
            <v>360.83</v>
          </cell>
          <cell r="K27"/>
          <cell r="L27"/>
          <cell r="M27"/>
          <cell r="N27"/>
          <cell r="O27"/>
          <cell r="P27"/>
          <cell r="R27">
            <v>1</v>
          </cell>
        </row>
        <row r="28">
          <cell r="A28" t="str">
            <v>Bondholder Communications</v>
          </cell>
          <cell r="E28">
            <v>541.25</v>
          </cell>
          <cell r="H28">
            <v>247</v>
          </cell>
          <cell r="J28"/>
          <cell r="K28"/>
          <cell r="L28"/>
          <cell r="M28"/>
          <cell r="N28"/>
          <cell r="O28"/>
          <cell r="P28">
            <v>541.25</v>
          </cell>
          <cell r="R28">
            <v>7</v>
          </cell>
        </row>
        <row r="29">
          <cell r="A29" t="str">
            <v>Chanin &amp; Co.</v>
          </cell>
          <cell r="E29">
            <v>666.67</v>
          </cell>
          <cell r="H29">
            <v>7</v>
          </cell>
          <cell r="J29">
            <v>666.67</v>
          </cell>
          <cell r="K29"/>
          <cell r="L29"/>
          <cell r="M29"/>
          <cell r="N29"/>
          <cell r="O29"/>
          <cell r="P29"/>
          <cell r="R29">
            <v>1</v>
          </cell>
        </row>
        <row r="30">
          <cell r="A30" t="str">
            <v>Chase Securities</v>
          </cell>
          <cell r="E30">
            <v>902.08</v>
          </cell>
          <cell r="H30">
            <v>307</v>
          </cell>
          <cell r="J30"/>
          <cell r="K30"/>
          <cell r="L30"/>
          <cell r="M30"/>
          <cell r="N30"/>
          <cell r="O30"/>
          <cell r="P30">
            <v>902.08</v>
          </cell>
          <cell r="R30">
            <v>7</v>
          </cell>
        </row>
        <row r="31">
          <cell r="A31" t="str">
            <v>Chase Securities</v>
          </cell>
          <cell r="E31">
            <v>541.25</v>
          </cell>
          <cell r="H31">
            <v>277</v>
          </cell>
          <cell r="J31"/>
          <cell r="K31"/>
          <cell r="L31"/>
          <cell r="M31"/>
          <cell r="N31"/>
          <cell r="O31"/>
          <cell r="P31">
            <v>541.25</v>
          </cell>
          <cell r="R31">
            <v>7</v>
          </cell>
        </row>
        <row r="32">
          <cell r="A32" t="str">
            <v>Chase Securities</v>
          </cell>
          <cell r="E32">
            <v>541.25</v>
          </cell>
          <cell r="H32">
            <v>247</v>
          </cell>
          <cell r="J32"/>
          <cell r="K32"/>
          <cell r="L32"/>
          <cell r="M32"/>
          <cell r="N32"/>
          <cell r="O32"/>
          <cell r="P32">
            <v>541.25</v>
          </cell>
          <cell r="R32">
            <v>7</v>
          </cell>
        </row>
        <row r="33">
          <cell r="A33" t="str">
            <v>Chase Securities</v>
          </cell>
          <cell r="E33">
            <v>1262.92</v>
          </cell>
          <cell r="H33">
            <v>217</v>
          </cell>
          <cell r="J33"/>
          <cell r="K33"/>
          <cell r="L33"/>
          <cell r="M33"/>
          <cell r="N33"/>
          <cell r="O33"/>
          <cell r="P33">
            <v>1262.92</v>
          </cell>
          <cell r="R33">
            <v>7</v>
          </cell>
        </row>
        <row r="34">
          <cell r="A34" t="str">
            <v>Chase Securities</v>
          </cell>
          <cell r="E34">
            <v>541.25</v>
          </cell>
          <cell r="H34">
            <v>187</v>
          </cell>
          <cell r="J34"/>
          <cell r="K34"/>
          <cell r="L34"/>
          <cell r="M34"/>
          <cell r="N34"/>
          <cell r="O34"/>
          <cell r="P34">
            <v>541.25</v>
          </cell>
          <cell r="R34">
            <v>7</v>
          </cell>
        </row>
        <row r="35">
          <cell r="A35" t="str">
            <v>Chase Securities</v>
          </cell>
          <cell r="E35">
            <v>541.25</v>
          </cell>
          <cell r="H35">
            <v>157</v>
          </cell>
          <cell r="J35"/>
          <cell r="K35"/>
          <cell r="L35"/>
          <cell r="M35"/>
          <cell r="N35"/>
          <cell r="O35">
            <v>541.25</v>
          </cell>
          <cell r="P35"/>
          <cell r="R35">
            <v>6</v>
          </cell>
        </row>
        <row r="36">
          <cell r="A36" t="str">
            <v>Chase Securities</v>
          </cell>
          <cell r="E36">
            <v>541.25</v>
          </cell>
          <cell r="H36">
            <v>97</v>
          </cell>
          <cell r="J36"/>
          <cell r="K36"/>
          <cell r="L36"/>
          <cell r="M36">
            <v>541.25</v>
          </cell>
          <cell r="N36"/>
          <cell r="O36"/>
          <cell r="P36"/>
          <cell r="R36">
            <v>4</v>
          </cell>
        </row>
        <row r="37">
          <cell r="A37" t="str">
            <v>Chase Securities</v>
          </cell>
          <cell r="E37">
            <v>541.23</v>
          </cell>
          <cell r="H37">
            <v>67</v>
          </cell>
          <cell r="J37"/>
          <cell r="K37"/>
          <cell r="L37">
            <v>541.23</v>
          </cell>
          <cell r="M37"/>
          <cell r="N37"/>
          <cell r="O37"/>
          <cell r="P37"/>
          <cell r="R37">
            <v>3</v>
          </cell>
        </row>
        <row r="38">
          <cell r="A38" t="str">
            <v>Chase Securities</v>
          </cell>
          <cell r="E38">
            <v>1262.92</v>
          </cell>
          <cell r="H38">
            <v>37</v>
          </cell>
          <cell r="J38"/>
          <cell r="K38">
            <v>1262.92</v>
          </cell>
          <cell r="L38"/>
          <cell r="M38"/>
          <cell r="N38"/>
          <cell r="O38"/>
          <cell r="P38"/>
          <cell r="R38">
            <v>2</v>
          </cell>
        </row>
        <row r="39">
          <cell r="A39" t="str">
            <v>Chase Securities</v>
          </cell>
          <cell r="E39">
            <v>1262.92</v>
          </cell>
          <cell r="H39">
            <v>7</v>
          </cell>
          <cell r="J39">
            <v>1262.92</v>
          </cell>
          <cell r="K39"/>
          <cell r="L39"/>
          <cell r="M39"/>
          <cell r="N39"/>
          <cell r="O39"/>
          <cell r="P39"/>
          <cell r="R39">
            <v>1</v>
          </cell>
        </row>
        <row r="40">
          <cell r="A40" t="str">
            <v>Coastal Securities</v>
          </cell>
          <cell r="E40">
            <v>1641.8</v>
          </cell>
          <cell r="H40">
            <v>7</v>
          </cell>
          <cell r="J40">
            <v>1641.8</v>
          </cell>
          <cell r="K40"/>
          <cell r="L40"/>
          <cell r="M40"/>
          <cell r="N40"/>
          <cell r="O40"/>
          <cell r="P40"/>
          <cell r="R40">
            <v>1</v>
          </cell>
        </row>
        <row r="41">
          <cell r="A41" t="str">
            <v>Coastal Securities</v>
          </cell>
          <cell r="E41">
            <v>-100</v>
          </cell>
          <cell r="H41">
            <v>180</v>
          </cell>
          <cell r="J41"/>
          <cell r="K41"/>
          <cell r="L41"/>
          <cell r="M41"/>
          <cell r="N41"/>
          <cell r="O41">
            <v>-100</v>
          </cell>
          <cell r="P41"/>
          <cell r="R41">
            <v>6</v>
          </cell>
        </row>
        <row r="42">
          <cell r="A42" t="str">
            <v>Coastal Securities</v>
          </cell>
          <cell r="E42">
            <v>100</v>
          </cell>
          <cell r="H42">
            <v>7</v>
          </cell>
          <cell r="J42">
            <v>100</v>
          </cell>
          <cell r="K42"/>
          <cell r="L42"/>
          <cell r="M42"/>
          <cell r="N42"/>
          <cell r="O42"/>
          <cell r="P42"/>
          <cell r="R42">
            <v>1</v>
          </cell>
        </row>
        <row r="43">
          <cell r="A43" t="str">
            <v>Cohen Bros.</v>
          </cell>
          <cell r="E43">
            <v>500</v>
          </cell>
          <cell r="H43">
            <v>247</v>
          </cell>
          <cell r="J43"/>
          <cell r="K43"/>
          <cell r="L43"/>
          <cell r="M43"/>
          <cell r="N43"/>
          <cell r="O43"/>
          <cell r="P43">
            <v>500</v>
          </cell>
          <cell r="R43">
            <v>7</v>
          </cell>
        </row>
        <row r="44">
          <cell r="A44" t="str">
            <v>Cohen Bros.</v>
          </cell>
          <cell r="E44">
            <v>500</v>
          </cell>
          <cell r="H44">
            <v>217</v>
          </cell>
          <cell r="J44"/>
          <cell r="K44"/>
          <cell r="L44"/>
          <cell r="M44"/>
          <cell r="N44"/>
          <cell r="O44"/>
          <cell r="P44">
            <v>500</v>
          </cell>
          <cell r="R44">
            <v>7</v>
          </cell>
        </row>
        <row r="45">
          <cell r="A45" t="str">
            <v>Cohen Bros.</v>
          </cell>
          <cell r="E45">
            <v>250</v>
          </cell>
          <cell r="H45">
            <v>37</v>
          </cell>
          <cell r="J45"/>
          <cell r="K45">
            <v>250</v>
          </cell>
          <cell r="L45"/>
          <cell r="M45"/>
          <cell r="N45"/>
          <cell r="O45"/>
          <cell r="P45"/>
          <cell r="R45">
            <v>2</v>
          </cell>
        </row>
        <row r="46">
          <cell r="A46" t="str">
            <v>Cohen Bros.</v>
          </cell>
          <cell r="E46">
            <v>250</v>
          </cell>
          <cell r="H46">
            <v>7</v>
          </cell>
          <cell r="J46">
            <v>250</v>
          </cell>
          <cell r="K46"/>
          <cell r="L46"/>
          <cell r="M46"/>
          <cell r="N46"/>
          <cell r="O46"/>
          <cell r="P46"/>
          <cell r="R46">
            <v>1</v>
          </cell>
        </row>
        <row r="47">
          <cell r="A47" t="str">
            <v>Columbia Management Group</v>
          </cell>
          <cell r="E47">
            <v>-10.61</v>
          </cell>
          <cell r="H47">
            <v>157</v>
          </cell>
          <cell r="J47"/>
          <cell r="K47"/>
          <cell r="L47"/>
          <cell r="M47"/>
          <cell r="N47"/>
          <cell r="O47">
            <v>-10.61</v>
          </cell>
          <cell r="P47"/>
          <cell r="R47">
            <v>6</v>
          </cell>
        </row>
        <row r="48">
          <cell r="A48" t="str">
            <v>Columbia Management Group</v>
          </cell>
          <cell r="E48">
            <v>833.33</v>
          </cell>
          <cell r="H48">
            <v>37</v>
          </cell>
          <cell r="J48"/>
          <cell r="K48">
            <v>833.33</v>
          </cell>
          <cell r="L48"/>
          <cell r="M48"/>
          <cell r="N48"/>
          <cell r="O48"/>
          <cell r="P48"/>
          <cell r="R48">
            <v>2</v>
          </cell>
        </row>
        <row r="49">
          <cell r="A49" t="str">
            <v>Columbia Management Group</v>
          </cell>
          <cell r="E49">
            <v>833.33</v>
          </cell>
          <cell r="H49">
            <v>7</v>
          </cell>
          <cell r="J49">
            <v>833.33</v>
          </cell>
          <cell r="K49"/>
          <cell r="L49"/>
          <cell r="M49"/>
          <cell r="N49"/>
          <cell r="O49"/>
          <cell r="P49"/>
          <cell r="R49">
            <v>1</v>
          </cell>
        </row>
        <row r="50">
          <cell r="A50" t="str">
            <v>Credit Research and Trading</v>
          </cell>
          <cell r="E50">
            <v>606</v>
          </cell>
          <cell r="H50">
            <v>37</v>
          </cell>
          <cell r="J50"/>
          <cell r="K50">
            <v>606</v>
          </cell>
          <cell r="L50"/>
          <cell r="M50"/>
          <cell r="N50"/>
          <cell r="O50"/>
          <cell r="P50"/>
          <cell r="R50">
            <v>2</v>
          </cell>
        </row>
        <row r="51">
          <cell r="A51" t="str">
            <v>Credit Research and Trading</v>
          </cell>
          <cell r="E51">
            <v>606</v>
          </cell>
          <cell r="H51">
            <v>7</v>
          </cell>
          <cell r="J51">
            <v>606</v>
          </cell>
          <cell r="K51"/>
          <cell r="L51"/>
          <cell r="M51"/>
          <cell r="N51"/>
          <cell r="O51"/>
          <cell r="P51"/>
          <cell r="R51">
            <v>1</v>
          </cell>
        </row>
        <row r="52">
          <cell r="A52" t="str">
            <v>Credit Sights</v>
          </cell>
          <cell r="E52">
            <v>721.67</v>
          </cell>
          <cell r="H52">
            <v>37</v>
          </cell>
          <cell r="J52"/>
          <cell r="K52">
            <v>721.67</v>
          </cell>
          <cell r="L52"/>
          <cell r="M52"/>
          <cell r="N52"/>
          <cell r="O52"/>
          <cell r="P52"/>
          <cell r="R52">
            <v>2</v>
          </cell>
        </row>
        <row r="53">
          <cell r="A53" t="str">
            <v>Credit Sights</v>
          </cell>
          <cell r="E53">
            <v>721.67</v>
          </cell>
          <cell r="H53">
            <v>7</v>
          </cell>
          <cell r="J53">
            <v>721.67</v>
          </cell>
          <cell r="K53"/>
          <cell r="L53"/>
          <cell r="M53"/>
          <cell r="N53"/>
          <cell r="O53"/>
          <cell r="P53"/>
          <cell r="R53">
            <v>1</v>
          </cell>
        </row>
        <row r="54">
          <cell r="A54" t="str">
            <v>Credit Suisse First Boston</v>
          </cell>
          <cell r="E54">
            <v>6495</v>
          </cell>
          <cell r="H54">
            <v>337</v>
          </cell>
          <cell r="J54"/>
          <cell r="K54"/>
          <cell r="L54"/>
          <cell r="M54"/>
          <cell r="N54"/>
          <cell r="O54"/>
          <cell r="P54">
            <v>6495</v>
          </cell>
          <cell r="R54">
            <v>7</v>
          </cell>
        </row>
        <row r="55">
          <cell r="A55" t="str">
            <v>Credit Suisse First Boston</v>
          </cell>
          <cell r="E55">
            <v>6495</v>
          </cell>
          <cell r="H55">
            <v>307</v>
          </cell>
          <cell r="J55"/>
          <cell r="K55"/>
          <cell r="L55"/>
          <cell r="M55"/>
          <cell r="N55"/>
          <cell r="O55"/>
          <cell r="P55">
            <v>6495</v>
          </cell>
          <cell r="R55">
            <v>7</v>
          </cell>
        </row>
        <row r="56">
          <cell r="A56" t="str">
            <v>Credit Suisse First Boston Corp.</v>
          </cell>
          <cell r="E56">
            <v>1082.5</v>
          </cell>
          <cell r="H56">
            <v>337</v>
          </cell>
          <cell r="J56"/>
          <cell r="K56"/>
          <cell r="L56"/>
          <cell r="M56"/>
          <cell r="N56"/>
          <cell r="O56"/>
          <cell r="P56">
            <v>1082.5</v>
          </cell>
          <cell r="R56">
            <v>7</v>
          </cell>
        </row>
        <row r="57">
          <cell r="A57" t="str">
            <v>Credit Suisse First Boston Corp.</v>
          </cell>
          <cell r="E57">
            <v>1082.5</v>
          </cell>
          <cell r="H57">
            <v>307</v>
          </cell>
          <cell r="J57"/>
          <cell r="K57"/>
          <cell r="L57"/>
          <cell r="M57"/>
          <cell r="N57"/>
          <cell r="O57"/>
          <cell r="P57">
            <v>1082.5</v>
          </cell>
          <cell r="R57">
            <v>7</v>
          </cell>
        </row>
        <row r="58">
          <cell r="A58" t="str">
            <v>Credit Suisse First Boston Corp.</v>
          </cell>
          <cell r="E58">
            <v>7577.5</v>
          </cell>
          <cell r="H58">
            <v>277</v>
          </cell>
          <cell r="J58"/>
          <cell r="K58"/>
          <cell r="L58"/>
          <cell r="M58"/>
          <cell r="N58"/>
          <cell r="O58"/>
          <cell r="P58">
            <v>7577.5</v>
          </cell>
          <cell r="R58">
            <v>7</v>
          </cell>
        </row>
        <row r="59">
          <cell r="A59" t="str">
            <v>Credit Suisse First Boston Corp.</v>
          </cell>
          <cell r="E59">
            <v>7577.5</v>
          </cell>
          <cell r="H59">
            <v>247</v>
          </cell>
          <cell r="J59"/>
          <cell r="K59"/>
          <cell r="L59"/>
          <cell r="M59"/>
          <cell r="N59"/>
          <cell r="O59"/>
          <cell r="P59">
            <v>7577.5</v>
          </cell>
          <cell r="R59">
            <v>7</v>
          </cell>
        </row>
        <row r="60">
          <cell r="A60" t="str">
            <v>Credit Suisse First Boston Corp.</v>
          </cell>
          <cell r="E60">
            <v>7577.5</v>
          </cell>
          <cell r="H60">
            <v>217</v>
          </cell>
          <cell r="J60"/>
          <cell r="K60"/>
          <cell r="L60"/>
          <cell r="M60"/>
          <cell r="N60"/>
          <cell r="O60"/>
          <cell r="P60">
            <v>7577.5</v>
          </cell>
          <cell r="R60">
            <v>7</v>
          </cell>
        </row>
        <row r="61">
          <cell r="A61" t="str">
            <v>Credit Suisse First Boston Corp.</v>
          </cell>
          <cell r="E61">
            <v>7577.5</v>
          </cell>
          <cell r="H61">
            <v>187</v>
          </cell>
          <cell r="J61"/>
          <cell r="K61"/>
          <cell r="L61"/>
          <cell r="M61"/>
          <cell r="N61"/>
          <cell r="O61"/>
          <cell r="P61">
            <v>7577.5</v>
          </cell>
          <cell r="R61">
            <v>7</v>
          </cell>
        </row>
        <row r="62">
          <cell r="A62" t="str">
            <v>Credit Suisse First Boston Corp.</v>
          </cell>
          <cell r="E62">
            <v>7577.5</v>
          </cell>
          <cell r="H62">
            <v>157</v>
          </cell>
          <cell r="J62"/>
          <cell r="K62"/>
          <cell r="L62"/>
          <cell r="M62"/>
          <cell r="N62"/>
          <cell r="O62">
            <v>7577.5</v>
          </cell>
          <cell r="P62"/>
          <cell r="R62">
            <v>6</v>
          </cell>
        </row>
        <row r="63">
          <cell r="A63" t="str">
            <v>Credit Suisse First Boston Corp.</v>
          </cell>
          <cell r="E63">
            <v>7577.5</v>
          </cell>
          <cell r="H63">
            <v>127</v>
          </cell>
          <cell r="J63"/>
          <cell r="K63"/>
          <cell r="L63"/>
          <cell r="M63"/>
          <cell r="N63">
            <v>7577.5</v>
          </cell>
          <cell r="O63"/>
          <cell r="P63"/>
          <cell r="R63">
            <v>5</v>
          </cell>
        </row>
        <row r="64">
          <cell r="A64" t="str">
            <v>Credit Suisse First Boston Corp.</v>
          </cell>
          <cell r="E64">
            <v>7577.5</v>
          </cell>
          <cell r="H64">
            <v>97</v>
          </cell>
          <cell r="J64"/>
          <cell r="K64"/>
          <cell r="L64"/>
          <cell r="M64">
            <v>7577.5</v>
          </cell>
          <cell r="N64"/>
          <cell r="O64"/>
          <cell r="P64"/>
          <cell r="R64">
            <v>4</v>
          </cell>
        </row>
        <row r="65">
          <cell r="A65" t="str">
            <v>Credit Suisse First Boston Corp.</v>
          </cell>
          <cell r="E65">
            <v>7577.5</v>
          </cell>
          <cell r="H65">
            <v>67</v>
          </cell>
          <cell r="J65"/>
          <cell r="K65"/>
          <cell r="L65">
            <v>7577.5</v>
          </cell>
          <cell r="M65"/>
          <cell r="N65"/>
          <cell r="O65"/>
          <cell r="P65"/>
          <cell r="R65">
            <v>3</v>
          </cell>
        </row>
        <row r="66">
          <cell r="A66" t="str">
            <v>Credit Suisse First Boston Corp.</v>
          </cell>
          <cell r="E66">
            <v>7577.5</v>
          </cell>
          <cell r="H66">
            <v>37</v>
          </cell>
          <cell r="J66"/>
          <cell r="K66">
            <v>7577.5</v>
          </cell>
          <cell r="L66"/>
          <cell r="M66"/>
          <cell r="N66"/>
          <cell r="O66"/>
          <cell r="P66"/>
          <cell r="R66">
            <v>2</v>
          </cell>
        </row>
        <row r="67">
          <cell r="A67" t="str">
            <v>Credit Suisse First Boston Corp.</v>
          </cell>
          <cell r="E67">
            <v>7577.5</v>
          </cell>
          <cell r="H67">
            <v>7</v>
          </cell>
          <cell r="J67">
            <v>7577.5</v>
          </cell>
          <cell r="K67"/>
          <cell r="L67"/>
          <cell r="M67"/>
          <cell r="N67"/>
          <cell r="O67"/>
          <cell r="P67"/>
          <cell r="R67">
            <v>1</v>
          </cell>
        </row>
        <row r="68">
          <cell r="A68" t="str">
            <v>Crews and Associates, Inc.</v>
          </cell>
          <cell r="E68">
            <v>1083.33</v>
          </cell>
          <cell r="H68">
            <v>217</v>
          </cell>
          <cell r="J68"/>
          <cell r="K68"/>
          <cell r="L68"/>
          <cell r="M68"/>
          <cell r="N68"/>
          <cell r="O68"/>
          <cell r="P68">
            <v>1083.33</v>
          </cell>
          <cell r="R68">
            <v>7</v>
          </cell>
        </row>
        <row r="69">
          <cell r="A69" t="str">
            <v>Crews and Associates, Inc.</v>
          </cell>
          <cell r="E69">
            <v>1083.33</v>
          </cell>
          <cell r="H69">
            <v>37</v>
          </cell>
          <cell r="J69"/>
          <cell r="K69">
            <v>1083.33</v>
          </cell>
          <cell r="L69"/>
          <cell r="M69"/>
          <cell r="N69"/>
          <cell r="O69"/>
          <cell r="P69"/>
          <cell r="R69">
            <v>2</v>
          </cell>
        </row>
        <row r="70">
          <cell r="A70" t="str">
            <v>Crews and Associates, Inc.</v>
          </cell>
          <cell r="E70">
            <v>1083.33</v>
          </cell>
          <cell r="H70">
            <v>7</v>
          </cell>
          <cell r="J70">
            <v>1083.33</v>
          </cell>
          <cell r="K70"/>
          <cell r="L70"/>
          <cell r="M70"/>
          <cell r="N70"/>
          <cell r="O70"/>
          <cell r="P70"/>
          <cell r="R70">
            <v>1</v>
          </cell>
        </row>
        <row r="71">
          <cell r="A71" t="str">
            <v>Davenport &amp; Company LLC</v>
          </cell>
          <cell r="E71">
            <v>1166.67</v>
          </cell>
          <cell r="H71">
            <v>67</v>
          </cell>
          <cell r="J71"/>
          <cell r="K71"/>
          <cell r="L71">
            <v>1166.67</v>
          </cell>
          <cell r="M71"/>
          <cell r="N71"/>
          <cell r="O71"/>
          <cell r="P71"/>
          <cell r="R71">
            <v>3</v>
          </cell>
        </row>
        <row r="72">
          <cell r="A72" t="str">
            <v>Davenport &amp; Company LLC</v>
          </cell>
          <cell r="E72">
            <v>1166.67</v>
          </cell>
          <cell r="H72">
            <v>7</v>
          </cell>
          <cell r="J72">
            <v>1166.67</v>
          </cell>
          <cell r="K72"/>
          <cell r="L72"/>
          <cell r="M72"/>
          <cell r="N72"/>
          <cell r="O72"/>
          <cell r="P72"/>
          <cell r="R72">
            <v>1</v>
          </cell>
        </row>
        <row r="73">
          <cell r="A73" t="str">
            <v>Dechert</v>
          </cell>
          <cell r="E73">
            <v>541.25</v>
          </cell>
          <cell r="H73">
            <v>67</v>
          </cell>
          <cell r="J73"/>
          <cell r="K73"/>
          <cell r="L73">
            <v>541.25</v>
          </cell>
          <cell r="M73"/>
          <cell r="N73"/>
          <cell r="O73"/>
          <cell r="P73"/>
          <cell r="R73">
            <v>3</v>
          </cell>
        </row>
        <row r="74">
          <cell r="A74" t="str">
            <v>Dechert</v>
          </cell>
          <cell r="E74">
            <v>541.25</v>
          </cell>
          <cell r="H74">
            <v>37</v>
          </cell>
          <cell r="J74"/>
          <cell r="K74">
            <v>541.25</v>
          </cell>
          <cell r="L74"/>
          <cell r="M74"/>
          <cell r="N74"/>
          <cell r="O74"/>
          <cell r="P74"/>
          <cell r="R74">
            <v>2</v>
          </cell>
        </row>
        <row r="75">
          <cell r="A75" t="str">
            <v>Dechert</v>
          </cell>
          <cell r="E75">
            <v>541.25</v>
          </cell>
          <cell r="H75">
            <v>7</v>
          </cell>
          <cell r="J75">
            <v>541.25</v>
          </cell>
          <cell r="K75"/>
          <cell r="L75"/>
          <cell r="M75"/>
          <cell r="N75"/>
          <cell r="O75"/>
          <cell r="P75"/>
          <cell r="R75">
            <v>1</v>
          </cell>
        </row>
        <row r="76">
          <cell r="A76" t="str">
            <v>Deutsche Bank AG</v>
          </cell>
          <cell r="E76">
            <v>902.08</v>
          </cell>
          <cell r="H76">
            <v>7</v>
          </cell>
          <cell r="J76">
            <v>902.08</v>
          </cell>
          <cell r="K76"/>
          <cell r="L76"/>
          <cell r="M76"/>
          <cell r="N76"/>
          <cell r="O76"/>
          <cell r="P76"/>
          <cell r="R76">
            <v>1</v>
          </cell>
        </row>
        <row r="77">
          <cell r="A77" t="str">
            <v>DF King</v>
          </cell>
          <cell r="E77">
            <v>631.45000000000005</v>
          </cell>
          <cell r="H77">
            <v>307</v>
          </cell>
          <cell r="J77"/>
          <cell r="K77"/>
          <cell r="L77"/>
          <cell r="M77"/>
          <cell r="N77"/>
          <cell r="O77"/>
          <cell r="P77">
            <v>631.45000000000005</v>
          </cell>
          <cell r="R77">
            <v>7</v>
          </cell>
        </row>
        <row r="78">
          <cell r="A78" t="str">
            <v>DF King</v>
          </cell>
          <cell r="E78">
            <v>631.45000000000005</v>
          </cell>
          <cell r="H78">
            <v>37</v>
          </cell>
          <cell r="J78"/>
          <cell r="K78">
            <v>631.45000000000005</v>
          </cell>
          <cell r="L78"/>
          <cell r="M78"/>
          <cell r="N78"/>
          <cell r="O78"/>
          <cell r="P78"/>
          <cell r="R78">
            <v>2</v>
          </cell>
        </row>
        <row r="79">
          <cell r="A79" t="str">
            <v>DF King</v>
          </cell>
          <cell r="E79">
            <v>631.45000000000005</v>
          </cell>
          <cell r="H79">
            <v>7</v>
          </cell>
          <cell r="J79">
            <v>631.45000000000005</v>
          </cell>
          <cell r="K79"/>
          <cell r="L79"/>
          <cell r="M79"/>
          <cell r="N79"/>
          <cell r="O79"/>
          <cell r="P79"/>
          <cell r="R79">
            <v>1</v>
          </cell>
        </row>
        <row r="80">
          <cell r="A80" t="str">
            <v>Digital Assurance Certification</v>
          </cell>
          <cell r="E80">
            <v>2000</v>
          </cell>
          <cell r="H80">
            <v>37</v>
          </cell>
          <cell r="J80"/>
          <cell r="K80">
            <v>2000</v>
          </cell>
          <cell r="L80"/>
          <cell r="M80"/>
          <cell r="N80"/>
          <cell r="O80"/>
          <cell r="P80"/>
          <cell r="R80">
            <v>2</v>
          </cell>
        </row>
        <row r="81">
          <cell r="A81" t="str">
            <v>Digital Assurance Certification</v>
          </cell>
          <cell r="E81">
            <v>2000</v>
          </cell>
          <cell r="H81">
            <v>37</v>
          </cell>
          <cell r="J81"/>
          <cell r="K81">
            <v>2000</v>
          </cell>
          <cell r="L81"/>
          <cell r="M81"/>
          <cell r="N81"/>
          <cell r="O81"/>
          <cell r="P81"/>
          <cell r="R81">
            <v>2</v>
          </cell>
        </row>
        <row r="82">
          <cell r="A82" t="str">
            <v>E.J. De La Rosa</v>
          </cell>
          <cell r="E82">
            <v>500</v>
          </cell>
          <cell r="H82">
            <v>67</v>
          </cell>
          <cell r="J82"/>
          <cell r="K82"/>
          <cell r="L82">
            <v>500</v>
          </cell>
          <cell r="M82"/>
          <cell r="N82"/>
          <cell r="O82"/>
          <cell r="P82"/>
          <cell r="R82">
            <v>3</v>
          </cell>
        </row>
        <row r="83">
          <cell r="A83" t="str">
            <v>E.J. De La Rosa</v>
          </cell>
          <cell r="E83">
            <v>-500</v>
          </cell>
          <cell r="H83">
            <v>55</v>
          </cell>
          <cell r="J83"/>
          <cell r="K83">
            <v>-500</v>
          </cell>
          <cell r="L83"/>
          <cell r="M83"/>
          <cell r="N83"/>
          <cell r="O83"/>
          <cell r="P83"/>
          <cell r="R83">
            <v>2</v>
          </cell>
        </row>
        <row r="84">
          <cell r="A84" t="str">
            <v>E.J. De La Rosa</v>
          </cell>
          <cell r="E84">
            <v>500</v>
          </cell>
          <cell r="H84">
            <v>7</v>
          </cell>
          <cell r="J84">
            <v>500</v>
          </cell>
          <cell r="K84"/>
          <cell r="L84"/>
          <cell r="M84"/>
          <cell r="N84"/>
          <cell r="O84"/>
          <cell r="P84"/>
          <cell r="R84">
            <v>1</v>
          </cell>
        </row>
        <row r="85">
          <cell r="A85" t="str">
            <v>Emmet &amp; Co.</v>
          </cell>
          <cell r="E85">
            <v>666.67</v>
          </cell>
          <cell r="H85">
            <v>7</v>
          </cell>
          <cell r="J85">
            <v>666.67</v>
          </cell>
          <cell r="K85"/>
          <cell r="L85"/>
          <cell r="M85"/>
          <cell r="N85"/>
          <cell r="O85"/>
          <cell r="P85"/>
          <cell r="R85">
            <v>1</v>
          </cell>
        </row>
        <row r="86">
          <cell r="A86" t="str">
            <v>Ferris, Baker, Watts, Inc.</v>
          </cell>
          <cell r="E86">
            <v>-416.67</v>
          </cell>
          <cell r="H86">
            <v>67</v>
          </cell>
          <cell r="J86"/>
          <cell r="K86"/>
          <cell r="L86">
            <v>-416.67</v>
          </cell>
          <cell r="M86"/>
          <cell r="N86"/>
          <cell r="O86"/>
          <cell r="P86"/>
          <cell r="R86">
            <v>3</v>
          </cell>
        </row>
        <row r="87">
          <cell r="A87" t="str">
            <v>Ferris, Baker, Watts, Inc.</v>
          </cell>
          <cell r="E87">
            <v>416.67</v>
          </cell>
          <cell r="H87">
            <v>7</v>
          </cell>
          <cell r="J87">
            <v>416.67</v>
          </cell>
          <cell r="K87"/>
          <cell r="L87"/>
          <cell r="M87"/>
          <cell r="N87"/>
          <cell r="O87"/>
          <cell r="P87"/>
          <cell r="R87">
            <v>1</v>
          </cell>
        </row>
        <row r="88">
          <cell r="A88" t="str">
            <v>First Albany Corporation</v>
          </cell>
          <cell r="E88">
            <v>721.67</v>
          </cell>
          <cell r="H88">
            <v>7</v>
          </cell>
          <cell r="J88">
            <v>721.67</v>
          </cell>
          <cell r="K88"/>
          <cell r="L88"/>
          <cell r="M88"/>
          <cell r="N88"/>
          <cell r="O88"/>
          <cell r="P88"/>
          <cell r="R88">
            <v>1</v>
          </cell>
        </row>
        <row r="89">
          <cell r="A89" t="str">
            <v>First Southwest Company</v>
          </cell>
          <cell r="E89">
            <v>902.08</v>
          </cell>
          <cell r="H89">
            <v>37</v>
          </cell>
          <cell r="J89"/>
          <cell r="K89">
            <v>902.08</v>
          </cell>
          <cell r="L89"/>
          <cell r="M89"/>
          <cell r="N89"/>
          <cell r="O89"/>
          <cell r="P89"/>
          <cell r="R89">
            <v>2</v>
          </cell>
        </row>
        <row r="90">
          <cell r="A90" t="str">
            <v>First Southwest Company</v>
          </cell>
          <cell r="E90">
            <v>902.08</v>
          </cell>
          <cell r="H90">
            <v>7</v>
          </cell>
          <cell r="J90">
            <v>902.08</v>
          </cell>
          <cell r="K90"/>
          <cell r="L90"/>
          <cell r="M90"/>
          <cell r="N90"/>
          <cell r="O90"/>
          <cell r="P90"/>
          <cell r="R90">
            <v>1</v>
          </cell>
        </row>
        <row r="91">
          <cell r="A91" t="str">
            <v>FTN Financial</v>
          </cell>
          <cell r="E91">
            <v>-2208.33</v>
          </cell>
          <cell r="H91">
            <v>67</v>
          </cell>
          <cell r="J91"/>
          <cell r="K91"/>
          <cell r="L91">
            <v>-2208.33</v>
          </cell>
          <cell r="M91"/>
          <cell r="N91"/>
          <cell r="O91"/>
          <cell r="P91"/>
          <cell r="R91">
            <v>3</v>
          </cell>
        </row>
        <row r="92">
          <cell r="A92" t="str">
            <v>FTN Financial</v>
          </cell>
          <cell r="E92">
            <v>2208.33</v>
          </cell>
          <cell r="H92">
            <v>37</v>
          </cell>
          <cell r="J92"/>
          <cell r="K92">
            <v>2208.33</v>
          </cell>
          <cell r="L92"/>
          <cell r="M92"/>
          <cell r="N92"/>
          <cell r="O92"/>
          <cell r="P92"/>
          <cell r="R92">
            <v>2</v>
          </cell>
        </row>
        <row r="93">
          <cell r="A93" t="str">
            <v>FTN Financial</v>
          </cell>
          <cell r="E93">
            <v>2208.33</v>
          </cell>
          <cell r="H93">
            <v>7</v>
          </cell>
          <cell r="J93">
            <v>2208.33</v>
          </cell>
          <cell r="K93"/>
          <cell r="L93"/>
          <cell r="M93"/>
          <cell r="N93"/>
          <cell r="O93"/>
          <cell r="P93"/>
          <cell r="R93">
            <v>1</v>
          </cell>
        </row>
        <row r="94">
          <cell r="A94" t="str">
            <v>Global Financial Services</v>
          </cell>
          <cell r="E94">
            <v>721.67</v>
          </cell>
          <cell r="H94">
            <v>67</v>
          </cell>
          <cell r="J94"/>
          <cell r="K94"/>
          <cell r="L94">
            <v>721.67</v>
          </cell>
          <cell r="M94"/>
          <cell r="N94"/>
          <cell r="O94"/>
          <cell r="P94"/>
          <cell r="R94">
            <v>3</v>
          </cell>
        </row>
        <row r="95">
          <cell r="A95" t="str">
            <v>Global Financial Services</v>
          </cell>
          <cell r="E95">
            <v>721.67</v>
          </cell>
          <cell r="H95">
            <v>7</v>
          </cell>
          <cell r="J95">
            <v>721.67</v>
          </cell>
          <cell r="K95"/>
          <cell r="L95"/>
          <cell r="M95"/>
          <cell r="N95"/>
          <cell r="O95"/>
          <cell r="P95"/>
          <cell r="R95">
            <v>1</v>
          </cell>
        </row>
        <row r="96">
          <cell r="A96" t="str">
            <v>Greenwich Associates</v>
          </cell>
          <cell r="E96">
            <v>1683.34</v>
          </cell>
          <cell r="H96">
            <v>157</v>
          </cell>
          <cell r="J96"/>
          <cell r="K96"/>
          <cell r="L96"/>
          <cell r="M96"/>
          <cell r="N96"/>
          <cell r="O96">
            <v>1683.34</v>
          </cell>
          <cell r="P96"/>
          <cell r="R96">
            <v>6</v>
          </cell>
        </row>
        <row r="97">
          <cell r="A97" t="str">
            <v>Greenwich Associates</v>
          </cell>
          <cell r="E97">
            <v>1683.34</v>
          </cell>
          <cell r="H97">
            <v>37</v>
          </cell>
          <cell r="J97"/>
          <cell r="K97">
            <v>1683.34</v>
          </cell>
          <cell r="L97"/>
          <cell r="M97"/>
          <cell r="N97"/>
          <cell r="O97"/>
          <cell r="P97"/>
          <cell r="R97">
            <v>2</v>
          </cell>
        </row>
        <row r="98">
          <cell r="A98" t="str">
            <v>Greenwich Associates</v>
          </cell>
          <cell r="E98">
            <v>1683.34</v>
          </cell>
          <cell r="H98">
            <v>7</v>
          </cell>
          <cell r="J98">
            <v>1683.34</v>
          </cell>
          <cell r="K98"/>
          <cell r="L98"/>
          <cell r="M98"/>
          <cell r="N98"/>
          <cell r="O98"/>
          <cell r="P98"/>
          <cell r="R98">
            <v>1</v>
          </cell>
        </row>
        <row r="99">
          <cell r="A99" t="str">
            <v>HBK Investments L.P.</v>
          </cell>
          <cell r="E99">
            <v>721.67</v>
          </cell>
          <cell r="H99">
            <v>67</v>
          </cell>
          <cell r="J99"/>
          <cell r="K99"/>
          <cell r="L99">
            <v>721.67</v>
          </cell>
          <cell r="M99"/>
          <cell r="N99"/>
          <cell r="O99"/>
          <cell r="P99"/>
          <cell r="R99">
            <v>3</v>
          </cell>
        </row>
        <row r="100">
          <cell r="A100" t="str">
            <v>HBK Investments L.P.</v>
          </cell>
          <cell r="E100">
            <v>721.67</v>
          </cell>
          <cell r="H100">
            <v>37</v>
          </cell>
          <cell r="J100"/>
          <cell r="K100">
            <v>721.67</v>
          </cell>
          <cell r="L100"/>
          <cell r="M100"/>
          <cell r="N100"/>
          <cell r="O100"/>
          <cell r="P100"/>
          <cell r="R100">
            <v>2</v>
          </cell>
        </row>
        <row r="101">
          <cell r="A101" t="str">
            <v>Houlihan Lokey Howard &amp; Zukin</v>
          </cell>
          <cell r="E101">
            <v>500</v>
          </cell>
          <cell r="H101">
            <v>187</v>
          </cell>
          <cell r="J101"/>
          <cell r="K101"/>
          <cell r="L101"/>
          <cell r="M101"/>
          <cell r="N101"/>
          <cell r="O101"/>
          <cell r="P101">
            <v>500</v>
          </cell>
          <cell r="R101">
            <v>7</v>
          </cell>
        </row>
        <row r="102">
          <cell r="A102" t="str">
            <v>Houlihan Lokey Howard &amp; Zukin</v>
          </cell>
          <cell r="E102">
            <v>-500</v>
          </cell>
          <cell r="H102">
            <v>130</v>
          </cell>
          <cell r="J102"/>
          <cell r="K102"/>
          <cell r="L102"/>
          <cell r="M102"/>
          <cell r="N102">
            <v>-500</v>
          </cell>
          <cell r="O102"/>
          <cell r="P102"/>
          <cell r="R102">
            <v>5</v>
          </cell>
        </row>
        <row r="103">
          <cell r="A103" t="str">
            <v>Houlihan Lokey Howard &amp; Zukin</v>
          </cell>
          <cell r="E103">
            <v>-676.56</v>
          </cell>
          <cell r="H103">
            <v>13</v>
          </cell>
          <cell r="J103">
            <v>-676.56</v>
          </cell>
          <cell r="K103"/>
          <cell r="L103"/>
          <cell r="M103"/>
          <cell r="N103"/>
          <cell r="O103"/>
          <cell r="P103"/>
          <cell r="R103">
            <v>1</v>
          </cell>
        </row>
        <row r="104">
          <cell r="A104" t="str">
            <v>Houlihan Lokey Howard &amp; Zukin</v>
          </cell>
          <cell r="E104">
            <v>500</v>
          </cell>
          <cell r="H104">
            <v>7</v>
          </cell>
          <cell r="J104">
            <v>500</v>
          </cell>
          <cell r="K104"/>
          <cell r="L104"/>
          <cell r="M104"/>
          <cell r="N104"/>
          <cell r="O104"/>
          <cell r="P104"/>
          <cell r="R104">
            <v>1</v>
          </cell>
        </row>
        <row r="105">
          <cell r="A105" t="str">
            <v>Houlihan Lokey Howard &amp; Zukin</v>
          </cell>
          <cell r="E105">
            <v>-676.56</v>
          </cell>
          <cell r="H105">
            <v>130</v>
          </cell>
          <cell r="J105"/>
          <cell r="K105"/>
          <cell r="L105"/>
          <cell r="M105"/>
          <cell r="N105">
            <v>-676.56</v>
          </cell>
          <cell r="O105"/>
          <cell r="P105"/>
          <cell r="R105">
            <v>5</v>
          </cell>
        </row>
        <row r="106">
          <cell r="A106" t="str">
            <v>Houlihan Lokey Howard &amp; Zukin</v>
          </cell>
          <cell r="E106">
            <v>676.56</v>
          </cell>
          <cell r="H106">
            <v>37</v>
          </cell>
          <cell r="J106"/>
          <cell r="K106">
            <v>676.56</v>
          </cell>
          <cell r="L106"/>
          <cell r="M106"/>
          <cell r="N106"/>
          <cell r="O106"/>
          <cell r="P106"/>
          <cell r="R106">
            <v>2</v>
          </cell>
        </row>
        <row r="107">
          <cell r="A107" t="str">
            <v>Houlihan Lokey Howard &amp; Zukin</v>
          </cell>
          <cell r="E107">
            <v>676.56</v>
          </cell>
          <cell r="H107">
            <v>7</v>
          </cell>
          <cell r="J107">
            <v>676.56</v>
          </cell>
          <cell r="K107"/>
          <cell r="L107"/>
          <cell r="M107"/>
          <cell r="N107"/>
          <cell r="O107"/>
          <cell r="P107"/>
          <cell r="R107">
            <v>1</v>
          </cell>
        </row>
        <row r="108">
          <cell r="A108" t="str">
            <v>Imperial Capital</v>
          </cell>
          <cell r="E108">
            <v>500</v>
          </cell>
          <cell r="H108">
            <v>7</v>
          </cell>
          <cell r="J108">
            <v>500</v>
          </cell>
          <cell r="K108"/>
          <cell r="L108"/>
          <cell r="M108"/>
          <cell r="N108"/>
          <cell r="O108"/>
          <cell r="P108"/>
          <cell r="R108">
            <v>1</v>
          </cell>
        </row>
        <row r="109">
          <cell r="A109" t="str">
            <v>J.P. Morgan Securities Inc.</v>
          </cell>
          <cell r="E109">
            <v>541.25</v>
          </cell>
          <cell r="H109">
            <v>37</v>
          </cell>
          <cell r="J109"/>
          <cell r="K109">
            <v>541.25</v>
          </cell>
          <cell r="L109"/>
          <cell r="M109"/>
          <cell r="N109"/>
          <cell r="O109"/>
          <cell r="P109"/>
          <cell r="R109">
            <v>2</v>
          </cell>
        </row>
        <row r="110">
          <cell r="A110" t="str">
            <v>J.P. Morgan Securities Inc.</v>
          </cell>
          <cell r="E110">
            <v>541.25</v>
          </cell>
          <cell r="H110">
            <v>7</v>
          </cell>
          <cell r="J110">
            <v>541.25</v>
          </cell>
          <cell r="K110"/>
          <cell r="L110"/>
          <cell r="M110"/>
          <cell r="N110"/>
          <cell r="O110"/>
          <cell r="P110"/>
          <cell r="R110">
            <v>1</v>
          </cell>
        </row>
        <row r="111">
          <cell r="A111" t="str">
            <v>Legg Mason Wood Walker, Inc.</v>
          </cell>
          <cell r="E111">
            <v>1691.25</v>
          </cell>
          <cell r="H111">
            <v>7</v>
          </cell>
          <cell r="J111">
            <v>1691.25</v>
          </cell>
          <cell r="K111"/>
          <cell r="L111"/>
          <cell r="M111"/>
          <cell r="N111"/>
          <cell r="O111"/>
          <cell r="P111"/>
          <cell r="R111">
            <v>1</v>
          </cell>
        </row>
        <row r="112">
          <cell r="A112" t="str">
            <v>Lieff Cabraser Heimann &amp; Bernstein</v>
          </cell>
          <cell r="E112">
            <v>500</v>
          </cell>
          <cell r="H112">
            <v>97</v>
          </cell>
          <cell r="J112"/>
          <cell r="K112"/>
          <cell r="L112"/>
          <cell r="M112">
            <v>500</v>
          </cell>
          <cell r="N112"/>
          <cell r="O112"/>
          <cell r="P112"/>
          <cell r="R112">
            <v>4</v>
          </cell>
        </row>
        <row r="113">
          <cell r="A113" t="str">
            <v>Lieff Cabraser Heimann &amp; Bernstein</v>
          </cell>
          <cell r="E113">
            <v>500</v>
          </cell>
          <cell r="H113">
            <v>67</v>
          </cell>
          <cell r="J113"/>
          <cell r="K113"/>
          <cell r="L113">
            <v>500</v>
          </cell>
          <cell r="M113"/>
          <cell r="N113"/>
          <cell r="O113"/>
          <cell r="P113"/>
          <cell r="R113">
            <v>3</v>
          </cell>
        </row>
        <row r="114">
          <cell r="A114" t="str">
            <v>Lieff Cabraser Heimann &amp; Bernstein</v>
          </cell>
          <cell r="E114">
            <v>500</v>
          </cell>
          <cell r="H114">
            <v>37</v>
          </cell>
          <cell r="J114"/>
          <cell r="K114">
            <v>500</v>
          </cell>
          <cell r="L114"/>
          <cell r="M114"/>
          <cell r="N114"/>
          <cell r="O114"/>
          <cell r="P114"/>
          <cell r="R114">
            <v>2</v>
          </cell>
        </row>
        <row r="115">
          <cell r="A115" t="str">
            <v>Lieff Cabraser Heimann &amp; Bernstein</v>
          </cell>
          <cell r="E115">
            <v>500</v>
          </cell>
          <cell r="H115">
            <v>7</v>
          </cell>
          <cell r="J115">
            <v>500</v>
          </cell>
          <cell r="K115"/>
          <cell r="L115"/>
          <cell r="M115"/>
          <cell r="N115"/>
          <cell r="O115"/>
          <cell r="P115"/>
          <cell r="R115">
            <v>1</v>
          </cell>
        </row>
        <row r="116">
          <cell r="A116" t="str">
            <v>Mackenzie Partners</v>
          </cell>
          <cell r="E116">
            <v>-733.21</v>
          </cell>
          <cell r="H116">
            <v>13</v>
          </cell>
          <cell r="J116">
            <v>-733.21</v>
          </cell>
          <cell r="K116"/>
          <cell r="L116"/>
          <cell r="M116"/>
          <cell r="N116"/>
          <cell r="O116"/>
          <cell r="P116"/>
          <cell r="R116">
            <v>1</v>
          </cell>
        </row>
        <row r="117">
          <cell r="A117" t="str">
            <v>Mackenzie Partners</v>
          </cell>
          <cell r="E117">
            <v>721.67</v>
          </cell>
          <cell r="H117">
            <v>7</v>
          </cell>
          <cell r="J117">
            <v>721.67</v>
          </cell>
          <cell r="K117"/>
          <cell r="L117"/>
          <cell r="M117"/>
          <cell r="N117"/>
          <cell r="O117"/>
          <cell r="P117"/>
          <cell r="R117">
            <v>1</v>
          </cell>
        </row>
        <row r="118">
          <cell r="A118" t="str">
            <v>McDonald Investments Inc.</v>
          </cell>
          <cell r="E118">
            <v>3254.59</v>
          </cell>
          <cell r="H118">
            <v>7</v>
          </cell>
          <cell r="J118">
            <v>3254.59</v>
          </cell>
          <cell r="K118"/>
          <cell r="L118"/>
          <cell r="M118"/>
          <cell r="N118"/>
          <cell r="O118"/>
          <cell r="P118"/>
          <cell r="R118">
            <v>1</v>
          </cell>
        </row>
        <row r="119">
          <cell r="A119" t="str">
            <v>Miller Tabak &amp; Hirsch</v>
          </cell>
          <cell r="E119">
            <v>649.5</v>
          </cell>
          <cell r="H119">
            <v>97</v>
          </cell>
          <cell r="J119"/>
          <cell r="K119"/>
          <cell r="L119"/>
          <cell r="M119">
            <v>649.5</v>
          </cell>
          <cell r="N119"/>
          <cell r="O119"/>
          <cell r="P119"/>
          <cell r="R119">
            <v>4</v>
          </cell>
        </row>
        <row r="120">
          <cell r="A120" t="str">
            <v>Miller Tabak &amp; Hirsch</v>
          </cell>
          <cell r="E120">
            <v>649.5</v>
          </cell>
          <cell r="H120">
            <v>7</v>
          </cell>
          <cell r="J120">
            <v>649.5</v>
          </cell>
          <cell r="K120"/>
          <cell r="L120"/>
          <cell r="M120"/>
          <cell r="N120"/>
          <cell r="O120"/>
          <cell r="P120"/>
          <cell r="R120">
            <v>1</v>
          </cell>
        </row>
        <row r="121">
          <cell r="A121" t="str">
            <v>Morgan Keegan &amp; Co</v>
          </cell>
          <cell r="E121">
            <v>750</v>
          </cell>
          <cell r="H121">
            <v>217</v>
          </cell>
          <cell r="J121"/>
          <cell r="K121"/>
          <cell r="L121"/>
          <cell r="M121"/>
          <cell r="N121"/>
          <cell r="O121"/>
          <cell r="P121">
            <v>750</v>
          </cell>
          <cell r="R121">
            <v>7</v>
          </cell>
        </row>
        <row r="122">
          <cell r="A122" t="str">
            <v>Murphy Noell</v>
          </cell>
          <cell r="E122">
            <v>666.67</v>
          </cell>
          <cell r="H122">
            <v>37</v>
          </cell>
          <cell r="J122"/>
          <cell r="K122">
            <v>666.67</v>
          </cell>
          <cell r="L122"/>
          <cell r="M122"/>
          <cell r="N122"/>
          <cell r="O122"/>
          <cell r="P122"/>
          <cell r="R122">
            <v>2</v>
          </cell>
        </row>
        <row r="123">
          <cell r="A123" t="str">
            <v>Murphy Noell</v>
          </cell>
          <cell r="E123">
            <v>666.67</v>
          </cell>
          <cell r="H123">
            <v>7</v>
          </cell>
          <cell r="J123">
            <v>666.67</v>
          </cell>
          <cell r="K123"/>
          <cell r="L123"/>
          <cell r="M123"/>
          <cell r="N123"/>
          <cell r="O123"/>
          <cell r="P123"/>
          <cell r="R123">
            <v>1</v>
          </cell>
        </row>
        <row r="124">
          <cell r="A124" t="str">
            <v>NatCity Investments, Inc.</v>
          </cell>
          <cell r="E124">
            <v>1203.75</v>
          </cell>
          <cell r="H124">
            <v>67</v>
          </cell>
          <cell r="J124"/>
          <cell r="K124"/>
          <cell r="L124">
            <v>1203.75</v>
          </cell>
          <cell r="M124"/>
          <cell r="N124"/>
          <cell r="O124"/>
          <cell r="P124"/>
          <cell r="R124">
            <v>3</v>
          </cell>
        </row>
        <row r="125">
          <cell r="A125" t="str">
            <v>NatCity Investments, Inc.</v>
          </cell>
          <cell r="E125">
            <v>1203.75</v>
          </cell>
          <cell r="H125">
            <v>7</v>
          </cell>
          <cell r="J125">
            <v>1203.75</v>
          </cell>
          <cell r="K125"/>
          <cell r="L125"/>
          <cell r="M125"/>
          <cell r="N125"/>
          <cell r="O125"/>
          <cell r="P125"/>
          <cell r="R125">
            <v>1</v>
          </cell>
        </row>
        <row r="126">
          <cell r="A126" t="str">
            <v>NBC Capital Markets Group, Inc.</v>
          </cell>
          <cell r="E126">
            <v>1250</v>
          </cell>
          <cell r="H126">
            <v>7</v>
          </cell>
          <cell r="J126">
            <v>1250</v>
          </cell>
          <cell r="K126"/>
          <cell r="L126"/>
          <cell r="M126"/>
          <cell r="N126"/>
          <cell r="O126"/>
          <cell r="P126"/>
          <cell r="R126">
            <v>1</v>
          </cell>
        </row>
        <row r="127">
          <cell r="A127" t="str">
            <v>Newman and Associates</v>
          </cell>
          <cell r="E127">
            <v>666.67</v>
          </cell>
          <cell r="H127">
            <v>67</v>
          </cell>
          <cell r="J127"/>
          <cell r="K127"/>
          <cell r="L127">
            <v>666.67</v>
          </cell>
          <cell r="M127"/>
          <cell r="N127"/>
          <cell r="O127"/>
          <cell r="P127"/>
          <cell r="R127">
            <v>3</v>
          </cell>
        </row>
        <row r="128">
          <cell r="A128" t="str">
            <v>Newman and Associates</v>
          </cell>
          <cell r="E128">
            <v>666.67</v>
          </cell>
          <cell r="H128">
            <v>37</v>
          </cell>
          <cell r="J128"/>
          <cell r="K128">
            <v>666.67</v>
          </cell>
          <cell r="L128"/>
          <cell r="M128"/>
          <cell r="N128"/>
          <cell r="O128"/>
          <cell r="P128"/>
          <cell r="R128">
            <v>2</v>
          </cell>
        </row>
        <row r="129">
          <cell r="A129" t="str">
            <v>Newman and Associates</v>
          </cell>
          <cell r="E129">
            <v>666.67</v>
          </cell>
          <cell r="H129">
            <v>7</v>
          </cell>
          <cell r="J129">
            <v>666.67</v>
          </cell>
          <cell r="K129"/>
          <cell r="L129"/>
          <cell r="M129"/>
          <cell r="N129"/>
          <cell r="O129"/>
          <cell r="P129"/>
          <cell r="R129">
            <v>1</v>
          </cell>
        </row>
        <row r="130">
          <cell r="A130" t="str">
            <v>Northland Securities</v>
          </cell>
          <cell r="E130">
            <v>-160</v>
          </cell>
          <cell r="H130">
            <v>75</v>
          </cell>
          <cell r="J130"/>
          <cell r="K130"/>
          <cell r="L130">
            <v>-160</v>
          </cell>
          <cell r="M130"/>
          <cell r="N130"/>
          <cell r="O130"/>
          <cell r="P130"/>
          <cell r="R130">
            <v>3</v>
          </cell>
        </row>
        <row r="131">
          <cell r="A131" t="str">
            <v>Northland Securities</v>
          </cell>
          <cell r="E131">
            <v>-330</v>
          </cell>
          <cell r="H131">
            <v>62</v>
          </cell>
          <cell r="J131"/>
          <cell r="K131"/>
          <cell r="L131">
            <v>-330</v>
          </cell>
          <cell r="M131"/>
          <cell r="N131"/>
          <cell r="O131"/>
          <cell r="P131"/>
          <cell r="R131">
            <v>3</v>
          </cell>
        </row>
        <row r="132">
          <cell r="A132" t="str">
            <v>Northland Securities</v>
          </cell>
          <cell r="E132">
            <v>-500</v>
          </cell>
          <cell r="H132">
            <v>45</v>
          </cell>
          <cell r="J132"/>
          <cell r="K132">
            <v>-500</v>
          </cell>
          <cell r="L132"/>
          <cell r="M132"/>
          <cell r="N132"/>
          <cell r="O132"/>
          <cell r="P132"/>
          <cell r="R132">
            <v>2</v>
          </cell>
        </row>
        <row r="133">
          <cell r="A133" t="str">
            <v>Northland Securities</v>
          </cell>
          <cell r="E133">
            <v>500</v>
          </cell>
          <cell r="H133">
            <v>37</v>
          </cell>
          <cell r="J133"/>
          <cell r="K133">
            <v>500</v>
          </cell>
          <cell r="L133"/>
          <cell r="M133"/>
          <cell r="N133"/>
          <cell r="O133"/>
          <cell r="P133"/>
          <cell r="R133">
            <v>2</v>
          </cell>
        </row>
        <row r="134">
          <cell r="A134" t="str">
            <v>Northland Securities</v>
          </cell>
          <cell r="E134">
            <v>500</v>
          </cell>
          <cell r="H134">
            <v>7</v>
          </cell>
          <cell r="J134">
            <v>500</v>
          </cell>
          <cell r="K134"/>
          <cell r="L134"/>
          <cell r="M134"/>
          <cell r="N134"/>
          <cell r="O134"/>
          <cell r="P134"/>
          <cell r="R134">
            <v>1</v>
          </cell>
        </row>
        <row r="135">
          <cell r="A135" t="str">
            <v>PCI TRADING INC</v>
          </cell>
          <cell r="E135">
            <v>1166.67</v>
          </cell>
          <cell r="H135">
            <v>247</v>
          </cell>
          <cell r="J135"/>
          <cell r="K135"/>
          <cell r="L135"/>
          <cell r="M135"/>
          <cell r="N135"/>
          <cell r="O135"/>
          <cell r="P135">
            <v>1166.67</v>
          </cell>
          <cell r="R135">
            <v>7</v>
          </cell>
        </row>
        <row r="136">
          <cell r="A136" t="str">
            <v>PCI TRADING INC</v>
          </cell>
          <cell r="E136">
            <v>1166.67</v>
          </cell>
          <cell r="H136">
            <v>217</v>
          </cell>
          <cell r="J136"/>
          <cell r="K136"/>
          <cell r="L136"/>
          <cell r="M136"/>
          <cell r="N136"/>
          <cell r="O136"/>
          <cell r="P136">
            <v>1166.67</v>
          </cell>
          <cell r="R136">
            <v>7</v>
          </cell>
        </row>
        <row r="137">
          <cell r="A137" t="str">
            <v>PCI TRADING INC</v>
          </cell>
          <cell r="E137">
            <v>1166.67</v>
          </cell>
          <cell r="H137">
            <v>187</v>
          </cell>
          <cell r="J137"/>
          <cell r="K137"/>
          <cell r="L137"/>
          <cell r="M137"/>
          <cell r="N137"/>
          <cell r="O137"/>
          <cell r="P137">
            <v>1166.67</v>
          </cell>
          <cell r="R137">
            <v>7</v>
          </cell>
        </row>
        <row r="138">
          <cell r="A138" t="str">
            <v>PCI TRADING INC</v>
          </cell>
          <cell r="E138">
            <v>1166.67</v>
          </cell>
          <cell r="H138">
            <v>157</v>
          </cell>
          <cell r="J138"/>
          <cell r="K138"/>
          <cell r="L138"/>
          <cell r="M138"/>
          <cell r="N138"/>
          <cell r="O138">
            <v>1166.67</v>
          </cell>
          <cell r="P138"/>
          <cell r="R138">
            <v>6</v>
          </cell>
        </row>
        <row r="139">
          <cell r="A139" t="str">
            <v>PCI TRADING INC</v>
          </cell>
          <cell r="E139">
            <v>1166.67</v>
          </cell>
          <cell r="H139">
            <v>127</v>
          </cell>
          <cell r="J139"/>
          <cell r="K139"/>
          <cell r="L139"/>
          <cell r="M139"/>
          <cell r="N139">
            <v>1166.67</v>
          </cell>
          <cell r="O139"/>
          <cell r="P139"/>
          <cell r="R139">
            <v>5</v>
          </cell>
        </row>
        <row r="140">
          <cell r="A140" t="str">
            <v>Philadelphia Brokerage</v>
          </cell>
          <cell r="E140">
            <v>500</v>
          </cell>
          <cell r="H140">
            <v>97</v>
          </cell>
          <cell r="J140"/>
          <cell r="K140"/>
          <cell r="L140"/>
          <cell r="M140">
            <v>500</v>
          </cell>
          <cell r="N140"/>
          <cell r="O140"/>
          <cell r="P140"/>
          <cell r="R140">
            <v>4</v>
          </cell>
        </row>
        <row r="141">
          <cell r="A141" t="str">
            <v>Philadelphia Brokerage</v>
          </cell>
          <cell r="E141">
            <v>-500</v>
          </cell>
          <cell r="H141">
            <v>67</v>
          </cell>
          <cell r="J141"/>
          <cell r="K141"/>
          <cell r="L141">
            <v>-500</v>
          </cell>
          <cell r="M141"/>
          <cell r="N141"/>
          <cell r="O141"/>
          <cell r="P141"/>
          <cell r="R141">
            <v>3</v>
          </cell>
        </row>
        <row r="142">
          <cell r="A142" t="str">
            <v>Philadelphia Brokerage</v>
          </cell>
          <cell r="E142">
            <v>500</v>
          </cell>
          <cell r="H142">
            <v>37</v>
          </cell>
          <cell r="J142"/>
          <cell r="K142">
            <v>500</v>
          </cell>
          <cell r="L142"/>
          <cell r="M142"/>
          <cell r="N142"/>
          <cell r="O142"/>
          <cell r="P142"/>
          <cell r="R142">
            <v>2</v>
          </cell>
        </row>
        <row r="143">
          <cell r="A143" t="str">
            <v>Philadelphia Brokerage</v>
          </cell>
          <cell r="E143">
            <v>500</v>
          </cell>
          <cell r="H143">
            <v>7</v>
          </cell>
          <cell r="J143">
            <v>500</v>
          </cell>
          <cell r="K143"/>
          <cell r="L143"/>
          <cell r="M143"/>
          <cell r="N143"/>
          <cell r="O143"/>
          <cell r="P143"/>
          <cell r="R143">
            <v>1</v>
          </cell>
        </row>
        <row r="144">
          <cell r="A144" t="str">
            <v>Prime Shares World Markets</v>
          </cell>
          <cell r="E144">
            <v>433</v>
          </cell>
          <cell r="H144">
            <v>7</v>
          </cell>
          <cell r="J144">
            <v>433</v>
          </cell>
          <cell r="K144"/>
          <cell r="L144"/>
          <cell r="M144"/>
          <cell r="N144"/>
          <cell r="O144"/>
          <cell r="P144"/>
          <cell r="R144">
            <v>1</v>
          </cell>
        </row>
        <row r="145">
          <cell r="A145" t="str">
            <v>Public Financial Management</v>
          </cell>
          <cell r="E145">
            <v>600</v>
          </cell>
          <cell r="H145">
            <v>277</v>
          </cell>
          <cell r="J145"/>
          <cell r="K145"/>
          <cell r="L145"/>
          <cell r="M145"/>
          <cell r="N145"/>
          <cell r="O145"/>
          <cell r="P145">
            <v>600</v>
          </cell>
          <cell r="R145">
            <v>7</v>
          </cell>
        </row>
        <row r="146">
          <cell r="A146" t="str">
            <v>Public Financial Management</v>
          </cell>
          <cell r="E146">
            <v>600</v>
          </cell>
          <cell r="H146">
            <v>7</v>
          </cell>
          <cell r="J146">
            <v>600</v>
          </cell>
          <cell r="K146"/>
          <cell r="L146"/>
          <cell r="M146"/>
          <cell r="N146"/>
          <cell r="O146"/>
          <cell r="P146"/>
          <cell r="R146">
            <v>1</v>
          </cell>
        </row>
        <row r="147">
          <cell r="A147" t="str">
            <v>Putnam Investments</v>
          </cell>
          <cell r="E147">
            <v>2470.62</v>
          </cell>
          <cell r="H147">
            <v>187</v>
          </cell>
          <cell r="J147"/>
          <cell r="K147"/>
          <cell r="L147"/>
          <cell r="M147"/>
          <cell r="N147"/>
          <cell r="O147"/>
          <cell r="P147">
            <v>2470.62</v>
          </cell>
          <cell r="R147">
            <v>7</v>
          </cell>
        </row>
        <row r="148">
          <cell r="A148" t="str">
            <v>Putnam Investments</v>
          </cell>
          <cell r="E148">
            <v>3021.98</v>
          </cell>
          <cell r="H148">
            <v>127</v>
          </cell>
          <cell r="J148"/>
          <cell r="K148"/>
          <cell r="L148"/>
          <cell r="M148"/>
          <cell r="N148">
            <v>3021.98</v>
          </cell>
          <cell r="O148"/>
          <cell r="P148"/>
          <cell r="R148">
            <v>5</v>
          </cell>
        </row>
        <row r="149">
          <cell r="A149" t="str">
            <v>Putnam Investments</v>
          </cell>
          <cell r="E149">
            <v>2959.17</v>
          </cell>
          <cell r="H149">
            <v>127</v>
          </cell>
          <cell r="J149"/>
          <cell r="K149"/>
          <cell r="L149"/>
          <cell r="M149"/>
          <cell r="N149">
            <v>2959.17</v>
          </cell>
          <cell r="O149"/>
          <cell r="P149"/>
          <cell r="R149">
            <v>5</v>
          </cell>
        </row>
        <row r="150">
          <cell r="A150" t="str">
            <v>Putnam Investments</v>
          </cell>
          <cell r="E150">
            <v>2791.67</v>
          </cell>
          <cell r="H150">
            <v>97</v>
          </cell>
          <cell r="J150"/>
          <cell r="K150"/>
          <cell r="L150"/>
          <cell r="M150">
            <v>2791.67</v>
          </cell>
          <cell r="N150"/>
          <cell r="O150"/>
          <cell r="P150"/>
          <cell r="R150">
            <v>4</v>
          </cell>
        </row>
        <row r="151">
          <cell r="A151" t="str">
            <v>Putnam Investments</v>
          </cell>
          <cell r="E151">
            <v>2791.67</v>
          </cell>
          <cell r="H151">
            <v>67</v>
          </cell>
          <cell r="J151"/>
          <cell r="K151"/>
          <cell r="L151">
            <v>2791.67</v>
          </cell>
          <cell r="M151"/>
          <cell r="N151"/>
          <cell r="O151"/>
          <cell r="P151"/>
          <cell r="R151">
            <v>3</v>
          </cell>
        </row>
        <row r="152">
          <cell r="A152" t="str">
            <v>Putnam Investments</v>
          </cell>
          <cell r="E152">
            <v>2791.67</v>
          </cell>
          <cell r="H152">
            <v>37</v>
          </cell>
          <cell r="J152"/>
          <cell r="K152">
            <v>2791.67</v>
          </cell>
          <cell r="L152"/>
          <cell r="M152"/>
          <cell r="N152"/>
          <cell r="O152"/>
          <cell r="P152"/>
          <cell r="R152">
            <v>2</v>
          </cell>
        </row>
        <row r="153">
          <cell r="A153" t="str">
            <v>Putnam Investments</v>
          </cell>
          <cell r="E153">
            <v>2791.67</v>
          </cell>
          <cell r="H153">
            <v>7</v>
          </cell>
          <cell r="J153">
            <v>2791.67</v>
          </cell>
          <cell r="K153"/>
          <cell r="L153"/>
          <cell r="M153"/>
          <cell r="N153"/>
          <cell r="O153"/>
          <cell r="P153"/>
          <cell r="R153">
            <v>1</v>
          </cell>
        </row>
        <row r="154">
          <cell r="A154" t="str">
            <v>R W Pressprich &amp; Co., Inc</v>
          </cell>
          <cell r="E154">
            <v>108.25</v>
          </cell>
          <cell r="H154">
            <v>127</v>
          </cell>
          <cell r="J154"/>
          <cell r="K154"/>
          <cell r="L154"/>
          <cell r="M154"/>
          <cell r="N154">
            <v>108.25</v>
          </cell>
          <cell r="O154"/>
          <cell r="P154"/>
          <cell r="R154">
            <v>5</v>
          </cell>
        </row>
        <row r="155">
          <cell r="A155" t="str">
            <v>R W Pressprich &amp; Co., Inc</v>
          </cell>
          <cell r="E155">
            <v>1623.75</v>
          </cell>
          <cell r="H155">
            <v>7</v>
          </cell>
          <cell r="J155">
            <v>1623.75</v>
          </cell>
          <cell r="K155"/>
          <cell r="L155"/>
          <cell r="M155"/>
          <cell r="N155"/>
          <cell r="O155"/>
          <cell r="P155"/>
          <cell r="R155">
            <v>1</v>
          </cell>
        </row>
        <row r="156">
          <cell r="A156" t="str">
            <v>Radian Asset Assurance</v>
          </cell>
          <cell r="E156">
            <v>0.5</v>
          </cell>
          <cell r="H156">
            <v>217</v>
          </cell>
          <cell r="J156"/>
          <cell r="K156"/>
          <cell r="L156"/>
          <cell r="M156"/>
          <cell r="N156"/>
          <cell r="O156"/>
          <cell r="P156">
            <v>0.5</v>
          </cell>
          <cell r="R156">
            <v>7</v>
          </cell>
        </row>
        <row r="157">
          <cell r="A157" t="str">
            <v>Radian Asset Assurance</v>
          </cell>
          <cell r="E157">
            <v>649.5</v>
          </cell>
          <cell r="H157">
            <v>157</v>
          </cell>
          <cell r="J157"/>
          <cell r="K157"/>
          <cell r="L157"/>
          <cell r="M157"/>
          <cell r="N157"/>
          <cell r="O157">
            <v>649.5</v>
          </cell>
          <cell r="P157"/>
          <cell r="R157">
            <v>6</v>
          </cell>
        </row>
        <row r="158">
          <cell r="A158" t="str">
            <v>Radian Asset Assurance</v>
          </cell>
          <cell r="E158">
            <v>649.5</v>
          </cell>
          <cell r="H158">
            <v>7</v>
          </cell>
          <cell r="J158">
            <v>649.5</v>
          </cell>
          <cell r="K158"/>
          <cell r="L158"/>
          <cell r="M158"/>
          <cell r="N158"/>
          <cell r="O158"/>
          <cell r="P158"/>
          <cell r="R158">
            <v>1</v>
          </cell>
        </row>
        <row r="159">
          <cell r="A159" t="str">
            <v>Raymond James &amp; Assoc.</v>
          </cell>
          <cell r="E159">
            <v>-2083.33</v>
          </cell>
          <cell r="H159">
            <v>67</v>
          </cell>
          <cell r="J159"/>
          <cell r="K159"/>
          <cell r="L159">
            <v>-2083.33</v>
          </cell>
          <cell r="M159"/>
          <cell r="N159"/>
          <cell r="O159"/>
          <cell r="P159"/>
          <cell r="R159">
            <v>3</v>
          </cell>
        </row>
        <row r="160">
          <cell r="A160" t="str">
            <v>Raymond James &amp; Assoc.</v>
          </cell>
          <cell r="E160">
            <v>2083.33</v>
          </cell>
          <cell r="H160">
            <v>37</v>
          </cell>
          <cell r="J160"/>
          <cell r="K160">
            <v>2083.33</v>
          </cell>
          <cell r="L160"/>
          <cell r="M160"/>
          <cell r="N160"/>
          <cell r="O160"/>
          <cell r="P160"/>
          <cell r="R160">
            <v>2</v>
          </cell>
        </row>
        <row r="161">
          <cell r="A161" t="str">
            <v>Raymond James &amp; Assoc.</v>
          </cell>
          <cell r="E161">
            <v>2083.33</v>
          </cell>
          <cell r="H161">
            <v>7</v>
          </cell>
          <cell r="J161">
            <v>2083.33</v>
          </cell>
          <cell r="K161"/>
          <cell r="L161"/>
          <cell r="M161"/>
          <cell r="N161"/>
          <cell r="O161"/>
          <cell r="P161"/>
          <cell r="R161">
            <v>1</v>
          </cell>
        </row>
        <row r="162">
          <cell r="A162" t="str">
            <v>RBC Dain Rauscher</v>
          </cell>
          <cell r="E162">
            <v>500</v>
          </cell>
          <cell r="H162">
            <v>7</v>
          </cell>
          <cell r="J162">
            <v>500</v>
          </cell>
          <cell r="K162"/>
          <cell r="L162"/>
          <cell r="M162"/>
          <cell r="N162"/>
          <cell r="O162"/>
          <cell r="P162"/>
          <cell r="R162">
            <v>1</v>
          </cell>
        </row>
        <row r="163">
          <cell r="A163" t="str">
            <v>Red Horse Securities</v>
          </cell>
          <cell r="E163">
            <v>542</v>
          </cell>
          <cell r="H163">
            <v>127</v>
          </cell>
          <cell r="J163"/>
          <cell r="K163"/>
          <cell r="L163"/>
          <cell r="M163"/>
          <cell r="N163">
            <v>542</v>
          </cell>
          <cell r="O163"/>
          <cell r="P163"/>
          <cell r="R163">
            <v>5</v>
          </cell>
        </row>
        <row r="164">
          <cell r="A164" t="str">
            <v>Red Horse Securities</v>
          </cell>
          <cell r="E164">
            <v>542</v>
          </cell>
          <cell r="H164">
            <v>67</v>
          </cell>
          <cell r="J164"/>
          <cell r="K164"/>
          <cell r="L164">
            <v>542</v>
          </cell>
          <cell r="M164"/>
          <cell r="N164"/>
          <cell r="O164"/>
          <cell r="P164"/>
          <cell r="R164">
            <v>3</v>
          </cell>
        </row>
        <row r="165">
          <cell r="A165" t="str">
            <v>Red Horse Securities</v>
          </cell>
          <cell r="E165">
            <v>542</v>
          </cell>
          <cell r="H165">
            <v>7</v>
          </cell>
          <cell r="J165">
            <v>542</v>
          </cell>
          <cell r="K165"/>
          <cell r="L165"/>
          <cell r="M165"/>
          <cell r="N165"/>
          <cell r="O165"/>
          <cell r="P165"/>
          <cell r="R165">
            <v>1</v>
          </cell>
        </row>
        <row r="166">
          <cell r="A166" t="str">
            <v>Roosevelt &amp; Cross, Inc.</v>
          </cell>
          <cell r="E166">
            <v>541.25</v>
          </cell>
          <cell r="H166">
            <v>97</v>
          </cell>
          <cell r="J166"/>
          <cell r="K166"/>
          <cell r="L166"/>
          <cell r="M166">
            <v>541.25</v>
          </cell>
          <cell r="N166"/>
          <cell r="O166"/>
          <cell r="P166"/>
          <cell r="R166">
            <v>4</v>
          </cell>
        </row>
        <row r="167">
          <cell r="A167" t="str">
            <v>Roosevelt &amp; Cross, Inc.</v>
          </cell>
          <cell r="E167">
            <v>541.25</v>
          </cell>
          <cell r="H167">
            <v>7</v>
          </cell>
          <cell r="J167">
            <v>541.25</v>
          </cell>
          <cell r="K167"/>
          <cell r="L167"/>
          <cell r="M167"/>
          <cell r="N167"/>
          <cell r="O167"/>
          <cell r="P167"/>
          <cell r="R167">
            <v>1</v>
          </cell>
        </row>
        <row r="168">
          <cell r="A168" t="str">
            <v>Salomon Smith Barney</v>
          </cell>
          <cell r="E168">
            <v>-1353.13</v>
          </cell>
          <cell r="H168">
            <v>67</v>
          </cell>
          <cell r="J168"/>
          <cell r="K168"/>
          <cell r="L168">
            <v>-1353.13</v>
          </cell>
          <cell r="M168"/>
          <cell r="N168"/>
          <cell r="O168"/>
          <cell r="P168"/>
          <cell r="R168">
            <v>3</v>
          </cell>
        </row>
        <row r="169">
          <cell r="A169" t="str">
            <v>Salomon Smith Barney</v>
          </cell>
          <cell r="E169">
            <v>1353.13</v>
          </cell>
          <cell r="H169">
            <v>37</v>
          </cell>
          <cell r="J169"/>
          <cell r="K169">
            <v>1353.13</v>
          </cell>
          <cell r="L169"/>
          <cell r="M169"/>
          <cell r="N169"/>
          <cell r="O169"/>
          <cell r="P169"/>
          <cell r="R169">
            <v>2</v>
          </cell>
        </row>
        <row r="170">
          <cell r="A170" t="str">
            <v>Salomon Smith Barney</v>
          </cell>
          <cell r="E170">
            <v>1353.13</v>
          </cell>
          <cell r="H170">
            <v>7</v>
          </cell>
          <cell r="J170">
            <v>1353.13</v>
          </cell>
          <cell r="K170"/>
          <cell r="L170"/>
          <cell r="M170"/>
          <cell r="N170"/>
          <cell r="O170"/>
          <cell r="P170"/>
          <cell r="R170">
            <v>1</v>
          </cell>
        </row>
        <row r="171">
          <cell r="A171" t="str">
            <v>SBK-Brooks Investment Corp.</v>
          </cell>
          <cell r="E171">
            <v>535</v>
          </cell>
          <cell r="H171">
            <v>337</v>
          </cell>
          <cell r="J171"/>
          <cell r="K171"/>
          <cell r="L171"/>
          <cell r="M171"/>
          <cell r="N171"/>
          <cell r="O171"/>
          <cell r="P171">
            <v>535</v>
          </cell>
          <cell r="R171">
            <v>7</v>
          </cell>
        </row>
        <row r="172">
          <cell r="A172" t="str">
            <v>SBK-Brooks Investment Corp.</v>
          </cell>
          <cell r="E172">
            <v>535</v>
          </cell>
          <cell r="H172">
            <v>277</v>
          </cell>
          <cell r="J172"/>
          <cell r="K172"/>
          <cell r="L172"/>
          <cell r="M172"/>
          <cell r="N172"/>
          <cell r="O172"/>
          <cell r="P172">
            <v>535</v>
          </cell>
          <cell r="R172">
            <v>7</v>
          </cell>
        </row>
        <row r="173">
          <cell r="A173" t="str">
            <v>SBK-Brooks Investment Corp.</v>
          </cell>
          <cell r="E173">
            <v>535</v>
          </cell>
          <cell r="H173">
            <v>247</v>
          </cell>
          <cell r="J173"/>
          <cell r="K173"/>
          <cell r="L173"/>
          <cell r="M173"/>
          <cell r="N173"/>
          <cell r="O173"/>
          <cell r="P173">
            <v>535</v>
          </cell>
          <cell r="R173">
            <v>7</v>
          </cell>
        </row>
        <row r="174">
          <cell r="A174" t="str">
            <v>SBK-Brooks Investment Corp.</v>
          </cell>
          <cell r="E174">
            <v>535</v>
          </cell>
          <cell r="H174">
            <v>217</v>
          </cell>
          <cell r="J174"/>
          <cell r="K174"/>
          <cell r="L174"/>
          <cell r="M174"/>
          <cell r="N174"/>
          <cell r="O174"/>
          <cell r="P174">
            <v>535</v>
          </cell>
          <cell r="R174">
            <v>7</v>
          </cell>
        </row>
        <row r="175">
          <cell r="A175" t="str">
            <v>Scotia Capital USA Inc.</v>
          </cell>
          <cell r="E175">
            <v>902.08</v>
          </cell>
          <cell r="H175">
            <v>7</v>
          </cell>
          <cell r="J175">
            <v>902.08</v>
          </cell>
          <cell r="K175"/>
          <cell r="L175"/>
          <cell r="M175"/>
          <cell r="N175"/>
          <cell r="O175"/>
          <cell r="P175"/>
          <cell r="R175">
            <v>1</v>
          </cell>
        </row>
        <row r="176">
          <cell r="A176" t="str">
            <v>Siebert Brandford Shank &amp; Co.</v>
          </cell>
          <cell r="E176">
            <v>-600</v>
          </cell>
          <cell r="H176">
            <v>62</v>
          </cell>
          <cell r="J176"/>
          <cell r="K176"/>
          <cell r="L176">
            <v>-600</v>
          </cell>
          <cell r="M176"/>
          <cell r="N176"/>
          <cell r="O176"/>
          <cell r="P176"/>
          <cell r="R176">
            <v>3</v>
          </cell>
        </row>
        <row r="177">
          <cell r="A177" t="str">
            <v>Siebert Brandford Shank &amp; Co.</v>
          </cell>
          <cell r="E177">
            <v>600</v>
          </cell>
          <cell r="H177">
            <v>37</v>
          </cell>
          <cell r="J177"/>
          <cell r="K177">
            <v>600</v>
          </cell>
          <cell r="L177"/>
          <cell r="M177"/>
          <cell r="N177"/>
          <cell r="O177"/>
          <cell r="P177"/>
          <cell r="R177">
            <v>2</v>
          </cell>
        </row>
        <row r="178">
          <cell r="A178" t="str">
            <v>Siebert Brandford Shank &amp; Co.</v>
          </cell>
          <cell r="E178">
            <v>600</v>
          </cell>
          <cell r="H178">
            <v>7</v>
          </cell>
          <cell r="J178">
            <v>600</v>
          </cell>
          <cell r="K178"/>
          <cell r="L178"/>
          <cell r="M178"/>
          <cell r="N178"/>
          <cell r="O178"/>
          <cell r="P178"/>
          <cell r="R178">
            <v>1</v>
          </cell>
        </row>
        <row r="179">
          <cell r="A179" t="str">
            <v>Sisung Securities Corporation</v>
          </cell>
          <cell r="E179">
            <v>666.67</v>
          </cell>
          <cell r="H179">
            <v>67</v>
          </cell>
          <cell r="J179"/>
          <cell r="K179"/>
          <cell r="L179">
            <v>666.67</v>
          </cell>
          <cell r="M179"/>
          <cell r="N179"/>
          <cell r="O179"/>
          <cell r="P179"/>
          <cell r="R179">
            <v>3</v>
          </cell>
        </row>
        <row r="180">
          <cell r="A180" t="str">
            <v>Sisung Securities Corporation</v>
          </cell>
          <cell r="E180">
            <v>666.67</v>
          </cell>
          <cell r="H180">
            <v>7</v>
          </cell>
          <cell r="J180">
            <v>666.67</v>
          </cell>
          <cell r="K180"/>
          <cell r="L180"/>
          <cell r="M180"/>
          <cell r="N180"/>
          <cell r="O180"/>
          <cell r="P180"/>
          <cell r="R180">
            <v>1</v>
          </cell>
        </row>
        <row r="181">
          <cell r="A181" t="str">
            <v>Southwest Securities</v>
          </cell>
          <cell r="E181">
            <v>1262.92</v>
          </cell>
          <cell r="H181">
            <v>187</v>
          </cell>
          <cell r="J181"/>
          <cell r="K181"/>
          <cell r="L181"/>
          <cell r="M181"/>
          <cell r="N181"/>
          <cell r="O181"/>
          <cell r="P181">
            <v>1262.92</v>
          </cell>
          <cell r="R181">
            <v>7</v>
          </cell>
        </row>
        <row r="182">
          <cell r="A182" t="str">
            <v>Southwest Securities</v>
          </cell>
          <cell r="E182">
            <v>1262.92</v>
          </cell>
          <cell r="H182">
            <v>157</v>
          </cell>
          <cell r="J182"/>
          <cell r="K182"/>
          <cell r="L182"/>
          <cell r="M182"/>
          <cell r="N182"/>
          <cell r="O182">
            <v>1262.92</v>
          </cell>
          <cell r="P182"/>
          <cell r="R182">
            <v>6</v>
          </cell>
        </row>
        <row r="183">
          <cell r="A183" t="str">
            <v>Southwest Securities</v>
          </cell>
          <cell r="E183">
            <v>1262.92</v>
          </cell>
          <cell r="H183">
            <v>37</v>
          </cell>
          <cell r="J183"/>
          <cell r="K183">
            <v>1262.92</v>
          </cell>
          <cell r="L183"/>
          <cell r="M183"/>
          <cell r="N183"/>
          <cell r="O183"/>
          <cell r="P183"/>
          <cell r="R183">
            <v>2</v>
          </cell>
        </row>
        <row r="184">
          <cell r="A184" t="str">
            <v>Southwest Securities</v>
          </cell>
          <cell r="E184">
            <v>1262.92</v>
          </cell>
          <cell r="H184">
            <v>7</v>
          </cell>
          <cell r="J184">
            <v>1262.92</v>
          </cell>
          <cell r="K184"/>
          <cell r="L184"/>
          <cell r="M184"/>
          <cell r="N184"/>
          <cell r="O184"/>
          <cell r="P184"/>
          <cell r="R184">
            <v>1</v>
          </cell>
        </row>
        <row r="185">
          <cell r="A185" t="str">
            <v>Sovereign Securities Corp, LLC</v>
          </cell>
          <cell r="E185">
            <v>1166.67</v>
          </cell>
          <cell r="H185">
            <v>187</v>
          </cell>
          <cell r="J185"/>
          <cell r="K185"/>
          <cell r="L185"/>
          <cell r="M185"/>
          <cell r="N185"/>
          <cell r="O185"/>
          <cell r="P185">
            <v>1166.67</v>
          </cell>
          <cell r="R185">
            <v>7</v>
          </cell>
        </row>
        <row r="186">
          <cell r="A186" t="str">
            <v>Sovereign Securities Corp, LLC</v>
          </cell>
          <cell r="E186">
            <v>1166.67</v>
          </cell>
          <cell r="H186">
            <v>67</v>
          </cell>
          <cell r="J186"/>
          <cell r="K186"/>
          <cell r="L186">
            <v>1166.67</v>
          </cell>
          <cell r="M186"/>
          <cell r="N186"/>
          <cell r="O186"/>
          <cell r="P186"/>
          <cell r="R186">
            <v>3</v>
          </cell>
        </row>
        <row r="187">
          <cell r="A187" t="str">
            <v>Sovereign Securities Corp, LLC</v>
          </cell>
          <cell r="E187">
            <v>1166.67</v>
          </cell>
          <cell r="H187">
            <v>37</v>
          </cell>
          <cell r="J187"/>
          <cell r="K187">
            <v>1166.67</v>
          </cell>
          <cell r="L187"/>
          <cell r="M187"/>
          <cell r="N187"/>
          <cell r="O187"/>
          <cell r="P187"/>
          <cell r="R187">
            <v>2</v>
          </cell>
        </row>
        <row r="188">
          <cell r="A188" t="str">
            <v>Sovereign Securities Corp, LLC</v>
          </cell>
          <cell r="E188">
            <v>1166.67</v>
          </cell>
          <cell r="H188">
            <v>7</v>
          </cell>
          <cell r="J188">
            <v>1166.67</v>
          </cell>
          <cell r="K188"/>
          <cell r="L188"/>
          <cell r="M188"/>
          <cell r="N188"/>
          <cell r="O188"/>
          <cell r="P188"/>
          <cell r="R188">
            <v>1</v>
          </cell>
        </row>
        <row r="189">
          <cell r="A189" t="str">
            <v>Starboard Capital Markets Inc.</v>
          </cell>
          <cell r="E189">
            <v>666.67</v>
          </cell>
          <cell r="H189">
            <v>37</v>
          </cell>
          <cell r="J189"/>
          <cell r="K189">
            <v>666.67</v>
          </cell>
          <cell r="L189"/>
          <cell r="M189"/>
          <cell r="N189"/>
          <cell r="O189"/>
          <cell r="P189"/>
          <cell r="R189">
            <v>2</v>
          </cell>
        </row>
        <row r="190">
          <cell r="A190" t="str">
            <v>Starboard Capital Markets Inc.</v>
          </cell>
          <cell r="E190">
            <v>-6</v>
          </cell>
          <cell r="H190">
            <v>24</v>
          </cell>
          <cell r="J190">
            <v>-6</v>
          </cell>
          <cell r="K190"/>
          <cell r="L190"/>
          <cell r="M190"/>
          <cell r="N190"/>
          <cell r="O190"/>
          <cell r="P190"/>
          <cell r="R190">
            <v>1</v>
          </cell>
        </row>
        <row r="191">
          <cell r="A191" t="str">
            <v>Starboard Capital Markets Inc.</v>
          </cell>
          <cell r="E191">
            <v>666.67</v>
          </cell>
          <cell r="H191">
            <v>7</v>
          </cell>
          <cell r="J191">
            <v>666.67</v>
          </cell>
          <cell r="K191"/>
          <cell r="L191"/>
          <cell r="M191"/>
          <cell r="N191"/>
          <cell r="O191"/>
          <cell r="P191"/>
          <cell r="R191">
            <v>1</v>
          </cell>
        </row>
        <row r="192">
          <cell r="A192" t="str">
            <v>Stephens Inc.</v>
          </cell>
          <cell r="E192">
            <v>1000</v>
          </cell>
          <cell r="H192">
            <v>7</v>
          </cell>
          <cell r="J192">
            <v>1000</v>
          </cell>
          <cell r="K192"/>
          <cell r="L192"/>
          <cell r="M192"/>
          <cell r="N192"/>
          <cell r="O192"/>
          <cell r="P192"/>
          <cell r="R192">
            <v>1</v>
          </cell>
        </row>
        <row r="193">
          <cell r="A193" t="str">
            <v>Sterne, Agee &amp; Leach, Inc.</v>
          </cell>
          <cell r="E193">
            <v>-500</v>
          </cell>
          <cell r="H193">
            <v>217</v>
          </cell>
          <cell r="J193"/>
          <cell r="K193"/>
          <cell r="L193"/>
          <cell r="M193"/>
          <cell r="N193"/>
          <cell r="O193"/>
          <cell r="P193">
            <v>-500</v>
          </cell>
          <cell r="R193">
            <v>7</v>
          </cell>
        </row>
        <row r="194">
          <cell r="A194" t="str">
            <v>Sterne, Agee &amp; Leach, Inc.</v>
          </cell>
          <cell r="E194">
            <v>-500</v>
          </cell>
          <cell r="H194">
            <v>187</v>
          </cell>
          <cell r="J194"/>
          <cell r="K194"/>
          <cell r="L194"/>
          <cell r="M194"/>
          <cell r="N194"/>
          <cell r="O194"/>
          <cell r="P194">
            <v>-500</v>
          </cell>
          <cell r="R194">
            <v>7</v>
          </cell>
        </row>
        <row r="195">
          <cell r="A195" t="str">
            <v>Sterne, Agee &amp; Leach, Inc.</v>
          </cell>
          <cell r="E195">
            <v>-500</v>
          </cell>
          <cell r="H195">
            <v>127</v>
          </cell>
          <cell r="J195"/>
          <cell r="K195"/>
          <cell r="L195"/>
          <cell r="M195"/>
          <cell r="N195">
            <v>-500</v>
          </cell>
          <cell r="O195"/>
          <cell r="P195"/>
          <cell r="R195">
            <v>5</v>
          </cell>
        </row>
        <row r="196">
          <cell r="A196" t="str">
            <v>Sterne, Agee &amp; Leach, Inc.</v>
          </cell>
          <cell r="E196">
            <v>-500</v>
          </cell>
          <cell r="H196">
            <v>67</v>
          </cell>
          <cell r="J196"/>
          <cell r="K196"/>
          <cell r="L196">
            <v>-500</v>
          </cell>
          <cell r="M196"/>
          <cell r="N196"/>
          <cell r="O196"/>
          <cell r="P196"/>
          <cell r="R196">
            <v>3</v>
          </cell>
        </row>
        <row r="197">
          <cell r="A197" t="str">
            <v>Sterne, Agee &amp; Leach, Inc.</v>
          </cell>
          <cell r="E197">
            <v>500</v>
          </cell>
          <cell r="H197">
            <v>37</v>
          </cell>
          <cell r="J197"/>
          <cell r="K197">
            <v>500</v>
          </cell>
          <cell r="L197"/>
          <cell r="M197"/>
          <cell r="N197"/>
          <cell r="O197"/>
          <cell r="P197"/>
          <cell r="R197">
            <v>2</v>
          </cell>
        </row>
        <row r="198">
          <cell r="A198" t="str">
            <v>Sterne, Agee &amp; Leach, Inc.</v>
          </cell>
          <cell r="E198">
            <v>500</v>
          </cell>
          <cell r="H198">
            <v>7</v>
          </cell>
          <cell r="J198">
            <v>500</v>
          </cell>
          <cell r="K198"/>
          <cell r="L198"/>
          <cell r="M198"/>
          <cell r="N198"/>
          <cell r="O198"/>
          <cell r="P198"/>
          <cell r="R198">
            <v>1</v>
          </cell>
        </row>
        <row r="199">
          <cell r="A199" t="str">
            <v>TD Securities</v>
          </cell>
          <cell r="E199">
            <v>1028.3800000000001</v>
          </cell>
          <cell r="H199">
            <v>37</v>
          </cell>
          <cell r="J199"/>
          <cell r="K199">
            <v>1028.3800000000001</v>
          </cell>
          <cell r="L199"/>
          <cell r="M199"/>
          <cell r="N199"/>
          <cell r="O199"/>
          <cell r="P199"/>
          <cell r="R199">
            <v>2</v>
          </cell>
        </row>
        <row r="200">
          <cell r="A200" t="str">
            <v>TD Securities</v>
          </cell>
          <cell r="E200">
            <v>1028.3800000000001</v>
          </cell>
          <cell r="H200">
            <v>37</v>
          </cell>
          <cell r="J200"/>
          <cell r="K200">
            <v>1028.3800000000001</v>
          </cell>
          <cell r="L200"/>
          <cell r="M200"/>
          <cell r="N200"/>
          <cell r="O200"/>
          <cell r="P200"/>
          <cell r="R200">
            <v>2</v>
          </cell>
        </row>
        <row r="201">
          <cell r="A201" t="str">
            <v>TD Securities</v>
          </cell>
          <cell r="E201">
            <v>1028.3800000000001</v>
          </cell>
          <cell r="H201">
            <v>7</v>
          </cell>
          <cell r="J201">
            <v>1028.3800000000001</v>
          </cell>
          <cell r="K201"/>
          <cell r="L201"/>
          <cell r="M201"/>
          <cell r="N201"/>
          <cell r="O201"/>
          <cell r="P201"/>
          <cell r="R201">
            <v>1</v>
          </cell>
        </row>
        <row r="202">
          <cell r="A202" t="str">
            <v>Tejas Securities</v>
          </cell>
          <cell r="E202">
            <v>721.67</v>
          </cell>
          <cell r="H202">
            <v>37</v>
          </cell>
          <cell r="J202"/>
          <cell r="K202">
            <v>721.67</v>
          </cell>
          <cell r="L202"/>
          <cell r="M202"/>
          <cell r="N202"/>
          <cell r="O202"/>
          <cell r="P202"/>
          <cell r="R202">
            <v>2</v>
          </cell>
        </row>
        <row r="203">
          <cell r="A203" t="str">
            <v>Tejas Securities</v>
          </cell>
          <cell r="E203">
            <v>721.67</v>
          </cell>
          <cell r="H203">
            <v>7</v>
          </cell>
          <cell r="J203">
            <v>721.67</v>
          </cell>
          <cell r="K203"/>
          <cell r="L203"/>
          <cell r="M203"/>
          <cell r="N203"/>
          <cell r="O203"/>
          <cell r="P203"/>
          <cell r="R203">
            <v>1</v>
          </cell>
        </row>
        <row r="204">
          <cell r="A204" t="str">
            <v>The Chapman Company</v>
          </cell>
          <cell r="E204">
            <v>500</v>
          </cell>
          <cell r="H204">
            <v>337</v>
          </cell>
          <cell r="J204"/>
          <cell r="K204"/>
          <cell r="L204"/>
          <cell r="M204"/>
          <cell r="N204"/>
          <cell r="O204"/>
          <cell r="P204">
            <v>500</v>
          </cell>
          <cell r="R204">
            <v>7</v>
          </cell>
        </row>
        <row r="205">
          <cell r="A205" t="str">
            <v>The Chapman Company</v>
          </cell>
          <cell r="E205">
            <v>500</v>
          </cell>
          <cell r="H205">
            <v>307</v>
          </cell>
          <cell r="J205"/>
          <cell r="K205"/>
          <cell r="L205"/>
          <cell r="M205"/>
          <cell r="N205"/>
          <cell r="O205"/>
          <cell r="P205">
            <v>500</v>
          </cell>
          <cell r="R205">
            <v>7</v>
          </cell>
        </row>
        <row r="206">
          <cell r="A206" t="str">
            <v>The Chapman Company</v>
          </cell>
          <cell r="E206">
            <v>500</v>
          </cell>
          <cell r="H206">
            <v>277</v>
          </cell>
          <cell r="J206"/>
          <cell r="K206"/>
          <cell r="L206"/>
          <cell r="M206"/>
          <cell r="N206"/>
          <cell r="O206"/>
          <cell r="P206">
            <v>500</v>
          </cell>
          <cell r="R206">
            <v>7</v>
          </cell>
        </row>
        <row r="207">
          <cell r="A207" t="str">
            <v>The Chapman Company</v>
          </cell>
          <cell r="E207">
            <v>500</v>
          </cell>
          <cell r="H207">
            <v>247</v>
          </cell>
          <cell r="J207"/>
          <cell r="K207"/>
          <cell r="L207"/>
          <cell r="M207"/>
          <cell r="N207"/>
          <cell r="O207"/>
          <cell r="P207">
            <v>500</v>
          </cell>
          <cell r="R207">
            <v>7</v>
          </cell>
        </row>
        <row r="208">
          <cell r="A208" t="str">
            <v>The Chapman Company</v>
          </cell>
          <cell r="E208">
            <v>500</v>
          </cell>
          <cell r="H208">
            <v>217</v>
          </cell>
          <cell r="J208"/>
          <cell r="K208"/>
          <cell r="L208"/>
          <cell r="M208"/>
          <cell r="N208"/>
          <cell r="O208"/>
          <cell r="P208">
            <v>500</v>
          </cell>
          <cell r="R208">
            <v>7</v>
          </cell>
        </row>
        <row r="209">
          <cell r="A209" t="str">
            <v>The Chapman Company</v>
          </cell>
          <cell r="E209">
            <v>500</v>
          </cell>
          <cell r="H209">
            <v>187</v>
          </cell>
          <cell r="J209"/>
          <cell r="K209"/>
          <cell r="L209"/>
          <cell r="M209"/>
          <cell r="N209"/>
          <cell r="O209"/>
          <cell r="P209">
            <v>500</v>
          </cell>
          <cell r="R209">
            <v>7</v>
          </cell>
        </row>
        <row r="210">
          <cell r="A210" t="str">
            <v>The Chapman Company</v>
          </cell>
          <cell r="E210">
            <v>500</v>
          </cell>
          <cell r="H210">
            <v>157</v>
          </cell>
          <cell r="J210"/>
          <cell r="K210"/>
          <cell r="L210"/>
          <cell r="M210"/>
          <cell r="N210"/>
          <cell r="O210">
            <v>500</v>
          </cell>
          <cell r="P210"/>
          <cell r="R210">
            <v>6</v>
          </cell>
        </row>
        <row r="211">
          <cell r="A211" t="str">
            <v>The Delaware Bay Company, Inc.</v>
          </cell>
          <cell r="E211">
            <v>-216.5</v>
          </cell>
          <cell r="H211">
            <v>658</v>
          </cell>
          <cell r="J211"/>
          <cell r="K211"/>
          <cell r="L211"/>
          <cell r="M211"/>
          <cell r="N211"/>
          <cell r="O211"/>
          <cell r="P211">
            <v>-216.5</v>
          </cell>
          <cell r="R211">
            <v>7</v>
          </cell>
        </row>
        <row r="212">
          <cell r="A212" t="str">
            <v>The Delaware Bay Company, Inc.</v>
          </cell>
          <cell r="E212">
            <v>-721.67</v>
          </cell>
          <cell r="H212">
            <v>187</v>
          </cell>
          <cell r="J212"/>
          <cell r="K212"/>
          <cell r="L212"/>
          <cell r="M212"/>
          <cell r="N212"/>
          <cell r="O212"/>
          <cell r="P212">
            <v>-721.67</v>
          </cell>
          <cell r="R212">
            <v>7</v>
          </cell>
        </row>
        <row r="213">
          <cell r="A213" t="str">
            <v>The Delaware Bay Company, Inc.</v>
          </cell>
          <cell r="E213">
            <v>721.67</v>
          </cell>
          <cell r="H213">
            <v>7</v>
          </cell>
          <cell r="J213">
            <v>721.67</v>
          </cell>
          <cell r="K213"/>
          <cell r="L213"/>
          <cell r="M213"/>
          <cell r="N213"/>
          <cell r="O213"/>
          <cell r="P213"/>
          <cell r="R213">
            <v>1</v>
          </cell>
        </row>
        <row r="214">
          <cell r="A214" t="str">
            <v>The Williams Capital Group, LP</v>
          </cell>
          <cell r="E214">
            <v>-721.67</v>
          </cell>
          <cell r="H214">
            <v>67</v>
          </cell>
          <cell r="J214"/>
          <cell r="K214"/>
          <cell r="L214">
            <v>-721.67</v>
          </cell>
          <cell r="M214"/>
          <cell r="N214"/>
          <cell r="O214"/>
          <cell r="P214"/>
          <cell r="R214">
            <v>3</v>
          </cell>
        </row>
        <row r="215">
          <cell r="A215" t="str">
            <v>The Williams Capital Group, LP</v>
          </cell>
          <cell r="E215">
            <v>721.67</v>
          </cell>
          <cell r="H215">
            <v>37</v>
          </cell>
          <cell r="J215"/>
          <cell r="K215">
            <v>721.67</v>
          </cell>
          <cell r="L215"/>
          <cell r="M215"/>
          <cell r="N215"/>
          <cell r="O215"/>
          <cell r="P215"/>
          <cell r="R215">
            <v>2</v>
          </cell>
        </row>
        <row r="216">
          <cell r="A216" t="str">
            <v>The Williams Capital Group, LP</v>
          </cell>
          <cell r="E216">
            <v>721.67</v>
          </cell>
          <cell r="H216">
            <v>7</v>
          </cell>
          <cell r="J216">
            <v>721.67</v>
          </cell>
          <cell r="K216"/>
          <cell r="L216"/>
          <cell r="M216"/>
          <cell r="N216"/>
          <cell r="O216"/>
          <cell r="P216"/>
          <cell r="R216">
            <v>1</v>
          </cell>
        </row>
        <row r="217">
          <cell r="A217" t="str">
            <v>UBS Warburg</v>
          </cell>
          <cell r="E217">
            <v>2120</v>
          </cell>
          <cell r="H217">
            <v>127</v>
          </cell>
          <cell r="J217"/>
          <cell r="K217"/>
          <cell r="L217"/>
          <cell r="M217"/>
          <cell r="N217">
            <v>2120</v>
          </cell>
          <cell r="O217"/>
          <cell r="P217"/>
          <cell r="R217">
            <v>5</v>
          </cell>
        </row>
        <row r="218">
          <cell r="A218" t="str">
            <v>UBS Warburg</v>
          </cell>
          <cell r="E218">
            <v>2120</v>
          </cell>
          <cell r="H218">
            <v>67</v>
          </cell>
          <cell r="J218"/>
          <cell r="K218"/>
          <cell r="L218">
            <v>2120</v>
          </cell>
          <cell r="M218"/>
          <cell r="N218"/>
          <cell r="O218"/>
          <cell r="P218"/>
          <cell r="R218">
            <v>3</v>
          </cell>
        </row>
        <row r="219">
          <cell r="A219" t="str">
            <v>UBS Warburg</v>
          </cell>
          <cell r="E219">
            <v>2120</v>
          </cell>
          <cell r="H219">
            <v>37</v>
          </cell>
          <cell r="J219"/>
          <cell r="K219">
            <v>2120</v>
          </cell>
          <cell r="L219"/>
          <cell r="M219"/>
          <cell r="N219"/>
          <cell r="O219"/>
          <cell r="P219"/>
          <cell r="R219">
            <v>2</v>
          </cell>
        </row>
        <row r="220">
          <cell r="A220" t="str">
            <v>UBS Warburg</v>
          </cell>
          <cell r="E220">
            <v>2120</v>
          </cell>
          <cell r="H220">
            <v>7</v>
          </cell>
          <cell r="J220">
            <v>2120</v>
          </cell>
          <cell r="K220"/>
          <cell r="L220"/>
          <cell r="M220"/>
          <cell r="N220"/>
          <cell r="O220"/>
          <cell r="P220"/>
          <cell r="R220">
            <v>1</v>
          </cell>
        </row>
        <row r="221">
          <cell r="A221" t="str">
            <v>UBS Warburg</v>
          </cell>
          <cell r="E221">
            <v>586.36</v>
          </cell>
          <cell r="H221">
            <v>187</v>
          </cell>
          <cell r="J221"/>
          <cell r="K221"/>
          <cell r="L221"/>
          <cell r="M221"/>
          <cell r="N221"/>
          <cell r="O221"/>
          <cell r="P221">
            <v>586.36</v>
          </cell>
          <cell r="R221">
            <v>7</v>
          </cell>
        </row>
        <row r="222">
          <cell r="A222" t="str">
            <v>UBS Warburg</v>
          </cell>
          <cell r="E222">
            <v>586.36</v>
          </cell>
          <cell r="H222">
            <v>157</v>
          </cell>
          <cell r="J222"/>
          <cell r="K222"/>
          <cell r="L222"/>
          <cell r="M222"/>
          <cell r="N222"/>
          <cell r="O222">
            <v>586.36</v>
          </cell>
          <cell r="P222"/>
          <cell r="R222">
            <v>6</v>
          </cell>
        </row>
        <row r="223">
          <cell r="A223" t="str">
            <v>UBS Warburg</v>
          </cell>
          <cell r="E223">
            <v>586.36</v>
          </cell>
          <cell r="H223">
            <v>67</v>
          </cell>
          <cell r="J223"/>
          <cell r="K223"/>
          <cell r="L223">
            <v>586.36</v>
          </cell>
          <cell r="M223"/>
          <cell r="N223"/>
          <cell r="O223"/>
          <cell r="P223"/>
          <cell r="R223">
            <v>3</v>
          </cell>
        </row>
        <row r="224">
          <cell r="A224" t="str">
            <v>UBS Warburg</v>
          </cell>
          <cell r="E224">
            <v>586.36</v>
          </cell>
          <cell r="H224">
            <v>37</v>
          </cell>
          <cell r="J224"/>
          <cell r="K224">
            <v>586.36</v>
          </cell>
          <cell r="L224"/>
          <cell r="M224"/>
          <cell r="N224"/>
          <cell r="O224"/>
          <cell r="P224"/>
          <cell r="R224">
            <v>2</v>
          </cell>
        </row>
        <row r="225">
          <cell r="A225" t="str">
            <v>UBS Warburg</v>
          </cell>
          <cell r="E225">
            <v>586.36</v>
          </cell>
          <cell r="H225">
            <v>7</v>
          </cell>
          <cell r="J225">
            <v>586.36</v>
          </cell>
          <cell r="K225"/>
          <cell r="L225"/>
          <cell r="M225"/>
          <cell r="N225"/>
          <cell r="O225"/>
          <cell r="P225"/>
          <cell r="R225">
            <v>1</v>
          </cell>
        </row>
        <row r="226">
          <cell r="A226" t="str">
            <v>UBS Warburg LLC</v>
          </cell>
          <cell r="E226">
            <v>505</v>
          </cell>
          <cell r="H226">
            <v>127</v>
          </cell>
          <cell r="J226"/>
          <cell r="K226"/>
          <cell r="L226"/>
          <cell r="M226"/>
          <cell r="N226">
            <v>505</v>
          </cell>
          <cell r="O226"/>
          <cell r="P226"/>
          <cell r="R226">
            <v>5</v>
          </cell>
        </row>
        <row r="227">
          <cell r="A227" t="str">
            <v>UBS Warburg LLC</v>
          </cell>
          <cell r="E227">
            <v>505</v>
          </cell>
          <cell r="H227">
            <v>67</v>
          </cell>
          <cell r="J227"/>
          <cell r="K227"/>
          <cell r="L227">
            <v>505</v>
          </cell>
          <cell r="M227"/>
          <cell r="N227"/>
          <cell r="O227"/>
          <cell r="P227"/>
          <cell r="R227">
            <v>3</v>
          </cell>
        </row>
        <row r="228">
          <cell r="A228" t="str">
            <v>UBS Warburg LLC</v>
          </cell>
          <cell r="E228">
            <v>505</v>
          </cell>
          <cell r="H228">
            <v>37</v>
          </cell>
          <cell r="J228"/>
          <cell r="K228">
            <v>505</v>
          </cell>
          <cell r="L228"/>
          <cell r="M228"/>
          <cell r="N228"/>
          <cell r="O228"/>
          <cell r="P228"/>
          <cell r="R228">
            <v>2</v>
          </cell>
        </row>
        <row r="229">
          <cell r="A229" t="str">
            <v>UBS Warburg LLC</v>
          </cell>
          <cell r="E229">
            <v>505</v>
          </cell>
          <cell r="H229">
            <v>7</v>
          </cell>
          <cell r="J229">
            <v>505</v>
          </cell>
          <cell r="K229"/>
          <cell r="L229"/>
          <cell r="M229"/>
          <cell r="N229"/>
          <cell r="O229"/>
          <cell r="P229"/>
          <cell r="R229">
            <v>1</v>
          </cell>
        </row>
        <row r="230">
          <cell r="A230" t="str">
            <v>United Capital Markets</v>
          </cell>
          <cell r="E230">
            <v>-600</v>
          </cell>
          <cell r="H230">
            <v>352</v>
          </cell>
          <cell r="J230"/>
          <cell r="K230"/>
          <cell r="L230"/>
          <cell r="M230"/>
          <cell r="N230"/>
          <cell r="O230"/>
          <cell r="P230">
            <v>-600</v>
          </cell>
          <cell r="R230">
            <v>7</v>
          </cell>
        </row>
        <row r="231">
          <cell r="A231" t="str">
            <v>United Capital Markets</v>
          </cell>
          <cell r="E231">
            <v>700</v>
          </cell>
          <cell r="H231">
            <v>7</v>
          </cell>
          <cell r="J231">
            <v>700</v>
          </cell>
          <cell r="K231"/>
          <cell r="L231"/>
          <cell r="M231"/>
          <cell r="N231"/>
          <cell r="O231"/>
          <cell r="P231"/>
          <cell r="R231">
            <v>1</v>
          </cell>
        </row>
        <row r="232">
          <cell r="A232" t="str">
            <v>Utendahl Capital Partners, LP</v>
          </cell>
          <cell r="E232">
            <v>1262.92</v>
          </cell>
          <cell r="H232">
            <v>307</v>
          </cell>
          <cell r="J232"/>
          <cell r="K232"/>
          <cell r="L232"/>
          <cell r="M232"/>
          <cell r="N232"/>
          <cell r="O232"/>
          <cell r="P232">
            <v>1262.92</v>
          </cell>
          <cell r="R232">
            <v>7</v>
          </cell>
        </row>
        <row r="233">
          <cell r="A233" t="str">
            <v>Utendahl Capital Partners, LP</v>
          </cell>
          <cell r="E233">
            <v>1262.92</v>
          </cell>
          <cell r="H233">
            <v>277</v>
          </cell>
          <cell r="J233"/>
          <cell r="K233"/>
          <cell r="L233"/>
          <cell r="M233"/>
          <cell r="N233"/>
          <cell r="O233"/>
          <cell r="P233">
            <v>1262.92</v>
          </cell>
          <cell r="R233">
            <v>7</v>
          </cell>
        </row>
        <row r="234">
          <cell r="A234" t="str">
            <v>Wasserstein &amp; Parella Securities</v>
          </cell>
          <cell r="E234">
            <v>541.25</v>
          </cell>
          <cell r="H234">
            <v>307</v>
          </cell>
          <cell r="J234"/>
          <cell r="K234"/>
          <cell r="L234"/>
          <cell r="M234"/>
          <cell r="N234"/>
          <cell r="O234"/>
          <cell r="P234">
            <v>541.25</v>
          </cell>
          <cell r="R234">
            <v>7</v>
          </cell>
        </row>
        <row r="235">
          <cell r="A235" t="str">
            <v>Wasserstein &amp; Parella Securities</v>
          </cell>
          <cell r="E235">
            <v>541.25</v>
          </cell>
          <cell r="H235">
            <v>277</v>
          </cell>
          <cell r="J235"/>
          <cell r="K235"/>
          <cell r="L235"/>
          <cell r="M235"/>
          <cell r="N235"/>
          <cell r="O235"/>
          <cell r="P235">
            <v>541.25</v>
          </cell>
          <cell r="R235">
            <v>7</v>
          </cell>
        </row>
        <row r="236">
          <cell r="A236" t="str">
            <v>Wasserstein &amp; Parella Securities</v>
          </cell>
          <cell r="E236">
            <v>541.25</v>
          </cell>
          <cell r="H236">
            <v>247</v>
          </cell>
          <cell r="J236"/>
          <cell r="K236"/>
          <cell r="L236"/>
          <cell r="M236"/>
          <cell r="N236"/>
          <cell r="O236"/>
          <cell r="P236">
            <v>541.25</v>
          </cell>
          <cell r="R236">
            <v>7</v>
          </cell>
        </row>
        <row r="237">
          <cell r="A237" t="str">
            <v>Wasserstein &amp; Parella Securities</v>
          </cell>
          <cell r="E237">
            <v>541.25</v>
          </cell>
          <cell r="H237">
            <v>217</v>
          </cell>
          <cell r="J237"/>
          <cell r="K237"/>
          <cell r="L237"/>
          <cell r="M237"/>
          <cell r="N237"/>
          <cell r="O237"/>
          <cell r="P237">
            <v>541.25</v>
          </cell>
          <cell r="R237">
            <v>7</v>
          </cell>
        </row>
        <row r="238">
          <cell r="A238" t="str">
            <v>Wasserstein &amp; Parella Securities</v>
          </cell>
          <cell r="E238">
            <v>541.25</v>
          </cell>
          <cell r="H238">
            <v>187</v>
          </cell>
          <cell r="J238"/>
          <cell r="K238"/>
          <cell r="L238"/>
          <cell r="M238"/>
          <cell r="N238"/>
          <cell r="O238"/>
          <cell r="P238">
            <v>541.25</v>
          </cell>
          <cell r="R238">
            <v>7</v>
          </cell>
        </row>
        <row r="239">
          <cell r="A239" t="str">
            <v>Wasserstein &amp; Parella Securities</v>
          </cell>
          <cell r="E239">
            <v>541.25</v>
          </cell>
          <cell r="H239">
            <v>157</v>
          </cell>
          <cell r="J239"/>
          <cell r="K239"/>
          <cell r="L239"/>
          <cell r="M239"/>
          <cell r="N239"/>
          <cell r="O239">
            <v>541.25</v>
          </cell>
          <cell r="P239"/>
          <cell r="R239">
            <v>6</v>
          </cell>
        </row>
        <row r="240">
          <cell r="A240" t="str">
            <v>Wells Fargo</v>
          </cell>
          <cell r="E240">
            <v>1416.67</v>
          </cell>
          <cell r="H240">
            <v>97</v>
          </cell>
          <cell r="J240"/>
          <cell r="K240"/>
          <cell r="L240"/>
          <cell r="M240">
            <v>1416.67</v>
          </cell>
          <cell r="N240"/>
          <cell r="O240"/>
          <cell r="P240"/>
          <cell r="R240">
            <v>4</v>
          </cell>
        </row>
        <row r="241">
          <cell r="A241" t="str">
            <v>Wells Fargo</v>
          </cell>
          <cell r="E241">
            <v>1416.67</v>
          </cell>
          <cell r="H241">
            <v>7</v>
          </cell>
          <cell r="J241">
            <v>1416.67</v>
          </cell>
          <cell r="K241"/>
          <cell r="L241"/>
          <cell r="M241"/>
          <cell r="N241"/>
          <cell r="O241"/>
          <cell r="P241"/>
          <cell r="R241">
            <v>1</v>
          </cell>
        </row>
        <row r="242">
          <cell r="A242" t="str">
            <v>William R. Hough</v>
          </cell>
          <cell r="E242">
            <v>1083.33</v>
          </cell>
          <cell r="H242">
            <v>37</v>
          </cell>
          <cell r="J242"/>
          <cell r="K242">
            <v>1083.33</v>
          </cell>
          <cell r="L242"/>
          <cell r="M242"/>
          <cell r="N242"/>
          <cell r="O242"/>
          <cell r="P242"/>
          <cell r="R242">
            <v>2</v>
          </cell>
        </row>
        <row r="243">
          <cell r="A243" t="str">
            <v>William R. Hough</v>
          </cell>
          <cell r="E243">
            <v>1083.33</v>
          </cell>
          <cell r="H243">
            <v>7</v>
          </cell>
          <cell r="J243">
            <v>1083.33</v>
          </cell>
          <cell r="K243"/>
          <cell r="L243"/>
          <cell r="M243"/>
          <cell r="N243"/>
          <cell r="O243"/>
          <cell r="P243"/>
          <cell r="R243">
            <v>1</v>
          </cell>
        </row>
        <row r="244">
          <cell r="A244" t="str">
            <v>William R. Hough &amp; Co.</v>
          </cell>
          <cell r="E244">
            <v>208.33</v>
          </cell>
          <cell r="H244">
            <v>37</v>
          </cell>
          <cell r="J244"/>
          <cell r="K244">
            <v>208.33</v>
          </cell>
          <cell r="L244"/>
          <cell r="M244"/>
          <cell r="N244"/>
          <cell r="O244"/>
          <cell r="P244"/>
          <cell r="R244">
            <v>2</v>
          </cell>
        </row>
        <row r="245">
          <cell r="A245" t="str">
            <v>William R. Hough &amp; Co.</v>
          </cell>
          <cell r="E245">
            <v>208.33</v>
          </cell>
          <cell r="H245">
            <v>7</v>
          </cell>
          <cell r="J245">
            <v>208.33</v>
          </cell>
          <cell r="K245"/>
          <cell r="L245"/>
          <cell r="M245"/>
          <cell r="N245"/>
          <cell r="O245"/>
          <cell r="P245"/>
          <cell r="R245">
            <v>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zmath. Formeln"/>
      <sheetName val="Finanzmath. Beispiele"/>
      <sheetName val="Bewertung_Definitionen"/>
      <sheetName val="Bewertung_underrented"/>
      <sheetName val="Bewertung_overrented"/>
      <sheetName val="Bewertung_Adjustment"/>
      <sheetName val="Sheet"/>
    </sheetNames>
    <sheetDataSet>
      <sheetData sheetId="0"/>
      <sheetData sheetId="1" refreshError="1">
        <row r="4">
          <cell r="B4">
            <v>0.05</v>
          </cell>
        </row>
        <row r="5">
          <cell r="B5">
            <v>7</v>
          </cell>
        </row>
      </sheetData>
      <sheetData sheetId="2"/>
      <sheetData sheetId="3"/>
      <sheetData sheetId="4"/>
      <sheetData sheetId="5"/>
      <sheetData sheetId="6"/>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Summary"/>
      <sheetName val="Content"/>
      <sheetName val="Data"/>
      <sheetName val="Data-by cluster"/>
      <sheetName val="Stat"/>
      <sheetName val="1- Overall"/>
      <sheetName val="2 - Retail"/>
      <sheetName val="2a- Retail"/>
      <sheetName val="2b- Top 10 SC"/>
      <sheetName val="3 - Car park"/>
      <sheetName val="3b - Car park"/>
      <sheetName val="4 - Revenue"/>
      <sheetName val="Occu R Ana"/>
      <sheetName val="5 - rever&amp;retent&amp;Occu"/>
      <sheetName val="5 - rever&amp;retent&amp;Occu_Div1"/>
      <sheetName val="5 - rever&amp;retent&amp;Occu_Div2"/>
      <sheetName val="5 - rever&amp;retent&amp;Occu_Div3"/>
      <sheetName val="5 - rever&amp;retent&amp;Occu_Div4"/>
      <sheetName val="5b - Occu R"/>
      <sheetName val="6- Renewal progress 1"/>
      <sheetName val="7 - AEI contribution"/>
      <sheetName val="8 - Holdover"/>
      <sheetName val="9 - Vacancy ageing"/>
      <sheetName val="11 - Revenue variance"/>
      <sheetName val="12 - Expenses"/>
      <sheetName val="13 - Ppt mgt costs"/>
      <sheetName val="14a - electricity"/>
      <sheetName val="15 - Cleaning Security"/>
      <sheetName val="16 - R&amp;M"/>
      <sheetName val="16a - R&amp;M detail"/>
      <sheetName val="16b - R&amp;M chart"/>
      <sheetName val="17 - Promotion"/>
      <sheetName val="17b - Promotion"/>
      <sheetName val="19 - Staff Cost"/>
      <sheetName val="27 - Expenses variance"/>
      <sheetName val="29 - Arrears"/>
      <sheetName val="Arrears_2"/>
      <sheetName val="20 - Capex"/>
      <sheetName val="21 - PO Ageing"/>
      <sheetName val="21a - PO Ageing"/>
      <sheetName val="Bldg System"/>
      <sheetName val="Compliance"/>
      <sheetName val="Minor Works"/>
      <sheetName val="Appendix - NPI rank"/>
      <sheetName val="Top10 Tenant"/>
      <sheetName val="NPI by cluster"/>
      <sheetName val="NPI by Div"/>
      <sheetName val="NPI by Div1"/>
      <sheetName val="NPI by Div2"/>
      <sheetName val="NPI by Div3"/>
      <sheetName val="NPI by Div4"/>
      <sheetName val="TO rent"/>
      <sheetName val="TO rent (2)"/>
      <sheetName val="AEI Status"/>
      <sheetName val="AEI Leasing"/>
      <sheetName val="Leases Profile Report"/>
      <sheetName val="MM Income"/>
      <sheetName val="MM O%"/>
      <sheetName val="Reversion 2nd &amp; 3rd"/>
      <sheetName val="Updated Forecast"/>
      <sheetName val="attrition rate"/>
      <sheetName val="Attrition-Jun 2012"/>
      <sheetName val="New Expenses by div"/>
      <sheetName val="New Expense chart - by cluster"/>
      <sheetName val="Minor work_Project"/>
      <sheetName val="AEI"/>
      <sheetName val="BS"/>
      <sheetName val="#REF"/>
    </sheetNames>
    <sheetDataSet>
      <sheetData sheetId="0"/>
      <sheetData sheetId="1"/>
      <sheetData sheetId="2"/>
      <sheetData sheetId="3">
        <row r="3">
          <cell r="C3">
            <v>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Runner"/>
      <sheetName val="WordMapping"/>
      <sheetName val="PhyData"/>
      <sheetName val="PropSummary"/>
      <sheetName val="Concl Mar14"/>
      <sheetName val="Concl Sep13"/>
      <sheetName val="NPI Mar14"/>
      <sheetName val="NPI Sep13"/>
      <sheetName val="PropList"/>
      <sheetName val="Master"/>
      <sheetName val="TenSch"/>
      <sheetName val="DCF"/>
      <sheetName val="IncomCap"/>
      <sheetName val="Conclusion"/>
      <sheetName val="Constraint"/>
      <sheetName val="Rate"/>
      <sheetName val="Profile"/>
      <sheetName val="XX SA Measure"/>
      <sheetName val="TradeCat"/>
      <sheetName val="CPSProfile"/>
      <sheetName val="SumIncom"/>
      <sheetName val="CF_INPUT"/>
      <sheetName val="CF_RENT_REVIEW"/>
      <sheetName val="CF_RESULT"/>
      <sheetName val="CF..p2"/>
      <sheetName val="CF..p3"/>
      <sheetName val="CF..p4"/>
      <sheetName val="CF..p5"/>
      <sheetName val="TimeTrend"/>
      <sheetName val="Retail_Incom"/>
      <sheetName val="AEI_Retail_Exp"/>
      <sheetName val="Retail_Exp"/>
      <sheetName val="CPS_Incom"/>
      <sheetName val="CPS_Exp"/>
      <sheetName val="CPS_Operator"/>
      <sheetName val="Capex"/>
      <sheetName val="AEI Area_Obsolete"/>
      <sheetName val="IncomCap(Xcheck)"/>
      <sheetName val="DCF(Xcheck)"/>
      <sheetName val="AEI"/>
      <sheetName val="Version"/>
      <sheetName val="ValHistory"/>
    </sheetNames>
    <sheetDataSet>
      <sheetData sheetId="0">
        <row r="7">
          <cell r="A7">
            <v>1</v>
          </cell>
        </row>
      </sheetData>
      <sheetData sheetId="1"/>
      <sheetData sheetId="2"/>
      <sheetData sheetId="3"/>
      <sheetData sheetId="4"/>
      <sheetData sheetId="5">
        <row r="7">
          <cell r="A7">
            <v>15</v>
          </cell>
          <cell r="B7">
            <v>1</v>
          </cell>
          <cell r="C7" t="str">
            <v>BE</v>
          </cell>
          <cell r="D7" t="str">
            <v>Butterfly Plaza</v>
          </cell>
          <cell r="E7" t="str">
            <v>SC</v>
          </cell>
          <cell r="F7">
            <v>1515.2</v>
          </cell>
          <cell r="G7">
            <v>1470.4</v>
          </cell>
          <cell r="H7">
            <v>44.8</v>
          </cell>
          <cell r="I7">
            <v>1621.8</v>
          </cell>
          <cell r="J7">
            <v>1566.8</v>
          </cell>
          <cell r="K7">
            <v>55</v>
          </cell>
          <cell r="L7">
            <v>180345</v>
          </cell>
          <cell r="M7">
            <v>174443</v>
          </cell>
          <cell r="N7">
            <v>5902</v>
          </cell>
          <cell r="O7">
            <v>313</v>
          </cell>
          <cell r="P7">
            <v>108.53194703999999</v>
          </cell>
          <cell r="Q7">
            <v>102.80417643999999</v>
          </cell>
          <cell r="R7">
            <v>5.7277705999999995</v>
          </cell>
          <cell r="S7">
            <v>85.856810564419987</v>
          </cell>
          <cell r="T7">
            <v>82.141680134420014</v>
          </cell>
          <cell r="U7">
            <v>3.7151304300000003</v>
          </cell>
          <cell r="V7">
            <v>44.290211628425048</v>
          </cell>
          <cell r="W7">
            <v>47.614335914883362</v>
          </cell>
          <cell r="X7">
            <v>1794.6</v>
          </cell>
          <cell r="Y7">
            <v>1735.2</v>
          </cell>
          <cell r="Z7">
            <v>59.4</v>
          </cell>
          <cell r="AA7">
            <v>1660.7</v>
          </cell>
          <cell r="AB7">
            <v>1596.7</v>
          </cell>
          <cell r="AC7">
            <v>64</v>
          </cell>
          <cell r="AD7">
            <v>-7.4612727070099139E-2</v>
          </cell>
          <cell r="AE7">
            <v>-7.9817888427846984E-2</v>
          </cell>
          <cell r="AF7">
            <v>7.7441077441077422E-2</v>
          </cell>
          <cell r="AG7">
            <v>1727.7</v>
          </cell>
          <cell r="AH7">
            <v>1666</v>
          </cell>
          <cell r="AI7">
            <v>61.7</v>
          </cell>
          <cell r="AJ7">
            <v>0.14024551214361147</v>
          </cell>
          <cell r="AK7">
            <v>0.13302502720348208</v>
          </cell>
          <cell r="AL7">
            <v>0.37723214285714302</v>
          </cell>
          <cell r="AM7">
            <v>6.529781724010375E-2</v>
          </cell>
          <cell r="AN7">
            <v>6.3313760531018559E-2</v>
          </cell>
          <cell r="AO7">
            <v>0.12181818181818183</v>
          </cell>
          <cell r="AP7">
            <v>0.90066669341848049</v>
          </cell>
          <cell r="AQ7">
            <v>8.9563104510307315E-2</v>
          </cell>
          <cell r="AR7">
            <v>4.9304729972641063E-2</v>
          </cell>
          <cell r="AS7">
            <v>6.0212810858995137E-2</v>
          </cell>
          <cell r="AT7">
            <v>4.9694281741286095E-2</v>
          </cell>
          <cell r="AU7">
            <v>5.7065077544293692E-2</v>
          </cell>
          <cell r="AV7">
            <v>5.5E-2</v>
          </cell>
          <cell r="AW7">
            <v>7.0000000000000007E-2</v>
          </cell>
          <cell r="AX7">
            <v>5.549648946840522E-2</v>
          </cell>
          <cell r="AY7">
            <v>5.6000000000000001E-2</v>
          </cell>
          <cell r="AZ7">
            <v>7.1000000000000008E-2</v>
          </cell>
          <cell r="BA7">
            <v>5.6502859233490958E-2</v>
          </cell>
          <cell r="BB7">
            <v>7.4999999999999997E-2</v>
          </cell>
          <cell r="BC7">
            <v>0</v>
          </cell>
          <cell r="BD7">
            <v>0</v>
          </cell>
        </row>
        <row r="8">
          <cell r="A8">
            <v>86</v>
          </cell>
          <cell r="B8">
            <v>2</v>
          </cell>
          <cell r="C8" t="str">
            <v>CWA</v>
          </cell>
          <cell r="D8" t="str">
            <v>Cheung Wah Shopping Centre</v>
          </cell>
          <cell r="E8" t="str">
            <v>SC</v>
          </cell>
          <cell r="F8">
            <v>322.39999999999998</v>
          </cell>
          <cell r="G8">
            <v>247.7</v>
          </cell>
          <cell r="H8">
            <v>74.7</v>
          </cell>
          <cell r="I8">
            <v>352.7</v>
          </cell>
          <cell r="J8">
            <v>266</v>
          </cell>
          <cell r="K8">
            <v>86.7</v>
          </cell>
          <cell r="L8">
            <v>70012</v>
          </cell>
          <cell r="M8">
            <v>67239</v>
          </cell>
          <cell r="N8">
            <v>2773</v>
          </cell>
          <cell r="O8">
            <v>353</v>
          </cell>
          <cell r="P8">
            <v>27.184143130000002</v>
          </cell>
          <cell r="Q8">
            <v>19.619804300000002</v>
          </cell>
          <cell r="R8">
            <v>7.5643388300000005</v>
          </cell>
          <cell r="S8">
            <v>18.939136985400001</v>
          </cell>
          <cell r="T8">
            <v>13.478835845400003</v>
          </cell>
          <cell r="U8">
            <v>5.4603011399999994</v>
          </cell>
          <cell r="V8">
            <v>20.429372881641736</v>
          </cell>
          <cell r="W8">
            <v>21.430518002944723</v>
          </cell>
          <cell r="X8">
            <v>376</v>
          </cell>
          <cell r="Y8">
            <v>290.2</v>
          </cell>
          <cell r="Z8">
            <v>85.8</v>
          </cell>
          <cell r="AA8">
            <v>364.8</v>
          </cell>
          <cell r="AB8">
            <v>273.7</v>
          </cell>
          <cell r="AC8">
            <v>91.1</v>
          </cell>
          <cell r="AD8">
            <v>-2.9787234042553123E-2</v>
          </cell>
          <cell r="AE8">
            <v>-5.685733976567886E-2</v>
          </cell>
          <cell r="AF8">
            <v>6.1771561771561734E-2</v>
          </cell>
          <cell r="AG8">
            <v>370.4</v>
          </cell>
          <cell r="AH8">
            <v>282</v>
          </cell>
          <cell r="AI8">
            <v>88.4</v>
          </cell>
          <cell r="AJ8">
            <v>0.14888337468982638</v>
          </cell>
          <cell r="AK8">
            <v>0.13847396043601146</v>
          </cell>
          <cell r="AL8">
            <v>0.1834002677376172</v>
          </cell>
          <cell r="AM8">
            <v>5.018429259994317E-2</v>
          </cell>
          <cell r="AN8">
            <v>6.0150375939849621E-2</v>
          </cell>
          <cell r="AO8">
            <v>1.9607843137254832E-2</v>
          </cell>
          <cell r="AP8">
            <v>0.88197325956662054</v>
          </cell>
          <cell r="AQ8">
            <v>9.3114700913429271E-2</v>
          </cell>
          <cell r="AR8">
            <v>4.7797290231914903E-2</v>
          </cell>
          <cell r="AS8">
            <v>6.1768112443438904E-2</v>
          </cell>
          <cell r="AT8">
            <v>5.1131579334233269E-2</v>
          </cell>
          <cell r="AU8">
            <v>5.780604430980444E-2</v>
          </cell>
          <cell r="AV8">
            <v>5.7500000000000002E-2</v>
          </cell>
          <cell r="AW8">
            <v>6.7500000000000004E-2</v>
          </cell>
          <cell r="AX8">
            <v>5.9781914893617026E-2</v>
          </cell>
          <cell r="AY8">
            <v>5.8500000000000003E-2</v>
          </cell>
          <cell r="AZ8">
            <v>6.8500000000000005E-2</v>
          </cell>
          <cell r="BA8">
            <v>6.0794285498661803E-2</v>
          </cell>
          <cell r="BB8">
            <v>7.4999999999999997E-2</v>
          </cell>
          <cell r="BC8">
            <v>0</v>
          </cell>
          <cell r="BD8">
            <v>0</v>
          </cell>
        </row>
        <row r="9">
          <cell r="A9">
            <v>8</v>
          </cell>
          <cell r="B9">
            <v>3</v>
          </cell>
          <cell r="C9" t="str">
            <v>CY</v>
          </cell>
          <cell r="D9" t="str">
            <v>Choi Yuen Plaza</v>
          </cell>
          <cell r="E9" t="str">
            <v>SC</v>
          </cell>
          <cell r="F9">
            <v>1712.2</v>
          </cell>
          <cell r="G9">
            <v>1531.5</v>
          </cell>
          <cell r="H9">
            <v>180.7</v>
          </cell>
          <cell r="I9">
            <v>2015</v>
          </cell>
          <cell r="J9">
            <v>1809</v>
          </cell>
          <cell r="K9">
            <v>206</v>
          </cell>
          <cell r="L9">
            <v>136834</v>
          </cell>
          <cell r="M9">
            <v>129205</v>
          </cell>
          <cell r="N9">
            <v>7629</v>
          </cell>
          <cell r="O9">
            <v>536</v>
          </cell>
          <cell r="P9">
            <v>130.20618331</v>
          </cell>
          <cell r="Q9">
            <v>113.09383892000001</v>
          </cell>
          <cell r="R9">
            <v>17.112344389999997</v>
          </cell>
          <cell r="S9">
            <v>107.14767072139999</v>
          </cell>
          <cell r="T9">
            <v>93.440666111399992</v>
          </cell>
          <cell r="U9">
            <v>13.707004609999995</v>
          </cell>
          <cell r="V9">
            <v>57.40787238819258</v>
          </cell>
          <cell r="W9">
            <v>60.333085406911501</v>
          </cell>
          <cell r="X9">
            <v>2224.4</v>
          </cell>
          <cell r="Y9">
            <v>2013.4</v>
          </cell>
          <cell r="Z9">
            <v>211</v>
          </cell>
          <cell r="AA9">
            <v>1992.2</v>
          </cell>
          <cell r="AB9">
            <v>1771.9</v>
          </cell>
          <cell r="AC9">
            <v>220.3</v>
          </cell>
          <cell r="AD9">
            <v>-0.10438770005394715</v>
          </cell>
          <cell r="AE9">
            <v>-0.1199463593920731</v>
          </cell>
          <cell r="AF9">
            <v>4.4075829383886322E-2</v>
          </cell>
          <cell r="AG9">
            <v>2108.3000000000002</v>
          </cell>
          <cell r="AH9">
            <v>1892.7</v>
          </cell>
          <cell r="AI9">
            <v>215.6</v>
          </cell>
          <cell r="AJ9">
            <v>0.23133979675271599</v>
          </cell>
          <cell r="AK9">
            <v>0.2358472086190011</v>
          </cell>
          <cell r="AL9">
            <v>0.19313779745434423</v>
          </cell>
          <cell r="AM9">
            <v>4.6302729528536091E-2</v>
          </cell>
          <cell r="AN9">
            <v>4.6268656716417889E-2</v>
          </cell>
          <cell r="AO9">
            <v>4.6601941747572706E-2</v>
          </cell>
          <cell r="AP9">
            <v>0.99975233156611587</v>
          </cell>
          <cell r="AQ9">
            <v>8.6959746479988123E-2</v>
          </cell>
          <cell r="AR9">
            <v>4.9368978766524005E-2</v>
          </cell>
          <cell r="AS9">
            <v>6.357608817254172E-2</v>
          </cell>
          <cell r="AT9">
            <v>5.0821833098420525E-2</v>
          </cell>
          <cell r="AU9">
            <v>5.0922428305873332E-2</v>
          </cell>
          <cell r="AV9">
            <v>4.4999999999999998E-2</v>
          </cell>
          <cell r="AW9">
            <v>6.5000000000000002E-2</v>
          </cell>
          <cell r="AX9">
            <v>4.6897140802014022E-2</v>
          </cell>
          <cell r="AY9">
            <v>4.5999999999999999E-2</v>
          </cell>
          <cell r="AZ9">
            <v>6.6000000000000003E-2</v>
          </cell>
          <cell r="BA9">
            <v>4.787157704646923E-2</v>
          </cell>
          <cell r="BB9">
            <v>7.4999999999999997E-2</v>
          </cell>
          <cell r="BC9">
            <v>0</v>
          </cell>
          <cell r="BD9">
            <v>0</v>
          </cell>
        </row>
        <row r="10">
          <cell r="A10">
            <v>2</v>
          </cell>
          <cell r="B10">
            <v>4</v>
          </cell>
          <cell r="C10" t="str">
            <v>CFS</v>
          </cell>
          <cell r="D10" t="str">
            <v>Chung Fu Plaza</v>
          </cell>
          <cell r="E10" t="str">
            <v>SC</v>
          </cell>
          <cell r="F10">
            <v>2324.1</v>
          </cell>
          <cell r="G10">
            <v>2193.6</v>
          </cell>
          <cell r="H10">
            <v>130.5</v>
          </cell>
          <cell r="I10">
            <v>2796.9</v>
          </cell>
          <cell r="J10">
            <v>2625</v>
          </cell>
          <cell r="K10">
            <v>171.9</v>
          </cell>
          <cell r="L10">
            <v>226340</v>
          </cell>
          <cell r="M10">
            <v>208799</v>
          </cell>
          <cell r="N10">
            <v>17541</v>
          </cell>
          <cell r="O10">
            <v>1177</v>
          </cell>
          <cell r="P10">
            <v>180.10411441000002</v>
          </cell>
          <cell r="Q10">
            <v>165.80312570000004</v>
          </cell>
          <cell r="R10">
            <v>14.300988709999999</v>
          </cell>
          <cell r="S10">
            <v>149.42518393598002</v>
          </cell>
          <cell r="T10">
            <v>137.90145110598004</v>
          </cell>
          <cell r="U10">
            <v>11.523732829999998</v>
          </cell>
          <cell r="V10">
            <v>53.755242660566033</v>
          </cell>
          <cell r="W10">
            <v>53.657998723880844</v>
          </cell>
          <cell r="X10">
            <v>3199.1</v>
          </cell>
          <cell r="Y10">
            <v>3004.6</v>
          </cell>
          <cell r="Z10">
            <v>194.5</v>
          </cell>
          <cell r="AA10">
            <v>2803.2</v>
          </cell>
          <cell r="AB10">
            <v>2609.6</v>
          </cell>
          <cell r="AC10">
            <v>193.6</v>
          </cell>
          <cell r="AD10">
            <v>-0.1237535556875371</v>
          </cell>
          <cell r="AE10">
            <v>-0.13146508686680425</v>
          </cell>
          <cell r="AF10">
            <v>-4.6272493573265017E-3</v>
          </cell>
          <cell r="AG10">
            <v>3001.2</v>
          </cell>
          <cell r="AH10">
            <v>2807.1</v>
          </cell>
          <cell r="AI10">
            <v>194.1</v>
          </cell>
          <cell r="AJ10">
            <v>0.29133858267716528</v>
          </cell>
          <cell r="AK10">
            <v>0.27967724288840268</v>
          </cell>
          <cell r="AL10">
            <v>0.4873563218390804</v>
          </cell>
          <cell r="AM10">
            <v>7.3045157138260208E-2</v>
          </cell>
          <cell r="AN10">
            <v>6.9371428571428639E-2</v>
          </cell>
          <cell r="AO10">
            <v>0.12914485165794054</v>
          </cell>
          <cell r="AP10">
            <v>0.98811296988970254</v>
          </cell>
          <cell r="AQ10">
            <v>8.5464093089103702E-2</v>
          </cell>
          <cell r="AR10">
            <v>4.9125948881756989E-2</v>
          </cell>
          <cell r="AS10">
            <v>5.9370081555899012E-2</v>
          </cell>
          <cell r="AT10">
            <v>4.9788479253625222E-2</v>
          </cell>
          <cell r="AU10">
            <v>5.3240293567763344E-2</v>
          </cell>
          <cell r="AV10">
            <v>4.7500000000000001E-2</v>
          </cell>
          <cell r="AW10">
            <v>5.7500000000000002E-2</v>
          </cell>
          <cell r="AX10">
            <v>4.8107983495358067E-2</v>
          </cell>
          <cell r="AY10">
            <v>4.8500000000000001E-2</v>
          </cell>
          <cell r="AZ10">
            <v>5.8500000000000003E-2</v>
          </cell>
          <cell r="BA10">
            <v>4.9124700960900103E-2</v>
          </cell>
          <cell r="BB10">
            <v>7.4999999999999997E-2</v>
          </cell>
          <cell r="BC10">
            <v>0</v>
          </cell>
          <cell r="BD10">
            <v>0</v>
          </cell>
        </row>
        <row r="11">
          <cell r="A11">
            <v>61</v>
          </cell>
          <cell r="B11">
            <v>5</v>
          </cell>
          <cell r="C11" t="str">
            <v>FH</v>
          </cell>
          <cell r="D11" t="str">
            <v>Fu Heng Shopping Centre</v>
          </cell>
          <cell r="E11" t="str">
            <v>SC</v>
          </cell>
          <cell r="F11">
            <v>486</v>
          </cell>
          <cell r="G11">
            <v>372.5</v>
          </cell>
          <cell r="H11">
            <v>113.5</v>
          </cell>
          <cell r="I11">
            <v>519.29999999999995</v>
          </cell>
          <cell r="J11">
            <v>387.6</v>
          </cell>
          <cell r="K11">
            <v>131.69999999999999</v>
          </cell>
          <cell r="L11">
            <v>57129</v>
          </cell>
          <cell r="M11">
            <v>55225</v>
          </cell>
          <cell r="N11">
            <v>1904</v>
          </cell>
          <cell r="O11">
            <v>517</v>
          </cell>
          <cell r="P11">
            <v>40.891280420000001</v>
          </cell>
          <cell r="Q11">
            <v>29.176570100000003</v>
          </cell>
          <cell r="R11">
            <v>11.71471032</v>
          </cell>
          <cell r="S11">
            <v>34.274268816380001</v>
          </cell>
          <cell r="T11">
            <v>24.894435866380004</v>
          </cell>
          <cell r="U11">
            <v>9.3798329500000008</v>
          </cell>
          <cell r="V11">
            <v>37.502779538252604</v>
          </cell>
          <cell r="W11">
            <v>40.018569488456315</v>
          </cell>
          <cell r="X11">
            <v>561.29999999999995</v>
          </cell>
          <cell r="Y11">
            <v>421.3</v>
          </cell>
          <cell r="Z11">
            <v>140</v>
          </cell>
          <cell r="AA11">
            <v>549.1</v>
          </cell>
          <cell r="AB11">
            <v>400.8</v>
          </cell>
          <cell r="AC11">
            <v>148.30000000000001</v>
          </cell>
          <cell r="AD11">
            <v>-2.1735257438090017E-2</v>
          </cell>
          <cell r="AE11">
            <v>-4.8658912888677852E-2</v>
          </cell>
          <cell r="AF11">
            <v>5.9285714285714386E-2</v>
          </cell>
          <cell r="AG11">
            <v>555.20000000000005</v>
          </cell>
          <cell r="AH11">
            <v>411.1</v>
          </cell>
          <cell r="AI11">
            <v>144.1</v>
          </cell>
          <cell r="AJ11">
            <v>0.14238683127572016</v>
          </cell>
          <cell r="AK11">
            <v>0.10362416107382555</v>
          </cell>
          <cell r="AL11">
            <v>0.26960352422907485</v>
          </cell>
          <cell r="AM11">
            <v>6.9131523204313705E-2</v>
          </cell>
          <cell r="AN11">
            <v>6.0629514963880249E-2</v>
          </cell>
          <cell r="AO11">
            <v>9.4153378891419948E-2</v>
          </cell>
          <cell r="AP11">
            <v>1</v>
          </cell>
          <cell r="AQ11">
            <v>9.3798270821571342E-2</v>
          </cell>
          <cell r="AR11">
            <v>6.0555669828216988E-2</v>
          </cell>
          <cell r="AS11">
            <v>6.5092525676613472E-2</v>
          </cell>
          <cell r="AT11">
            <v>6.1733193113076373E-2</v>
          </cell>
          <cell r="AU11">
            <v>6.2042380691969511E-2</v>
          </cell>
          <cell r="AV11">
            <v>0.06</v>
          </cell>
          <cell r="AW11">
            <v>6.7500000000000004E-2</v>
          </cell>
          <cell r="AX11">
            <v>6.1870657402458576E-2</v>
          </cell>
          <cell r="AY11">
            <v>6.0999999999999999E-2</v>
          </cell>
          <cell r="AZ11">
            <v>6.8500000000000005E-2</v>
          </cell>
          <cell r="BA11">
            <v>6.2888983680817301E-2</v>
          </cell>
          <cell r="BB11">
            <v>7.4999999999999997E-2</v>
          </cell>
          <cell r="BC11">
            <v>0</v>
          </cell>
          <cell r="BD11">
            <v>0</v>
          </cell>
        </row>
        <row r="12">
          <cell r="A12">
            <v>40</v>
          </cell>
          <cell r="B12">
            <v>6</v>
          </cell>
          <cell r="C12" t="str">
            <v>FSH</v>
          </cell>
          <cell r="D12" t="str">
            <v>Fu Shin Shopping Centre</v>
          </cell>
          <cell r="E12" t="str">
            <v>SC</v>
          </cell>
          <cell r="F12">
            <v>633.9</v>
          </cell>
          <cell r="G12">
            <v>540.29999999999995</v>
          </cell>
          <cell r="H12">
            <v>93.6</v>
          </cell>
          <cell r="I12">
            <v>730</v>
          </cell>
          <cell r="J12">
            <v>619</v>
          </cell>
          <cell r="K12">
            <v>111</v>
          </cell>
          <cell r="L12">
            <v>106749</v>
          </cell>
          <cell r="M12">
            <v>98330</v>
          </cell>
          <cell r="N12">
            <v>8419</v>
          </cell>
          <cell r="O12">
            <v>525</v>
          </cell>
          <cell r="P12">
            <v>54.952077459999998</v>
          </cell>
          <cell r="Q12">
            <v>45.189728649999999</v>
          </cell>
          <cell r="R12">
            <v>9.7623488100000007</v>
          </cell>
          <cell r="S12">
            <v>41.292240507060001</v>
          </cell>
          <cell r="T12">
            <v>33.292320477059995</v>
          </cell>
          <cell r="U12">
            <v>7.9999200300000011</v>
          </cell>
          <cell r="V12">
            <v>30.869923358420213</v>
          </cell>
          <cell r="W12">
            <v>32.673511135970706</v>
          </cell>
          <cell r="X12">
            <v>793.8</v>
          </cell>
          <cell r="Y12">
            <v>678</v>
          </cell>
          <cell r="Z12">
            <v>115.8</v>
          </cell>
          <cell r="AA12">
            <v>760.1</v>
          </cell>
          <cell r="AB12">
            <v>637.20000000000005</v>
          </cell>
          <cell r="AC12">
            <v>122.9</v>
          </cell>
          <cell r="AD12">
            <v>-4.2454018644494718E-2</v>
          </cell>
          <cell r="AE12">
            <v>-6.0176991150442394E-2</v>
          </cell>
          <cell r="AF12">
            <v>6.1312607944732367E-2</v>
          </cell>
          <cell r="AG12">
            <v>777</v>
          </cell>
          <cell r="AH12">
            <v>657.6</v>
          </cell>
          <cell r="AI12">
            <v>119.4</v>
          </cell>
          <cell r="AJ12">
            <v>0.22574538570752489</v>
          </cell>
          <cell r="AK12">
            <v>0.21710161021654661</v>
          </cell>
          <cell r="AL12">
            <v>0.27564102564102577</v>
          </cell>
          <cell r="AM12">
            <v>6.4383561643835518E-2</v>
          </cell>
          <cell r="AN12">
            <v>6.235864297253646E-2</v>
          </cell>
          <cell r="AO12">
            <v>7.5675675675675791E-2</v>
          </cell>
          <cell r="AP12">
            <v>0.88373843181124789</v>
          </cell>
          <cell r="AQ12">
            <v>9.2145189642906203E-2</v>
          </cell>
          <cell r="AR12">
            <v>5.0627008024726271E-2</v>
          </cell>
          <cell r="AS12">
            <v>6.700100527638192E-2</v>
          </cell>
          <cell r="AT12">
            <v>5.3143166675752897E-2</v>
          </cell>
          <cell r="AU12">
            <v>6.0277590780774139E-2</v>
          </cell>
          <cell r="AV12">
            <v>5.7500000000000002E-2</v>
          </cell>
          <cell r="AW12">
            <v>6.7500000000000004E-2</v>
          </cell>
          <cell r="AX12">
            <v>5.8958805744520032E-2</v>
          </cell>
          <cell r="AY12">
            <v>5.8500000000000003E-2</v>
          </cell>
          <cell r="AZ12">
            <v>6.8500000000000005E-2</v>
          </cell>
          <cell r="BA12">
            <v>5.99738175005846E-2</v>
          </cell>
          <cell r="BB12">
            <v>7.4999999999999997E-2</v>
          </cell>
          <cell r="BC12">
            <v>0</v>
          </cell>
          <cell r="BD12">
            <v>0</v>
          </cell>
        </row>
        <row r="13">
          <cell r="A13">
            <v>54</v>
          </cell>
          <cell r="B13">
            <v>7</v>
          </cell>
          <cell r="C13" t="str">
            <v>FTA</v>
          </cell>
          <cell r="D13" t="str">
            <v>Fu Tai Shopping Centre</v>
          </cell>
          <cell r="E13" t="str">
            <v>SC</v>
          </cell>
          <cell r="F13">
            <v>504.1</v>
          </cell>
          <cell r="G13">
            <v>450.7</v>
          </cell>
          <cell r="H13">
            <v>53.4</v>
          </cell>
          <cell r="I13">
            <v>572.20000000000005</v>
          </cell>
          <cell r="J13">
            <v>504.9</v>
          </cell>
          <cell r="K13">
            <v>67.3</v>
          </cell>
          <cell r="L13">
            <v>68709</v>
          </cell>
          <cell r="M13">
            <v>62076</v>
          </cell>
          <cell r="N13">
            <v>6633</v>
          </cell>
          <cell r="O13">
            <v>635</v>
          </cell>
          <cell r="P13">
            <v>45.73002168</v>
          </cell>
          <cell r="Q13">
            <v>39.517560919999994</v>
          </cell>
          <cell r="R13">
            <v>6.2124607599999999</v>
          </cell>
          <cell r="S13">
            <v>34.550671621919996</v>
          </cell>
          <cell r="T13">
            <v>30.051189151919999</v>
          </cell>
          <cell r="U13">
            <v>4.4994824699999993</v>
          </cell>
          <cell r="V13">
            <v>41.225845028661794</v>
          </cell>
          <cell r="W13">
            <v>43.052374508666787</v>
          </cell>
          <cell r="X13">
            <v>630</v>
          </cell>
          <cell r="Y13">
            <v>557.79999999999995</v>
          </cell>
          <cell r="Z13">
            <v>72.2</v>
          </cell>
          <cell r="AA13">
            <v>592.4</v>
          </cell>
          <cell r="AB13">
            <v>518.29999999999995</v>
          </cell>
          <cell r="AC13">
            <v>74.099999999999994</v>
          </cell>
          <cell r="AD13">
            <v>-5.968253968253967E-2</v>
          </cell>
          <cell r="AE13">
            <v>-7.0813911796342777E-2</v>
          </cell>
          <cell r="AF13">
            <v>2.631578947368407E-2</v>
          </cell>
          <cell r="AG13">
            <v>611.20000000000005</v>
          </cell>
          <cell r="AH13">
            <v>538.1</v>
          </cell>
          <cell r="AI13">
            <v>73.099999999999994</v>
          </cell>
          <cell r="AJ13">
            <v>0.2124578456655426</v>
          </cell>
          <cell r="AK13">
            <v>0.19392056800532509</v>
          </cell>
          <cell r="AL13">
            <v>0.36891385767790252</v>
          </cell>
          <cell r="AM13">
            <v>6.8157986717930719E-2</v>
          </cell>
          <cell r="AN13">
            <v>6.575559516736007E-2</v>
          </cell>
          <cell r="AO13">
            <v>8.618127786032681E-2</v>
          </cell>
          <cell r="AP13">
            <v>0.9779624975836072</v>
          </cell>
          <cell r="AQ13">
            <v>9.0711209177970889E-2</v>
          </cell>
          <cell r="AR13">
            <v>5.5846848451811926E-2</v>
          </cell>
          <cell r="AS13">
            <v>6.1552427770177831E-2</v>
          </cell>
          <cell r="AT13">
            <v>5.652924021910994E-2</v>
          </cell>
          <cell r="AU13">
            <v>5.8229120308947301E-2</v>
          </cell>
          <cell r="AV13">
            <v>5.5E-2</v>
          </cell>
          <cell r="AW13">
            <v>6.25E-2</v>
          </cell>
          <cell r="AX13">
            <v>5.585952380952381E-2</v>
          </cell>
          <cell r="AY13">
            <v>5.6000000000000001E-2</v>
          </cell>
          <cell r="AZ13">
            <v>6.3500000000000001E-2</v>
          </cell>
          <cell r="BA13">
            <v>5.6861395284711409E-2</v>
          </cell>
          <cell r="BB13">
            <v>7.4999999999999997E-2</v>
          </cell>
          <cell r="BC13">
            <v>0</v>
          </cell>
          <cell r="BD13">
            <v>0</v>
          </cell>
        </row>
        <row r="14">
          <cell r="A14">
            <v>98</v>
          </cell>
          <cell r="B14">
            <v>8</v>
          </cell>
          <cell r="C14" t="str">
            <v>KAF</v>
          </cell>
          <cell r="D14" t="str">
            <v>Ka Fuk Shopping Centre</v>
          </cell>
          <cell r="E14" t="str">
            <v>SC</v>
          </cell>
          <cell r="F14">
            <v>270.7</v>
          </cell>
          <cell r="G14">
            <v>220.4</v>
          </cell>
          <cell r="H14">
            <v>50.3</v>
          </cell>
          <cell r="I14">
            <v>295.2</v>
          </cell>
          <cell r="J14">
            <v>235.8</v>
          </cell>
          <cell r="K14">
            <v>59.4</v>
          </cell>
          <cell r="L14">
            <v>74591</v>
          </cell>
          <cell r="M14">
            <v>59053</v>
          </cell>
          <cell r="N14">
            <v>15538</v>
          </cell>
          <cell r="O14">
            <v>312</v>
          </cell>
          <cell r="P14">
            <v>24.112995219999998</v>
          </cell>
          <cell r="Q14">
            <v>18.4882335</v>
          </cell>
          <cell r="R14">
            <v>5.6247617199999995</v>
          </cell>
          <cell r="S14">
            <v>18.401822747879997</v>
          </cell>
          <cell r="T14">
            <v>14.205918147879999</v>
          </cell>
          <cell r="U14">
            <v>4.1959045999999995</v>
          </cell>
          <cell r="V14">
            <v>20.93751685527506</v>
          </cell>
          <cell r="W14">
            <v>21.034399607132571</v>
          </cell>
          <cell r="X14">
            <v>307.8</v>
          </cell>
          <cell r="Y14">
            <v>244.5</v>
          </cell>
          <cell r="Z14">
            <v>63.3</v>
          </cell>
          <cell r="AA14">
            <v>299.3</v>
          </cell>
          <cell r="AB14">
            <v>232.2</v>
          </cell>
          <cell r="AC14">
            <v>67.099999999999994</v>
          </cell>
          <cell r="AD14">
            <v>-2.7615334632878463E-2</v>
          </cell>
          <cell r="AE14">
            <v>-5.0306748466257711E-2</v>
          </cell>
          <cell r="AF14">
            <v>6.0031595576619301E-2</v>
          </cell>
          <cell r="AG14">
            <v>303.60000000000002</v>
          </cell>
          <cell r="AH14">
            <v>238.4</v>
          </cell>
          <cell r="AI14">
            <v>65.2</v>
          </cell>
          <cell r="AJ14">
            <v>0.12153675655707441</v>
          </cell>
          <cell r="AK14">
            <v>8.166969147005454E-2</v>
          </cell>
          <cell r="AL14">
            <v>0.29622266401590469</v>
          </cell>
          <cell r="AM14">
            <v>2.8455284552845628E-2</v>
          </cell>
          <cell r="AN14">
            <v>1.1026293469041493E-2</v>
          </cell>
          <cell r="AO14">
            <v>9.7643097643097754E-2</v>
          </cell>
          <cell r="AP14">
            <v>0.99210878363503974</v>
          </cell>
          <cell r="AQ14">
            <v>9.3281009793281564E-2</v>
          </cell>
          <cell r="AR14">
            <v>5.9588582835067107E-2</v>
          </cell>
          <cell r="AS14">
            <v>6.4354365030674834E-2</v>
          </cell>
          <cell r="AT14">
            <v>6.0612064386956509E-2</v>
          </cell>
          <cell r="AU14">
            <v>6.235451285364392E-2</v>
          </cell>
          <cell r="AV14">
            <v>0.06</v>
          </cell>
          <cell r="AW14">
            <v>6.7500000000000004E-2</v>
          </cell>
          <cell r="AX14">
            <v>6.1542397660818718E-2</v>
          </cell>
          <cell r="AY14">
            <v>6.0999999999999999E-2</v>
          </cell>
          <cell r="AZ14">
            <v>6.8500000000000005E-2</v>
          </cell>
          <cell r="BA14">
            <v>6.2556071889398698E-2</v>
          </cell>
          <cell r="BB14">
            <v>7.4999999999999997E-2</v>
          </cell>
          <cell r="BC14">
            <v>0</v>
          </cell>
          <cell r="BD14">
            <v>0</v>
          </cell>
        </row>
        <row r="15">
          <cell r="A15">
            <v>102</v>
          </cell>
          <cell r="B15">
            <v>9</v>
          </cell>
          <cell r="C15" t="str">
            <v>KSG</v>
          </cell>
          <cell r="D15" t="str">
            <v>Kin Sang Shopping Centre</v>
          </cell>
          <cell r="E15" t="str">
            <v>SC</v>
          </cell>
          <cell r="F15">
            <v>214.7</v>
          </cell>
          <cell r="G15">
            <v>178</v>
          </cell>
          <cell r="H15">
            <v>36.700000000000003</v>
          </cell>
          <cell r="I15">
            <v>254.6</v>
          </cell>
          <cell r="J15">
            <v>204.1</v>
          </cell>
          <cell r="K15">
            <v>50.5</v>
          </cell>
          <cell r="L15">
            <v>39475</v>
          </cell>
          <cell r="M15">
            <v>36558</v>
          </cell>
          <cell r="N15">
            <v>2917</v>
          </cell>
          <cell r="O15">
            <v>273</v>
          </cell>
          <cell r="P15">
            <v>19.903188850000003</v>
          </cell>
          <cell r="Q15">
            <v>15.484760319999999</v>
          </cell>
          <cell r="R15">
            <v>4.4184285299999999</v>
          </cell>
          <cell r="S15">
            <v>14.878858144240002</v>
          </cell>
          <cell r="T15">
            <v>11.329204234240001</v>
          </cell>
          <cell r="U15">
            <v>3.54965391</v>
          </cell>
          <cell r="V15">
            <v>30.742811642926657</v>
          </cell>
          <cell r="W15">
            <v>31.476038076481206</v>
          </cell>
          <cell r="X15">
            <v>278.10000000000002</v>
          </cell>
          <cell r="Y15">
            <v>221.3</v>
          </cell>
          <cell r="Z15">
            <v>56.8</v>
          </cell>
          <cell r="AA15">
            <v>260</v>
          </cell>
          <cell r="AB15">
            <v>201.7</v>
          </cell>
          <cell r="AC15">
            <v>58.3</v>
          </cell>
          <cell r="AD15">
            <v>-6.5084501977705989E-2</v>
          </cell>
          <cell r="AE15">
            <v>-8.8567555354722161E-2</v>
          </cell>
          <cell r="AF15">
            <v>2.6408450704225261E-2</v>
          </cell>
          <cell r="AG15">
            <v>269.10000000000002</v>
          </cell>
          <cell r="AH15">
            <v>211.5</v>
          </cell>
          <cell r="AI15">
            <v>57.6</v>
          </cell>
          <cell r="AJ15">
            <v>0.25337680484396841</v>
          </cell>
          <cell r="AK15">
            <v>0.1882022471910112</v>
          </cell>
          <cell r="AL15">
            <v>0.56948228882833773</v>
          </cell>
          <cell r="AM15">
            <v>5.6952081696779455E-2</v>
          </cell>
          <cell r="AN15">
            <v>3.6256736893679697E-2</v>
          </cell>
          <cell r="AO15">
            <v>0.14059405940594072</v>
          </cell>
          <cell r="AP15">
            <v>0.92753979977022816</v>
          </cell>
          <cell r="AQ15">
            <v>9.0334227681159965E-2</v>
          </cell>
          <cell r="AR15">
            <v>5.3565977466855798E-2</v>
          </cell>
          <cell r="AS15">
            <v>6.1625935937500001E-2</v>
          </cell>
          <cell r="AT15">
            <v>5.5291185968933496E-2</v>
          </cell>
          <cell r="AU15">
            <v>5.9256729411566254E-2</v>
          </cell>
          <cell r="AV15">
            <v>5.5E-2</v>
          </cell>
          <cell r="AW15">
            <v>6.25E-2</v>
          </cell>
          <cell r="AX15">
            <v>5.6531823085221145E-2</v>
          </cell>
          <cell r="AY15">
            <v>5.6000000000000001E-2</v>
          </cell>
          <cell r="AZ15">
            <v>6.3500000000000001E-2</v>
          </cell>
          <cell r="BA15">
            <v>5.7558891891852898E-2</v>
          </cell>
          <cell r="BB15">
            <v>7.4999999999999997E-2</v>
          </cell>
          <cell r="BC15">
            <v>0</v>
          </cell>
          <cell r="BD15">
            <v>0</v>
          </cell>
        </row>
        <row r="16">
          <cell r="A16">
            <v>66</v>
          </cell>
          <cell r="B16">
            <v>10</v>
          </cell>
          <cell r="C16" t="str">
            <v>KFK</v>
          </cell>
          <cell r="D16" t="str">
            <v>Kwong Fuk Commercial Centre</v>
          </cell>
          <cell r="E16" t="str">
            <v>CC</v>
          </cell>
          <cell r="F16">
            <v>474.3</v>
          </cell>
          <cell r="G16">
            <v>389.1</v>
          </cell>
          <cell r="H16">
            <v>85.2</v>
          </cell>
          <cell r="I16">
            <v>521.5</v>
          </cell>
          <cell r="J16">
            <v>422.3</v>
          </cell>
          <cell r="K16">
            <v>99.2</v>
          </cell>
          <cell r="L16">
            <v>73559</v>
          </cell>
          <cell r="M16">
            <v>69081</v>
          </cell>
          <cell r="N16">
            <v>4478</v>
          </cell>
          <cell r="O16">
            <v>461</v>
          </cell>
          <cell r="P16">
            <v>38.342080409999994</v>
          </cell>
          <cell r="Q16">
            <v>29.488605600000003</v>
          </cell>
          <cell r="R16">
            <v>8.853474809999998</v>
          </cell>
          <cell r="S16">
            <v>30.417581917519996</v>
          </cell>
          <cell r="T16">
            <v>23.399334697520004</v>
          </cell>
          <cell r="U16">
            <v>7.0182472199999992</v>
          </cell>
          <cell r="V16">
            <v>32.431606003214874</v>
          </cell>
          <cell r="W16">
            <v>32.468580362183523</v>
          </cell>
          <cell r="X16">
            <v>559.70000000000005</v>
          </cell>
          <cell r="Y16">
            <v>462.8</v>
          </cell>
          <cell r="Z16">
            <v>96.9</v>
          </cell>
          <cell r="AA16">
            <v>530.20000000000005</v>
          </cell>
          <cell r="AB16">
            <v>424.1</v>
          </cell>
          <cell r="AC16">
            <v>106.1</v>
          </cell>
          <cell r="AD16">
            <v>-5.2706807218152574E-2</v>
          </cell>
          <cell r="AE16">
            <v>-8.3621434745030254E-2</v>
          </cell>
          <cell r="AF16">
            <v>9.4943240454076205E-2</v>
          </cell>
          <cell r="AG16">
            <v>545</v>
          </cell>
          <cell r="AH16">
            <v>443.5</v>
          </cell>
          <cell r="AI16">
            <v>101.5</v>
          </cell>
          <cell r="AJ16">
            <v>0.14906177524773345</v>
          </cell>
          <cell r="AK16">
            <v>0.13980981752762789</v>
          </cell>
          <cell r="AL16">
            <v>0.19131455399061026</v>
          </cell>
          <cell r="AM16">
            <v>4.5062320230105479E-2</v>
          </cell>
          <cell r="AN16">
            <v>5.0201278711816233E-2</v>
          </cell>
          <cell r="AO16">
            <v>2.3185483870967749E-2</v>
          </cell>
          <cell r="AP16">
            <v>0.90955544939997979</v>
          </cell>
          <cell r="AQ16">
            <v>9.1389939188957228E-2</v>
          </cell>
          <cell r="AR16">
            <v>5.2760619385614438E-2</v>
          </cell>
          <cell r="AS16">
            <v>6.9145292807881772E-2</v>
          </cell>
          <cell r="AT16">
            <v>5.5812076912880731E-2</v>
          </cell>
          <cell r="AU16">
            <v>5.9973825925340729E-2</v>
          </cell>
          <cell r="AV16">
            <v>5.5E-2</v>
          </cell>
          <cell r="AW16">
            <v>7.2499999999999995E-2</v>
          </cell>
          <cell r="AX16">
            <v>5.802974807932821E-2</v>
          </cell>
          <cell r="AY16">
            <v>5.6000000000000001E-2</v>
          </cell>
          <cell r="AZ16">
            <v>7.3499999999999996E-2</v>
          </cell>
          <cell r="BA16">
            <v>5.9082818656437122E-2</v>
          </cell>
          <cell r="BB16">
            <v>7.4999999999999997E-2</v>
          </cell>
          <cell r="BC16">
            <v>0</v>
          </cell>
          <cell r="BD16">
            <v>0</v>
          </cell>
        </row>
        <row r="17">
          <cell r="A17">
            <v>12</v>
          </cell>
          <cell r="B17">
            <v>11</v>
          </cell>
          <cell r="C17" t="str">
            <v>LKG</v>
          </cell>
          <cell r="D17" t="str">
            <v>Leung King Plaza</v>
          </cell>
          <cell r="E17" t="str">
            <v>SC</v>
          </cell>
          <cell r="F17">
            <v>1665.1</v>
          </cell>
          <cell r="G17">
            <v>1597.5</v>
          </cell>
          <cell r="H17">
            <v>67.599999999999994</v>
          </cell>
          <cell r="I17">
            <v>1889.8</v>
          </cell>
          <cell r="J17">
            <v>1790.8</v>
          </cell>
          <cell r="K17">
            <v>99</v>
          </cell>
          <cell r="L17">
            <v>193415</v>
          </cell>
          <cell r="M17">
            <v>179970</v>
          </cell>
          <cell r="N17">
            <v>13445</v>
          </cell>
          <cell r="O17">
            <v>616</v>
          </cell>
          <cell r="P17">
            <v>120.78596447</v>
          </cell>
          <cell r="Q17">
            <v>111.88123139</v>
          </cell>
          <cell r="R17">
            <v>8.9047330799999997</v>
          </cell>
          <cell r="S17">
            <v>95.073914763159991</v>
          </cell>
          <cell r="T17">
            <v>88.255046953160004</v>
          </cell>
          <cell r="U17">
            <v>6.8188678100000004</v>
          </cell>
          <cell r="V17">
            <v>41.830011145086161</v>
          </cell>
          <cell r="W17">
            <v>46.815363932033101</v>
          </cell>
          <cell r="X17">
            <v>2045.8</v>
          </cell>
          <cell r="Y17">
            <v>1931.2</v>
          </cell>
          <cell r="Z17">
            <v>114.6</v>
          </cell>
          <cell r="AA17">
            <v>1876.3</v>
          </cell>
          <cell r="AB17">
            <v>1762.4</v>
          </cell>
          <cell r="AC17">
            <v>113.9</v>
          </cell>
          <cell r="AD17">
            <v>-8.2852673770652085E-2</v>
          </cell>
          <cell r="AE17">
            <v>-8.7406793703396879E-2</v>
          </cell>
          <cell r="AF17">
            <v>-6.108202443280919E-3</v>
          </cell>
          <cell r="AG17">
            <v>1961.1</v>
          </cell>
          <cell r="AH17">
            <v>1846.8</v>
          </cell>
          <cell r="AI17">
            <v>114.3</v>
          </cell>
          <cell r="AJ17">
            <v>0.17776710107501059</v>
          </cell>
          <cell r="AK17">
            <v>0.15605633802816898</v>
          </cell>
          <cell r="AL17">
            <v>0.69082840236686405</v>
          </cell>
          <cell r="AM17">
            <v>3.7728860196846181E-2</v>
          </cell>
          <cell r="AN17">
            <v>3.1270940361849409E-2</v>
          </cell>
          <cell r="AO17">
            <v>0.15454545454545454</v>
          </cell>
          <cell r="AP17">
            <v>0.97218980941267985</v>
          </cell>
          <cell r="AQ17">
            <v>8.8846012949943556E-2</v>
          </cell>
          <cell r="AR17">
            <v>4.778809126768465E-2</v>
          </cell>
          <cell r="AS17">
            <v>5.9657636132983381E-2</v>
          </cell>
          <cell r="AT17">
            <v>4.8479891266717652E-2</v>
          </cell>
          <cell r="AU17">
            <v>5.2853620398453788E-2</v>
          </cell>
          <cell r="AV17">
            <v>5.2499999999999998E-2</v>
          </cell>
          <cell r="AW17">
            <v>5.7500000000000002E-2</v>
          </cell>
          <cell r="AX17">
            <v>5.2780086029914949E-2</v>
          </cell>
          <cell r="AY17">
            <v>5.3499999999999999E-2</v>
          </cell>
          <cell r="AZ17">
            <v>5.8500000000000003E-2</v>
          </cell>
          <cell r="BA17">
            <v>5.3782010785738486E-2</v>
          </cell>
          <cell r="BB17">
            <v>7.4999999999999997E-2</v>
          </cell>
          <cell r="BC17">
            <v>0</v>
          </cell>
          <cell r="BD17">
            <v>0</v>
          </cell>
        </row>
        <row r="18">
          <cell r="A18">
            <v>69</v>
          </cell>
          <cell r="B18">
            <v>12</v>
          </cell>
          <cell r="C18" t="str">
            <v>LP</v>
          </cell>
          <cell r="D18" t="str">
            <v>Long Ping Commercial Centre</v>
          </cell>
          <cell r="E18" t="str">
            <v>CC</v>
          </cell>
          <cell r="F18">
            <v>403.3</v>
          </cell>
          <cell r="G18">
            <v>324.7</v>
          </cell>
          <cell r="H18">
            <v>78.599999999999994</v>
          </cell>
          <cell r="I18">
            <v>453.1</v>
          </cell>
          <cell r="J18">
            <v>361.5</v>
          </cell>
          <cell r="K18">
            <v>91.6</v>
          </cell>
          <cell r="L18">
            <v>98434</v>
          </cell>
          <cell r="M18">
            <v>93787</v>
          </cell>
          <cell r="N18">
            <v>4647</v>
          </cell>
          <cell r="O18">
            <v>564</v>
          </cell>
          <cell r="P18">
            <v>38.026195460000004</v>
          </cell>
          <cell r="Q18">
            <v>29.935955879999998</v>
          </cell>
          <cell r="R18">
            <v>8.0902395800000004</v>
          </cell>
          <cell r="S18">
            <v>25.885833938120001</v>
          </cell>
          <cell r="T18">
            <v>19.88550587812</v>
          </cell>
          <cell r="U18">
            <v>6.0003280600000002</v>
          </cell>
          <cell r="V18">
            <v>22.643472601848234</v>
          </cell>
          <cell r="W18">
            <v>22.530433855438389</v>
          </cell>
          <cell r="X18">
            <v>497.9</v>
          </cell>
          <cell r="Y18">
            <v>406.6</v>
          </cell>
          <cell r="Z18">
            <v>91.3</v>
          </cell>
          <cell r="AA18">
            <v>469</v>
          </cell>
          <cell r="AB18">
            <v>372.2</v>
          </cell>
          <cell r="AC18">
            <v>96.8</v>
          </cell>
          <cell r="AD18">
            <v>-5.8043783892347767E-2</v>
          </cell>
          <cell r="AE18">
            <v>-8.4604033448106297E-2</v>
          </cell>
          <cell r="AF18">
            <v>6.024096385542177E-2</v>
          </cell>
          <cell r="AG18">
            <v>483.5</v>
          </cell>
          <cell r="AH18">
            <v>389.4</v>
          </cell>
          <cell r="AI18">
            <v>94.1</v>
          </cell>
          <cell r="AJ18">
            <v>0.19885940986858408</v>
          </cell>
          <cell r="AK18">
            <v>0.19926085617493072</v>
          </cell>
          <cell r="AL18">
            <v>0.19720101781170496</v>
          </cell>
          <cell r="AM18">
            <v>6.7093356874861954E-2</v>
          </cell>
          <cell r="AN18">
            <v>7.7178423236514471E-2</v>
          </cell>
          <cell r="AO18">
            <v>2.729257641921401E-2</v>
          </cell>
          <cell r="AP18">
            <v>0.90111635941015278</v>
          </cell>
          <cell r="AQ18">
            <v>9.0944233536720306E-2</v>
          </cell>
          <cell r="AR18">
            <v>5.1067041289470982E-2</v>
          </cell>
          <cell r="AS18">
            <v>6.376544165781084E-2</v>
          </cell>
          <cell r="AT18">
            <v>5.3538436273257495E-2</v>
          </cell>
          <cell r="AU18">
            <v>5.7984623353579068E-2</v>
          </cell>
          <cell r="AV18">
            <v>5.5E-2</v>
          </cell>
          <cell r="AW18">
            <v>6.7500000000000004E-2</v>
          </cell>
          <cell r="AX18">
            <v>5.7292126933119102E-2</v>
          </cell>
          <cell r="AY18">
            <v>5.6000000000000001E-2</v>
          </cell>
          <cell r="AZ18">
            <v>6.8500000000000005E-2</v>
          </cell>
          <cell r="BA18">
            <v>5.8325699533359261E-2</v>
          </cell>
          <cell r="BB18">
            <v>7.4999999999999997E-2</v>
          </cell>
          <cell r="BC18">
            <v>0</v>
          </cell>
          <cell r="BD18">
            <v>0</v>
          </cell>
        </row>
        <row r="19">
          <cell r="A19">
            <v>164</v>
          </cell>
          <cell r="B19">
            <v>13</v>
          </cell>
          <cell r="C19" t="str">
            <v>MN</v>
          </cell>
          <cell r="D19" t="str">
            <v>Car Park within Ming Nga Court</v>
          </cell>
          <cell r="E19" t="str">
            <v>CP</v>
          </cell>
          <cell r="F19">
            <v>22.9</v>
          </cell>
          <cell r="G19">
            <v>0</v>
          </cell>
          <cell r="H19">
            <v>22.9</v>
          </cell>
          <cell r="I19">
            <v>29.8</v>
          </cell>
          <cell r="J19">
            <v>0</v>
          </cell>
          <cell r="K19">
            <v>29.8</v>
          </cell>
          <cell r="L19">
            <v>4.0000000000000001E-10</v>
          </cell>
          <cell r="M19">
            <v>4.0000000000000001E-10</v>
          </cell>
          <cell r="N19">
            <v>0</v>
          </cell>
          <cell r="O19">
            <v>345</v>
          </cell>
          <cell r="P19">
            <v>3.3970973799999999</v>
          </cell>
          <cell r="Q19">
            <v>0</v>
          </cell>
          <cell r="R19">
            <v>3.3970973799999999</v>
          </cell>
          <cell r="S19">
            <v>2.4137834599999999</v>
          </cell>
          <cell r="T19">
            <v>0</v>
          </cell>
          <cell r="U19">
            <v>2.4137834599999999</v>
          </cell>
          <cell r="V19" t="str">
            <v>-</v>
          </cell>
          <cell r="W19" t="str">
            <v>-</v>
          </cell>
          <cell r="X19">
            <v>34.9</v>
          </cell>
          <cell r="Y19">
            <v>0</v>
          </cell>
          <cell r="Z19">
            <v>34.9</v>
          </cell>
          <cell r="AA19">
            <v>38.1</v>
          </cell>
          <cell r="AB19">
            <v>0</v>
          </cell>
          <cell r="AC19">
            <v>38.1</v>
          </cell>
          <cell r="AD19">
            <v>9.1690544412607489E-2</v>
          </cell>
          <cell r="AE19" t="e">
            <v>#DIV/0!</v>
          </cell>
          <cell r="AF19">
            <v>9.1690544412607489E-2</v>
          </cell>
          <cell r="AG19">
            <v>36.5</v>
          </cell>
          <cell r="AH19">
            <v>0</v>
          </cell>
          <cell r="AI19">
            <v>36.5</v>
          </cell>
          <cell r="AJ19">
            <v>0.59388646288209612</v>
          </cell>
          <cell r="AK19" t="e">
            <v>#DIV/0!</v>
          </cell>
          <cell r="AL19">
            <v>0.59388646288209612</v>
          </cell>
          <cell r="AM19">
            <v>0.22483221476510074</v>
          </cell>
          <cell r="AN19" t="str">
            <v>N/A</v>
          </cell>
          <cell r="AO19">
            <v>0.22483221476510074</v>
          </cell>
          <cell r="AP19">
            <v>1</v>
          </cell>
          <cell r="AQ19">
            <v>0.10236060023307803</v>
          </cell>
          <cell r="AR19" t="str">
            <v>N/A</v>
          </cell>
          <cell r="AS19">
            <v>6.6131053698630135E-2</v>
          </cell>
          <cell r="AT19">
            <v>6.6131053698630135E-2</v>
          </cell>
          <cell r="AU19">
            <v>6.6131053698630135E-2</v>
          </cell>
          <cell r="AV19">
            <v>0</v>
          </cell>
          <cell r="AW19">
            <v>7.2499999999999995E-2</v>
          </cell>
          <cell r="AX19">
            <v>7.2499999999999995E-2</v>
          </cell>
          <cell r="AY19">
            <v>0</v>
          </cell>
          <cell r="AZ19">
            <v>7.3499999999999996E-2</v>
          </cell>
          <cell r="BA19">
            <v>7.3499999999999996E-2</v>
          </cell>
          <cell r="BB19">
            <v>7.4999999999999997E-2</v>
          </cell>
          <cell r="BD19">
            <v>0</v>
          </cell>
          <cell r="BE19" t="str">
            <v>Large increase in CPS Income &amp; Imrprovement in CPS Opex</v>
          </cell>
        </row>
        <row r="20">
          <cell r="A20">
            <v>43</v>
          </cell>
          <cell r="B20">
            <v>14</v>
          </cell>
          <cell r="C20" t="str">
            <v>OT</v>
          </cell>
          <cell r="D20" t="str">
            <v>On Ting Commercial Complex</v>
          </cell>
          <cell r="E20" t="str">
            <v>CC</v>
          </cell>
          <cell r="F20">
            <v>521.70000000000005</v>
          </cell>
          <cell r="G20">
            <v>485.8</v>
          </cell>
          <cell r="H20">
            <v>35.9</v>
          </cell>
          <cell r="I20">
            <v>688.8</v>
          </cell>
          <cell r="J20">
            <v>646.29999999999995</v>
          </cell>
          <cell r="K20">
            <v>42.5</v>
          </cell>
          <cell r="L20">
            <v>50483</v>
          </cell>
          <cell r="M20">
            <v>42676</v>
          </cell>
          <cell r="N20">
            <v>7807</v>
          </cell>
          <cell r="O20">
            <v>546</v>
          </cell>
          <cell r="P20">
            <v>29.019664010000003</v>
          </cell>
          <cell r="Q20">
            <v>24.121166599999999</v>
          </cell>
          <cell r="R20">
            <v>4.8984974100000001</v>
          </cell>
          <cell r="S20">
            <v>15.702986843420003</v>
          </cell>
          <cell r="T20">
            <v>12.732680183420003</v>
          </cell>
          <cell r="U20">
            <v>2.9703066600000008</v>
          </cell>
          <cell r="V20">
            <v>40.693472267887401</v>
          </cell>
          <cell r="W20">
            <v>37.683463683038589</v>
          </cell>
          <cell r="X20">
            <v>748.2</v>
          </cell>
          <cell r="Y20">
            <v>704.1</v>
          </cell>
          <cell r="Z20">
            <v>44.1</v>
          </cell>
          <cell r="AA20">
            <v>709.3</v>
          </cell>
          <cell r="AB20">
            <v>663</v>
          </cell>
          <cell r="AC20">
            <v>46.3</v>
          </cell>
          <cell r="AD20">
            <v>-5.1991446137396591E-2</v>
          </cell>
          <cell r="AE20">
            <v>-5.837239028547081E-2</v>
          </cell>
          <cell r="AF20">
            <v>4.9886621315192725E-2</v>
          </cell>
          <cell r="AG20">
            <v>728.8</v>
          </cell>
          <cell r="AH20">
            <v>683.6</v>
          </cell>
          <cell r="AI20">
            <v>45.2</v>
          </cell>
          <cell r="AJ20">
            <v>0.39697143952463088</v>
          </cell>
          <cell r="AK20">
            <v>0.40716344174557428</v>
          </cell>
          <cell r="AL20">
            <v>0.25905292479108644</v>
          </cell>
          <cell r="AM20">
            <v>5.8072009291521454E-2</v>
          </cell>
          <cell r="AN20">
            <v>5.7713136314405222E-2</v>
          </cell>
          <cell r="AO20">
            <v>6.3529411764706056E-2</v>
          </cell>
          <cell r="AP20">
            <v>0.92649264223451122</v>
          </cell>
          <cell r="AQ20">
            <v>9.002404510974886E-2</v>
          </cell>
          <cell r="AR20">
            <v>1.8625921859888827E-2</v>
          </cell>
          <cell r="AS20">
            <v>6.5714749115044255E-2</v>
          </cell>
          <cell r="AT20">
            <v>2.1546359554637764E-2</v>
          </cell>
          <cell r="AU20">
            <v>5.6592468662813561E-2</v>
          </cell>
          <cell r="AV20">
            <v>5.5E-2</v>
          </cell>
          <cell r="AW20">
            <v>6.25E-2</v>
          </cell>
          <cell r="AX20">
            <v>5.5442060946271049E-2</v>
          </cell>
          <cell r="AY20">
            <v>5.6000000000000001E-2</v>
          </cell>
          <cell r="AZ20">
            <v>6.3500000000000001E-2</v>
          </cell>
          <cell r="BA20">
            <v>5.6452966471900172E-2</v>
          </cell>
          <cell r="BB20">
            <v>7.4999999999999997E-2</v>
          </cell>
          <cell r="BC20">
            <v>0</v>
          </cell>
          <cell r="BD20">
            <v>0</v>
          </cell>
        </row>
        <row r="21">
          <cell r="A21">
            <v>152</v>
          </cell>
          <cell r="B21">
            <v>15</v>
          </cell>
          <cell r="C21" t="str">
            <v>PN</v>
          </cell>
          <cell r="D21" t="str">
            <v>Retail and Car Park within Po Nga Court</v>
          </cell>
          <cell r="E21" t="str">
            <v>RC</v>
          </cell>
          <cell r="F21">
            <v>43.7</v>
          </cell>
          <cell r="G21">
            <v>9.6999999999999993</v>
          </cell>
          <cell r="H21">
            <v>34</v>
          </cell>
          <cell r="I21">
            <v>51.4</v>
          </cell>
          <cell r="J21">
            <v>10.199999999999999</v>
          </cell>
          <cell r="K21">
            <v>41.2</v>
          </cell>
          <cell r="L21">
            <v>13951.0000000002</v>
          </cell>
          <cell r="M21">
            <v>13951.0000000002</v>
          </cell>
          <cell r="N21">
            <v>0</v>
          </cell>
          <cell r="O21">
            <v>246</v>
          </cell>
          <cell r="P21">
            <v>4.9454038499999999</v>
          </cell>
          <cell r="Q21">
            <v>0.85307999999999995</v>
          </cell>
          <cell r="R21">
            <v>4.0923238499999997</v>
          </cell>
          <cell r="S21">
            <v>3.5006441752999997</v>
          </cell>
          <cell r="T21">
            <v>0.44717615529999999</v>
          </cell>
          <cell r="U21">
            <v>3.0534680200000004</v>
          </cell>
          <cell r="V21">
            <v>5.0956920650849407</v>
          </cell>
          <cell r="W21">
            <v>5.0956920650849407</v>
          </cell>
          <cell r="X21">
            <v>57.4</v>
          </cell>
          <cell r="Y21">
            <v>11.7</v>
          </cell>
          <cell r="Z21">
            <v>45.7</v>
          </cell>
          <cell r="AA21">
            <v>60.5</v>
          </cell>
          <cell r="AB21">
            <v>11.4</v>
          </cell>
          <cell r="AC21">
            <v>49.1</v>
          </cell>
          <cell r="AD21">
            <v>5.4006968641115094E-2</v>
          </cell>
          <cell r="AE21">
            <v>-2.564102564102555E-2</v>
          </cell>
          <cell r="AF21">
            <v>7.4398249452954035E-2</v>
          </cell>
          <cell r="AG21">
            <v>59</v>
          </cell>
          <cell r="AH21">
            <v>11.6</v>
          </cell>
          <cell r="AI21">
            <v>47.4</v>
          </cell>
          <cell r="AJ21">
            <v>0.35011441647597241</v>
          </cell>
          <cell r="AK21">
            <v>0.19587628865979378</v>
          </cell>
          <cell r="AL21">
            <v>0.39411764705882346</v>
          </cell>
          <cell r="AM21">
            <v>0.14785992217898847</v>
          </cell>
          <cell r="AN21">
            <v>0.13725490196078427</v>
          </cell>
          <cell r="AO21">
            <v>0.15048543689320382</v>
          </cell>
          <cell r="AP21">
            <v>1</v>
          </cell>
          <cell r="AQ21">
            <v>9.9539595842361467E-2</v>
          </cell>
          <cell r="AR21">
            <v>3.8549668560344828E-2</v>
          </cell>
          <cell r="AS21">
            <v>6.4419156540084399E-2</v>
          </cell>
          <cell r="AT21">
            <v>5.9332952123728806E-2</v>
          </cell>
          <cell r="AU21">
            <v>5.9332952123728806E-2</v>
          </cell>
          <cell r="AV21">
            <v>6.5000000000000002E-2</v>
          </cell>
          <cell r="AW21">
            <v>7.0000000000000007E-2</v>
          </cell>
          <cell r="AX21">
            <v>6.898083623693381E-2</v>
          </cell>
          <cell r="AY21">
            <v>6.6000000000000003E-2</v>
          </cell>
          <cell r="AZ21">
            <v>7.1000000000000008E-2</v>
          </cell>
          <cell r="BA21">
            <v>7.0003453033766566E-2</v>
          </cell>
          <cell r="BB21">
            <v>7.4999999999999997E-2</v>
          </cell>
          <cell r="BC21">
            <v>0</v>
          </cell>
          <cell r="BD21">
            <v>0</v>
          </cell>
          <cell r="BE21" t="str">
            <v>Improvement in Retail Income</v>
          </cell>
        </row>
        <row r="22">
          <cell r="A22">
            <v>106</v>
          </cell>
          <cell r="B22">
            <v>16</v>
          </cell>
          <cell r="C22" t="str">
            <v>POT</v>
          </cell>
          <cell r="D22" t="str">
            <v>Po Tin Shopping Centre</v>
          </cell>
          <cell r="E22" t="str">
            <v>SC</v>
          </cell>
          <cell r="F22">
            <v>210.7</v>
          </cell>
          <cell r="G22">
            <v>199.1</v>
          </cell>
          <cell r="H22">
            <v>11.6</v>
          </cell>
          <cell r="I22">
            <v>225.2</v>
          </cell>
          <cell r="J22">
            <v>210.9</v>
          </cell>
          <cell r="K22">
            <v>14.3</v>
          </cell>
          <cell r="L22">
            <v>69139</v>
          </cell>
          <cell r="M22">
            <v>63505</v>
          </cell>
          <cell r="N22">
            <v>5634</v>
          </cell>
          <cell r="O22">
            <v>62</v>
          </cell>
          <cell r="P22">
            <v>20.927452030000001</v>
          </cell>
          <cell r="Q22">
            <v>19.580000700000003</v>
          </cell>
          <cell r="R22">
            <v>1.3474513300000002</v>
          </cell>
          <cell r="S22">
            <v>14.663473700400001</v>
          </cell>
          <cell r="T22">
            <v>13.911474290400003</v>
          </cell>
          <cell r="U22">
            <v>0.75199941000000003</v>
          </cell>
          <cell r="V22">
            <v>17.996754961650982</v>
          </cell>
          <cell r="W22">
            <v>17.971101488071806</v>
          </cell>
          <cell r="X22">
            <v>249.6</v>
          </cell>
          <cell r="Y22">
            <v>233.5</v>
          </cell>
          <cell r="Z22">
            <v>16.100000000000001</v>
          </cell>
          <cell r="AA22">
            <v>236.5</v>
          </cell>
          <cell r="AB22">
            <v>221</v>
          </cell>
          <cell r="AC22">
            <v>15.5</v>
          </cell>
          <cell r="AD22">
            <v>-5.2483974358974339E-2</v>
          </cell>
          <cell r="AE22">
            <v>-5.3533190578158418E-2</v>
          </cell>
          <cell r="AF22">
            <v>-3.7267080745341685E-2</v>
          </cell>
          <cell r="AG22">
            <v>243.1</v>
          </cell>
          <cell r="AH22">
            <v>227.3</v>
          </cell>
          <cell r="AI22">
            <v>15.8</v>
          </cell>
          <cell r="AJ22">
            <v>0.1537731371618416</v>
          </cell>
          <cell r="AK22">
            <v>0.14163736815670536</v>
          </cell>
          <cell r="AL22">
            <v>0.36206896551724155</v>
          </cell>
          <cell r="AM22">
            <v>7.9484902309058691E-2</v>
          </cell>
          <cell r="AN22">
            <v>7.7761972498814558E-2</v>
          </cell>
          <cell r="AO22">
            <v>0.10489510489510478</v>
          </cell>
          <cell r="AP22">
            <v>0.99574836627037244</v>
          </cell>
          <cell r="AQ22">
            <v>9.1536763310432451E-2</v>
          </cell>
          <cell r="AR22">
            <v>6.1203142500659932E-2</v>
          </cell>
          <cell r="AS22">
            <v>4.7594899367088606E-2</v>
          </cell>
          <cell r="AT22">
            <v>6.0318690663924313E-2</v>
          </cell>
          <cell r="AU22">
            <v>6.0591951622995771E-2</v>
          </cell>
          <cell r="AV22">
            <v>0.06</v>
          </cell>
          <cell r="AW22">
            <v>6.25E-2</v>
          </cell>
          <cell r="AX22">
            <v>6.0161258012820511E-2</v>
          </cell>
          <cell r="AY22">
            <v>6.0999999999999999E-2</v>
          </cell>
          <cell r="AZ22">
            <v>6.3500000000000001E-2</v>
          </cell>
          <cell r="BA22">
            <v>6.1156848442205605E-2</v>
          </cell>
          <cell r="BB22">
            <v>7.4999999999999997E-2</v>
          </cell>
          <cell r="BC22">
            <v>0</v>
          </cell>
          <cell r="BD22">
            <v>0</v>
          </cell>
        </row>
        <row r="23">
          <cell r="A23">
            <v>91</v>
          </cell>
          <cell r="B23">
            <v>17</v>
          </cell>
          <cell r="C23" t="str">
            <v>SS</v>
          </cell>
          <cell r="D23" t="str">
            <v>Sam Shing Commercial Centre</v>
          </cell>
          <cell r="E23" t="str">
            <v>CC</v>
          </cell>
          <cell r="F23">
            <v>258.89999999999998</v>
          </cell>
          <cell r="G23">
            <v>232.8</v>
          </cell>
          <cell r="H23">
            <v>26.1</v>
          </cell>
          <cell r="I23">
            <v>306.10000000000002</v>
          </cell>
          <cell r="J23">
            <v>278.3</v>
          </cell>
          <cell r="K23">
            <v>27.8</v>
          </cell>
          <cell r="L23">
            <v>80387</v>
          </cell>
          <cell r="M23">
            <v>75285</v>
          </cell>
          <cell r="N23">
            <v>5102</v>
          </cell>
          <cell r="O23">
            <v>176</v>
          </cell>
          <cell r="P23">
            <v>25.022470930000004</v>
          </cell>
          <cell r="Q23">
            <v>22.053997260000003</v>
          </cell>
          <cell r="R23">
            <v>2.9684736700000003</v>
          </cell>
          <cell r="S23">
            <v>18.963955014300005</v>
          </cell>
          <cell r="T23">
            <v>16.906677444300005</v>
          </cell>
          <cell r="U23">
            <v>2.0572775700000006</v>
          </cell>
          <cell r="V23">
            <v>18.571151229794278</v>
          </cell>
          <cell r="W23">
            <v>19.174581922029621</v>
          </cell>
          <cell r="X23">
            <v>335.4</v>
          </cell>
          <cell r="Y23">
            <v>308.2</v>
          </cell>
          <cell r="Z23">
            <v>27.2</v>
          </cell>
          <cell r="AA23">
            <v>325.8</v>
          </cell>
          <cell r="AB23">
            <v>294.10000000000002</v>
          </cell>
          <cell r="AC23">
            <v>31.7</v>
          </cell>
          <cell r="AD23">
            <v>-2.8622540250447082E-2</v>
          </cell>
          <cell r="AE23">
            <v>-4.5749513303049882E-2</v>
          </cell>
          <cell r="AF23">
            <v>0.16544117647058831</v>
          </cell>
          <cell r="AG23">
            <v>330.6</v>
          </cell>
          <cell r="AH23">
            <v>301.2</v>
          </cell>
          <cell r="AI23">
            <v>29.4</v>
          </cell>
          <cell r="AJ23">
            <v>0.27694090382387038</v>
          </cell>
          <cell r="AK23">
            <v>0.29381443298969057</v>
          </cell>
          <cell r="AL23">
            <v>0.12643678160919536</v>
          </cell>
          <cell r="AM23">
            <v>8.0039202874877535E-2</v>
          </cell>
          <cell r="AN23">
            <v>8.2285303629177076E-2</v>
          </cell>
          <cell r="AO23">
            <v>5.7553956834532238E-2</v>
          </cell>
          <cell r="AP23">
            <v>0.97045892276017798</v>
          </cell>
          <cell r="AQ23">
            <v>9.3038144707679751E-2</v>
          </cell>
          <cell r="AR23">
            <v>5.6131067212151414E-2</v>
          </cell>
          <cell r="AS23">
            <v>6.997542755102043E-2</v>
          </cell>
          <cell r="AT23">
            <v>5.7362235372958266E-2</v>
          </cell>
          <cell r="AU23">
            <v>6.0113815848431035E-2</v>
          </cell>
          <cell r="AV23">
            <v>5.7500000000000002E-2</v>
          </cell>
          <cell r="AW23">
            <v>8.2500000000000004E-2</v>
          </cell>
          <cell r="AX23">
            <v>5.9527429934406684E-2</v>
          </cell>
          <cell r="AY23">
            <v>5.8500000000000003E-2</v>
          </cell>
          <cell r="AZ23">
            <v>8.3500000000000005E-2</v>
          </cell>
          <cell r="BA23">
            <v>6.0522762671894235E-2</v>
          </cell>
          <cell r="BB23">
            <v>7.4999999999999997E-2</v>
          </cell>
          <cell r="BC23">
            <v>0</v>
          </cell>
          <cell r="BD23">
            <v>0</v>
          </cell>
        </row>
        <row r="24">
          <cell r="A24">
            <v>169</v>
          </cell>
          <cell r="B24">
            <v>18</v>
          </cell>
          <cell r="C24" t="str">
            <v>SWA</v>
          </cell>
          <cell r="D24" t="str">
            <v>Car Park within San Wai Court</v>
          </cell>
          <cell r="E24" t="str">
            <v>CP</v>
          </cell>
          <cell r="F24">
            <v>25.4</v>
          </cell>
          <cell r="G24">
            <v>0</v>
          </cell>
          <cell r="H24">
            <v>25.4</v>
          </cell>
          <cell r="I24">
            <v>27.7</v>
          </cell>
          <cell r="J24">
            <v>0</v>
          </cell>
          <cell r="K24">
            <v>27.7</v>
          </cell>
          <cell r="L24">
            <v>4.0000000000000001E-10</v>
          </cell>
          <cell r="M24">
            <v>4.0000000000000001E-10</v>
          </cell>
          <cell r="N24">
            <v>0</v>
          </cell>
          <cell r="O24">
            <v>185</v>
          </cell>
          <cell r="P24">
            <v>3.18273948</v>
          </cell>
          <cell r="Q24">
            <v>0</v>
          </cell>
          <cell r="R24">
            <v>3.18273948</v>
          </cell>
          <cell r="S24">
            <v>2.3300270899999997</v>
          </cell>
          <cell r="T24">
            <v>0</v>
          </cell>
          <cell r="U24">
            <v>2.3300270899999997</v>
          </cell>
          <cell r="V24" t="str">
            <v>-</v>
          </cell>
          <cell r="W24" t="str">
            <v>-</v>
          </cell>
          <cell r="X24">
            <v>28.4</v>
          </cell>
          <cell r="Y24">
            <v>0</v>
          </cell>
          <cell r="Z24">
            <v>28.4</v>
          </cell>
          <cell r="AA24">
            <v>32.799999999999997</v>
          </cell>
          <cell r="AB24">
            <v>0</v>
          </cell>
          <cell r="AC24">
            <v>32.799999999999997</v>
          </cell>
          <cell r="AD24">
            <v>0.15492957746478875</v>
          </cell>
          <cell r="AE24" t="e">
            <v>#DIV/0!</v>
          </cell>
          <cell r="AF24">
            <v>0.15492957746478875</v>
          </cell>
          <cell r="AG24">
            <v>30.6</v>
          </cell>
          <cell r="AH24">
            <v>0</v>
          </cell>
          <cell r="AI24">
            <v>30.6</v>
          </cell>
          <cell r="AJ24">
            <v>0.20472440944881898</v>
          </cell>
          <cell r="AK24" t="e">
            <v>#DIV/0!</v>
          </cell>
          <cell r="AL24">
            <v>0.20472440944881898</v>
          </cell>
          <cell r="AM24">
            <v>0.10469314079422398</v>
          </cell>
          <cell r="AN24" t="str">
            <v>N/A</v>
          </cell>
          <cell r="AO24">
            <v>0.10469314079422398</v>
          </cell>
          <cell r="AP24">
            <v>1</v>
          </cell>
          <cell r="AQ24">
            <v>0.10707557797431949</v>
          </cell>
          <cell r="AR24" t="str">
            <v>N/A</v>
          </cell>
          <cell r="AS24">
            <v>7.6144676143790835E-2</v>
          </cell>
          <cell r="AT24">
            <v>7.6144676143790849E-2</v>
          </cell>
          <cell r="AU24">
            <v>7.6144676143790849E-2</v>
          </cell>
          <cell r="AV24">
            <v>0</v>
          </cell>
          <cell r="AW24">
            <v>8.2500000000000004E-2</v>
          </cell>
          <cell r="AX24">
            <v>8.2500000000000004E-2</v>
          </cell>
          <cell r="AY24">
            <v>0</v>
          </cell>
          <cell r="AZ24">
            <v>8.3500000000000005E-2</v>
          </cell>
          <cell r="BA24">
            <v>8.3500000000000005E-2</v>
          </cell>
          <cell r="BB24">
            <v>7.4999999999999997E-2</v>
          </cell>
          <cell r="BD24">
            <v>0</v>
          </cell>
        </row>
        <row r="25">
          <cell r="A25">
            <v>50</v>
          </cell>
          <cell r="B25">
            <v>19</v>
          </cell>
          <cell r="C25" t="str">
            <v>SKG</v>
          </cell>
          <cell r="D25" t="str">
            <v>Shan King Commercial Centre</v>
          </cell>
          <cell r="E25" t="str">
            <v>CC</v>
          </cell>
          <cell r="F25">
            <v>577.20000000000005</v>
          </cell>
          <cell r="G25">
            <v>510.3</v>
          </cell>
          <cell r="H25">
            <v>66.900000000000006</v>
          </cell>
          <cell r="I25">
            <v>634.20000000000005</v>
          </cell>
          <cell r="J25">
            <v>549.4</v>
          </cell>
          <cell r="K25">
            <v>84.8</v>
          </cell>
          <cell r="L25">
            <v>130936</v>
          </cell>
          <cell r="M25">
            <v>127659</v>
          </cell>
          <cell r="N25">
            <v>3277</v>
          </cell>
          <cell r="O25">
            <v>638</v>
          </cell>
          <cell r="P25">
            <v>44.512582700000003</v>
          </cell>
          <cell r="Q25">
            <v>36.450824299999994</v>
          </cell>
          <cell r="R25">
            <v>8.0617584000000004</v>
          </cell>
          <cell r="S25">
            <v>31.906820047700002</v>
          </cell>
          <cell r="T25">
            <v>26.585856027700007</v>
          </cell>
          <cell r="U25">
            <v>5.3209640200000008</v>
          </cell>
          <cell r="V25">
            <v>22.189948679667818</v>
          </cell>
          <cell r="W25">
            <v>23.260296571334568</v>
          </cell>
          <cell r="X25">
            <v>678.1</v>
          </cell>
          <cell r="Y25">
            <v>585.4</v>
          </cell>
          <cell r="Z25">
            <v>92.7</v>
          </cell>
          <cell r="AA25">
            <v>645</v>
          </cell>
          <cell r="AB25">
            <v>551.29999999999995</v>
          </cell>
          <cell r="AC25">
            <v>93.7</v>
          </cell>
          <cell r="AD25">
            <v>-4.8812859460256597E-2</v>
          </cell>
          <cell r="AE25">
            <v>-5.8250768705158884E-2</v>
          </cell>
          <cell r="AF25">
            <v>1.0787486515641875E-2</v>
          </cell>
          <cell r="AG25">
            <v>661.6</v>
          </cell>
          <cell r="AH25">
            <v>568.4</v>
          </cell>
          <cell r="AI25">
            <v>93.2</v>
          </cell>
          <cell r="AJ25">
            <v>0.14622314622314625</v>
          </cell>
          <cell r="AK25">
            <v>0.11385459533607678</v>
          </cell>
          <cell r="AL25">
            <v>0.39312406576980563</v>
          </cell>
          <cell r="AM25">
            <v>4.3204036581520056E-2</v>
          </cell>
          <cell r="AN25">
            <v>3.4583181652712014E-2</v>
          </cell>
          <cell r="AO25">
            <v>9.9056603773584939E-2</v>
          </cell>
          <cell r="AP25">
            <v>0.83950211109283324</v>
          </cell>
          <cell r="AQ25">
            <v>9.1584435105323811E-2</v>
          </cell>
          <cell r="AR25">
            <v>4.6773145720795231E-2</v>
          </cell>
          <cell r="AS25">
            <v>5.7091888626609452E-2</v>
          </cell>
          <cell r="AT25">
            <v>4.8226753397370016E-2</v>
          </cell>
          <cell r="AU25">
            <v>5.6509499266380492E-2</v>
          </cell>
          <cell r="AV25">
            <v>5.7500000000000002E-2</v>
          </cell>
          <cell r="AW25">
            <v>0.06</v>
          </cell>
          <cell r="AX25">
            <v>5.7841763751659045E-2</v>
          </cell>
          <cell r="AY25">
            <v>5.8500000000000003E-2</v>
          </cell>
          <cell r="AZ25">
            <v>6.0999999999999999E-2</v>
          </cell>
          <cell r="BA25">
            <v>5.8844879456995382E-2</v>
          </cell>
          <cell r="BB25">
            <v>7.4999999999999997E-2</v>
          </cell>
          <cell r="BC25">
            <v>0</v>
          </cell>
          <cell r="BD25">
            <v>0</v>
          </cell>
        </row>
        <row r="26">
          <cell r="A26">
            <v>125</v>
          </cell>
          <cell r="B26">
            <v>20</v>
          </cell>
          <cell r="C26" t="str">
            <v>SHE</v>
          </cell>
          <cell r="D26" t="str">
            <v>Siu Hei Commercial Centre</v>
          </cell>
          <cell r="E26" t="str">
            <v>CC</v>
          </cell>
          <cell r="F26">
            <v>95.4</v>
          </cell>
          <cell r="G26">
            <v>39.4</v>
          </cell>
          <cell r="H26">
            <v>56</v>
          </cell>
          <cell r="I26">
            <v>115.9</v>
          </cell>
          <cell r="J26">
            <v>52</v>
          </cell>
          <cell r="K26">
            <v>63.9</v>
          </cell>
          <cell r="L26">
            <v>25444</v>
          </cell>
          <cell r="M26">
            <v>23439</v>
          </cell>
          <cell r="N26">
            <v>2005</v>
          </cell>
          <cell r="O26">
            <v>560</v>
          </cell>
          <cell r="P26">
            <v>11.042481899999999</v>
          </cell>
          <cell r="Q26">
            <v>4.9533197599999994</v>
          </cell>
          <cell r="R26">
            <v>6.08916214</v>
          </cell>
          <cell r="S26">
            <v>7.2078520263399986</v>
          </cell>
          <cell r="T26">
            <v>2.4658124063399995</v>
          </cell>
          <cell r="U26">
            <v>4.742039619999999</v>
          </cell>
          <cell r="V26">
            <v>13.549401132874996</v>
          </cell>
          <cell r="W26">
            <v>14.705405520713342</v>
          </cell>
          <cell r="X26">
            <v>122.5</v>
          </cell>
          <cell r="Y26">
            <v>55.3</v>
          </cell>
          <cell r="Z26">
            <v>67.2</v>
          </cell>
          <cell r="AA26">
            <v>123.4</v>
          </cell>
          <cell r="AB26">
            <v>50.8</v>
          </cell>
          <cell r="AC26">
            <v>72.599999999999994</v>
          </cell>
          <cell r="AD26">
            <v>7.3469387755102922E-3</v>
          </cell>
          <cell r="AE26">
            <v>-8.1374321880650968E-2</v>
          </cell>
          <cell r="AF26">
            <v>8.0357142857142794E-2</v>
          </cell>
          <cell r="AG26">
            <v>123</v>
          </cell>
          <cell r="AH26">
            <v>53.1</v>
          </cell>
          <cell r="AI26">
            <v>69.900000000000006</v>
          </cell>
          <cell r="AJ26">
            <v>0.28930817610062887</v>
          </cell>
          <cell r="AK26">
            <v>0.34771573604060912</v>
          </cell>
          <cell r="AL26">
            <v>0.24821428571428572</v>
          </cell>
          <cell r="AM26">
            <v>6.1259706643658207E-2</v>
          </cell>
          <cell r="AN26">
            <v>2.1153846153846079E-2</v>
          </cell>
          <cell r="AO26">
            <v>9.3896713615023497E-2</v>
          </cell>
          <cell r="AP26">
            <v>0.98668885191347755</v>
          </cell>
          <cell r="AQ26">
            <v>9.5661833882331862E-2</v>
          </cell>
          <cell r="AR26">
            <v>4.6437145128813549E-2</v>
          </cell>
          <cell r="AS26">
            <v>6.784033791130184E-2</v>
          </cell>
          <cell r="AT26">
            <v>5.8600422978373971E-2</v>
          </cell>
          <cell r="AU26">
            <v>5.9841194909142331E-2</v>
          </cell>
          <cell r="AV26">
            <v>5.5E-2</v>
          </cell>
          <cell r="AW26">
            <v>7.0000000000000007E-2</v>
          </cell>
          <cell r="AX26">
            <v>6.3228571428571426E-2</v>
          </cell>
          <cell r="AY26">
            <v>5.6000000000000001E-2</v>
          </cell>
          <cell r="AZ26">
            <v>7.1000000000000008E-2</v>
          </cell>
          <cell r="BA26">
            <v>6.4221777069803448E-2</v>
          </cell>
          <cell r="BB26">
            <v>7.4999999999999997E-2</v>
          </cell>
          <cell r="BC26">
            <v>0</v>
          </cell>
          <cell r="BD26">
            <v>0</v>
          </cell>
        </row>
        <row r="27">
          <cell r="A27">
            <v>110</v>
          </cell>
          <cell r="B27">
            <v>21</v>
          </cell>
          <cell r="C27" t="str">
            <v>SLU</v>
          </cell>
          <cell r="D27" t="str">
            <v>Siu Lun Shopping Centre</v>
          </cell>
          <cell r="E27" t="str">
            <v>SC</v>
          </cell>
          <cell r="F27">
            <v>206.1</v>
          </cell>
          <cell r="G27">
            <v>120.1</v>
          </cell>
          <cell r="H27">
            <v>86</v>
          </cell>
          <cell r="I27">
            <v>222.7</v>
          </cell>
          <cell r="J27">
            <v>127.3</v>
          </cell>
          <cell r="K27">
            <v>95.4</v>
          </cell>
          <cell r="L27">
            <v>32610</v>
          </cell>
          <cell r="M27">
            <v>32022</v>
          </cell>
          <cell r="N27">
            <v>588</v>
          </cell>
          <cell r="O27">
            <v>463</v>
          </cell>
          <cell r="P27">
            <v>17.729421389999999</v>
          </cell>
          <cell r="Q27">
            <v>9.7141944999999996</v>
          </cell>
          <cell r="R27">
            <v>8.015226890000001</v>
          </cell>
          <cell r="S27">
            <v>13.756459989</v>
          </cell>
          <cell r="T27">
            <v>7.3877219589999994</v>
          </cell>
          <cell r="U27">
            <v>6.3687380300000003</v>
          </cell>
          <cell r="V27">
            <v>22.924265513697417</v>
          </cell>
          <cell r="W27">
            <v>20.812066704140904</v>
          </cell>
          <cell r="X27">
            <v>231.4</v>
          </cell>
          <cell r="Y27">
            <v>137.9</v>
          </cell>
          <cell r="Z27">
            <v>93.5</v>
          </cell>
          <cell r="AA27">
            <v>227.3</v>
          </cell>
          <cell r="AB27">
            <v>128.19999999999999</v>
          </cell>
          <cell r="AC27">
            <v>99.1</v>
          </cell>
          <cell r="AD27">
            <v>-1.7718236819360356E-2</v>
          </cell>
          <cell r="AE27">
            <v>-7.0340826686004498E-2</v>
          </cell>
          <cell r="AF27">
            <v>5.9893048128342175E-2</v>
          </cell>
          <cell r="AG27">
            <v>229.4</v>
          </cell>
          <cell r="AH27">
            <v>133.1</v>
          </cell>
          <cell r="AI27">
            <v>96.3</v>
          </cell>
          <cell r="AJ27">
            <v>0.11305191654536628</v>
          </cell>
          <cell r="AK27">
            <v>0.10824313072439629</v>
          </cell>
          <cell r="AL27">
            <v>0.11976744186046506</v>
          </cell>
          <cell r="AM27">
            <v>3.0085316569375964E-2</v>
          </cell>
          <cell r="AN27">
            <v>4.5561665357423342E-2</v>
          </cell>
          <cell r="AO27">
            <v>9.4339622641508303E-3</v>
          </cell>
          <cell r="AP27">
            <v>0.881175441883705</v>
          </cell>
          <cell r="AQ27">
            <v>9.4106122851371779E-2</v>
          </cell>
          <cell r="AR27">
            <v>5.5505048527422989E-2</v>
          </cell>
          <cell r="AS27">
            <v>6.6134351298027E-2</v>
          </cell>
          <cell r="AT27">
            <v>5.9967131599825634E-2</v>
          </cell>
          <cell r="AU27">
            <v>6.1433087338577184E-2</v>
          </cell>
          <cell r="AV27">
            <v>5.7500000000000002E-2</v>
          </cell>
          <cell r="AW27">
            <v>6.7500000000000004E-2</v>
          </cell>
          <cell r="AX27">
            <v>6.1540622299049261E-2</v>
          </cell>
          <cell r="AY27">
            <v>5.8500000000000003E-2</v>
          </cell>
          <cell r="AZ27">
            <v>6.8500000000000005E-2</v>
          </cell>
          <cell r="BA27">
            <v>6.2598367700064286E-2</v>
          </cell>
          <cell r="BB27">
            <v>7.4999999999999997E-2</v>
          </cell>
          <cell r="BC27">
            <v>-2.4999999999999953E-3</v>
          </cell>
          <cell r="BD27">
            <v>0</v>
          </cell>
        </row>
        <row r="28">
          <cell r="A28">
            <v>157</v>
          </cell>
          <cell r="B28">
            <v>22</v>
          </cell>
          <cell r="C28" t="str">
            <v>SN</v>
          </cell>
          <cell r="D28" t="str">
            <v>Retail and Car Park within Siu On Court</v>
          </cell>
          <cell r="E28" t="str">
            <v>RC</v>
          </cell>
          <cell r="F28">
            <v>42.7</v>
          </cell>
          <cell r="G28">
            <v>14.8</v>
          </cell>
          <cell r="H28">
            <v>27.9</v>
          </cell>
          <cell r="I28">
            <v>47.8</v>
          </cell>
          <cell r="J28">
            <v>14.6</v>
          </cell>
          <cell r="K28">
            <v>33.200000000000003</v>
          </cell>
          <cell r="L28">
            <v>17084.000000000196</v>
          </cell>
          <cell r="M28">
            <v>17084.000000000196</v>
          </cell>
          <cell r="N28">
            <v>0</v>
          </cell>
          <cell r="O28">
            <v>273</v>
          </cell>
          <cell r="P28">
            <v>4.0837947300000002</v>
          </cell>
          <cell r="Q28">
            <v>1.1313359999999999</v>
          </cell>
          <cell r="R28">
            <v>2.95245873</v>
          </cell>
          <cell r="S28">
            <v>3.0062217599400003</v>
          </cell>
          <cell r="T28">
            <v>0.74435780994000011</v>
          </cell>
          <cell r="U28">
            <v>2.2618639500000004</v>
          </cell>
          <cell r="V28">
            <v>5.5126434090376959</v>
          </cell>
          <cell r="W28">
            <v>5.5126434090376959</v>
          </cell>
          <cell r="X28">
            <v>47.3</v>
          </cell>
          <cell r="Y28">
            <v>15.2</v>
          </cell>
          <cell r="Z28">
            <v>32.1</v>
          </cell>
          <cell r="AA28">
            <v>49.7</v>
          </cell>
          <cell r="AB28">
            <v>15.1</v>
          </cell>
          <cell r="AC28">
            <v>34.6</v>
          </cell>
          <cell r="AD28">
            <v>5.0739957716702033E-2</v>
          </cell>
          <cell r="AE28">
            <v>-6.5789473684210176E-3</v>
          </cell>
          <cell r="AF28">
            <v>7.7881619937694602E-2</v>
          </cell>
          <cell r="AG28">
            <v>48.5</v>
          </cell>
          <cell r="AH28">
            <v>15.2</v>
          </cell>
          <cell r="AI28">
            <v>33.299999999999997</v>
          </cell>
          <cell r="AJ28">
            <v>0.13583138173302101</v>
          </cell>
          <cell r="AK28">
            <v>2.7027027027026973E-2</v>
          </cell>
          <cell r="AL28">
            <v>0.19354838709677424</v>
          </cell>
          <cell r="AM28">
            <v>1.4644351464435212E-2</v>
          </cell>
          <cell r="AN28">
            <v>4.1095890410958846E-2</v>
          </cell>
          <cell r="AO28">
            <v>3.0120481927708997E-3</v>
          </cell>
          <cell r="AP28">
            <v>1</v>
          </cell>
          <cell r="AQ28">
            <v>9.9195343255996715E-2</v>
          </cell>
          <cell r="AR28">
            <v>4.8970908548684224E-2</v>
          </cell>
          <cell r="AS28">
            <v>6.7923842342342361E-2</v>
          </cell>
          <cell r="AT28">
            <v>6.198395381319588E-2</v>
          </cell>
          <cell r="AU28">
            <v>6.198395381319588E-2</v>
          </cell>
          <cell r="AV28">
            <v>6.5000000000000002E-2</v>
          </cell>
          <cell r="AW28">
            <v>7.0000000000000007E-2</v>
          </cell>
          <cell r="AX28">
            <v>6.8393234672304432E-2</v>
          </cell>
          <cell r="AY28">
            <v>6.6000000000000003E-2</v>
          </cell>
          <cell r="AZ28">
            <v>7.1000000000000008E-2</v>
          </cell>
          <cell r="BA28">
            <v>6.9386973480958222E-2</v>
          </cell>
          <cell r="BB28">
            <v>7.4999999999999997E-2</v>
          </cell>
          <cell r="BC28">
            <v>0</v>
          </cell>
          <cell r="BD28">
            <v>0</v>
          </cell>
        </row>
        <row r="29">
          <cell r="A29">
            <v>59</v>
          </cell>
          <cell r="B29">
            <v>23</v>
          </cell>
          <cell r="C29" t="str">
            <v>TH</v>
          </cell>
          <cell r="D29" t="str">
            <v>Tai Hing Commercial Centre</v>
          </cell>
          <cell r="E29" t="str">
            <v>CC</v>
          </cell>
          <cell r="F29">
            <v>453.5</v>
          </cell>
          <cell r="G29">
            <v>380.3</v>
          </cell>
          <cell r="H29">
            <v>73.2</v>
          </cell>
          <cell r="I29">
            <v>550.1</v>
          </cell>
          <cell r="J29">
            <v>460.5</v>
          </cell>
          <cell r="K29">
            <v>89.6</v>
          </cell>
          <cell r="L29">
            <v>114710</v>
          </cell>
          <cell r="M29">
            <v>103398</v>
          </cell>
          <cell r="N29">
            <v>11312</v>
          </cell>
          <cell r="O29">
            <v>672</v>
          </cell>
          <cell r="P29">
            <v>37.322061490000003</v>
          </cell>
          <cell r="Q29">
            <v>29.296200180000003</v>
          </cell>
          <cell r="R29">
            <v>8.0258613099999998</v>
          </cell>
          <cell r="S29">
            <v>28.169104811380002</v>
          </cell>
          <cell r="T29">
            <v>21.989465431380005</v>
          </cell>
          <cell r="U29">
            <v>6.1796393799999993</v>
          </cell>
          <cell r="V29">
            <v>22.024390879921995</v>
          </cell>
          <cell r="W29">
            <v>23.816078163987697</v>
          </cell>
          <cell r="X29">
            <v>590.29999999999995</v>
          </cell>
          <cell r="Y29">
            <v>493.1</v>
          </cell>
          <cell r="Z29">
            <v>97.2</v>
          </cell>
          <cell r="AA29">
            <v>562.6</v>
          </cell>
          <cell r="AB29">
            <v>461.2</v>
          </cell>
          <cell r="AC29">
            <v>101.4</v>
          </cell>
          <cell r="AD29">
            <v>-4.6925292224292647E-2</v>
          </cell>
          <cell r="AE29">
            <v>-6.4692760089231416E-2</v>
          </cell>
          <cell r="AF29">
            <v>4.3209876543209846E-2</v>
          </cell>
          <cell r="AG29">
            <v>576.5</v>
          </cell>
          <cell r="AH29">
            <v>477.2</v>
          </cell>
          <cell r="AI29">
            <v>99.3</v>
          </cell>
          <cell r="AJ29">
            <v>0.27122381477398005</v>
          </cell>
          <cell r="AK29">
            <v>0.2547988430186694</v>
          </cell>
          <cell r="AL29">
            <v>0.35655737704918034</v>
          </cell>
          <cell r="AM29">
            <v>4.7991274313761156E-2</v>
          </cell>
          <cell r="AN29">
            <v>3.6264929424538517E-2</v>
          </cell>
          <cell r="AO29">
            <v>0.1082589285714286</v>
          </cell>
          <cell r="AP29">
            <v>0.85302423644557923</v>
          </cell>
          <cell r="AQ29">
            <v>9.1789206862449638E-2</v>
          </cell>
          <cell r="AR29">
            <v>4.6080187408591794E-2</v>
          </cell>
          <cell r="AS29">
            <v>6.223201792547834E-2</v>
          </cell>
          <cell r="AT29">
            <v>4.8862280678889855E-2</v>
          </cell>
          <cell r="AU29">
            <v>5.7831517612200206E-2</v>
          </cell>
          <cell r="AV29">
            <v>5.7500000000000002E-2</v>
          </cell>
          <cell r="AW29">
            <v>6.5000000000000002E-2</v>
          </cell>
          <cell r="AX29">
            <v>5.8734965271895645E-2</v>
          </cell>
          <cell r="AY29">
            <v>5.8500000000000003E-2</v>
          </cell>
          <cell r="AZ29">
            <v>6.6000000000000003E-2</v>
          </cell>
          <cell r="BA29">
            <v>5.9750719562331828E-2</v>
          </cell>
          <cell r="BB29">
            <v>7.4999999999999997E-2</v>
          </cell>
          <cell r="BC29">
            <v>0</v>
          </cell>
          <cell r="BD29">
            <v>0</v>
          </cell>
        </row>
        <row r="30">
          <cell r="A30">
            <v>161</v>
          </cell>
          <cell r="B30">
            <v>24</v>
          </cell>
          <cell r="C30" t="str">
            <v>TAP</v>
          </cell>
          <cell r="D30" t="str">
            <v>Retail and Car Park within Tai Ping Estate</v>
          </cell>
          <cell r="E30" t="str">
            <v>RC</v>
          </cell>
          <cell r="F30">
            <v>32.200000000000003</v>
          </cell>
          <cell r="G30">
            <v>16.399999999999999</v>
          </cell>
          <cell r="H30">
            <v>15.8</v>
          </cell>
          <cell r="I30">
            <v>38.700000000000003</v>
          </cell>
          <cell r="J30">
            <v>18.3</v>
          </cell>
          <cell r="K30">
            <v>20.399999999999999</v>
          </cell>
          <cell r="L30">
            <v>3339.0000000001</v>
          </cell>
          <cell r="M30">
            <v>3339.0000000001</v>
          </cell>
          <cell r="N30">
            <v>0</v>
          </cell>
          <cell r="O30">
            <v>101</v>
          </cell>
          <cell r="P30">
            <v>3.0685014800000001</v>
          </cell>
          <cell r="Q30">
            <v>1.1441903999999998</v>
          </cell>
          <cell r="R30">
            <v>1.9243110800000001</v>
          </cell>
          <cell r="S30">
            <v>2.1063420796999996</v>
          </cell>
          <cell r="T30">
            <v>0.97169557969999987</v>
          </cell>
          <cell r="U30">
            <v>1.1346464999999999</v>
          </cell>
          <cell r="V30">
            <v>25.756214435459722</v>
          </cell>
          <cell r="W30">
            <v>27.460317460317459</v>
          </cell>
          <cell r="X30">
            <v>42.8</v>
          </cell>
          <cell r="Y30">
            <v>20.399999999999999</v>
          </cell>
          <cell r="Z30">
            <v>22.4</v>
          </cell>
          <cell r="AA30">
            <v>40.5</v>
          </cell>
          <cell r="AB30">
            <v>17.899999999999999</v>
          </cell>
          <cell r="AC30">
            <v>22.6</v>
          </cell>
          <cell r="AD30">
            <v>-5.3738317757009324E-2</v>
          </cell>
          <cell r="AE30">
            <v>-0.12254901960784315</v>
          </cell>
          <cell r="AF30">
            <v>8.9285714285716189E-3</v>
          </cell>
          <cell r="AG30">
            <v>41.7</v>
          </cell>
          <cell r="AH30">
            <v>19.2</v>
          </cell>
          <cell r="AI30">
            <v>22.5</v>
          </cell>
          <cell r="AJ30">
            <v>0.29503105590062106</v>
          </cell>
          <cell r="AK30">
            <v>0.17073170731707332</v>
          </cell>
          <cell r="AL30">
            <v>0.42405063291139244</v>
          </cell>
          <cell r="AM30">
            <v>7.7519379844961156E-2</v>
          </cell>
          <cell r="AN30">
            <v>4.9180327868852292E-2</v>
          </cell>
          <cell r="AO30">
            <v>0.10294117647058831</v>
          </cell>
          <cell r="AP30">
            <v>1</v>
          </cell>
          <cell r="AQ30">
            <v>9.1072395443916335E-2</v>
          </cell>
          <cell r="AR30">
            <v>5.0609144776041663E-2</v>
          </cell>
          <cell r="AS30">
            <v>5.042873333333333E-2</v>
          </cell>
          <cell r="AT30">
            <v>5.0511800472422055E-2</v>
          </cell>
          <cell r="AU30">
            <v>5.0511800472422055E-2</v>
          </cell>
          <cell r="AV30">
            <v>0.05</v>
          </cell>
          <cell r="AW30">
            <v>6.25E-2</v>
          </cell>
          <cell r="AX30">
            <v>5.6542056074766353E-2</v>
          </cell>
          <cell r="AY30">
            <v>5.1000000000000004E-2</v>
          </cell>
          <cell r="AZ30">
            <v>6.3500000000000001E-2</v>
          </cell>
          <cell r="BA30">
            <v>5.7568665551318406E-2</v>
          </cell>
          <cell r="BB30">
            <v>7.4999999999999997E-2</v>
          </cell>
          <cell r="BC30">
            <v>-2.4999999999999953E-3</v>
          </cell>
          <cell r="BD30">
            <v>0</v>
          </cell>
        </row>
        <row r="31">
          <cell r="A31">
            <v>13</v>
          </cell>
          <cell r="B31">
            <v>25</v>
          </cell>
          <cell r="C31" t="str">
            <v>TWO</v>
          </cell>
          <cell r="D31" t="str">
            <v>Tai Wo Plaza</v>
          </cell>
          <cell r="E31" t="str">
            <v>SC</v>
          </cell>
          <cell r="F31">
            <v>1547.7</v>
          </cell>
          <cell r="G31">
            <v>1368.6</v>
          </cell>
          <cell r="H31">
            <v>179.1</v>
          </cell>
          <cell r="I31">
            <v>1778.8</v>
          </cell>
          <cell r="J31">
            <v>1572.5</v>
          </cell>
          <cell r="K31">
            <v>206.3</v>
          </cell>
          <cell r="L31">
            <v>155623</v>
          </cell>
          <cell r="M31">
            <v>131529</v>
          </cell>
          <cell r="N31">
            <v>24094</v>
          </cell>
          <cell r="O31">
            <v>454</v>
          </cell>
          <cell r="P31">
            <v>120.13502359</v>
          </cell>
          <cell r="Q31">
            <v>104.91332448</v>
          </cell>
          <cell r="R31">
            <v>15.221699109999999</v>
          </cell>
          <cell r="S31">
            <v>93.82727838512001</v>
          </cell>
          <cell r="T31">
            <v>81.466862655120011</v>
          </cell>
          <cell r="U31">
            <v>12.36041573</v>
          </cell>
          <cell r="V31">
            <v>54.958123745009338</v>
          </cell>
          <cell r="W31">
            <v>59.512445924472928</v>
          </cell>
          <cell r="X31">
            <v>1939.9</v>
          </cell>
          <cell r="Y31">
            <v>1726.5</v>
          </cell>
          <cell r="Z31">
            <v>213.4</v>
          </cell>
          <cell r="AA31">
            <v>1753.9</v>
          </cell>
          <cell r="AB31">
            <v>1541.7</v>
          </cell>
          <cell r="AC31">
            <v>212.2</v>
          </cell>
          <cell r="AD31">
            <v>-9.5881230991288202E-2</v>
          </cell>
          <cell r="AE31">
            <v>-0.10703735881841869</v>
          </cell>
          <cell r="AF31">
            <v>-5.623242736644829E-3</v>
          </cell>
          <cell r="AG31">
            <v>1846.9</v>
          </cell>
          <cell r="AH31">
            <v>1634.1</v>
          </cell>
          <cell r="AI31">
            <v>212.8</v>
          </cell>
          <cell r="AJ31">
            <v>0.19331911869225293</v>
          </cell>
          <cell r="AK31">
            <v>0.1939938623410784</v>
          </cell>
          <cell r="AL31">
            <v>0.18816303740926865</v>
          </cell>
          <cell r="AM31">
            <v>3.8284236563975726E-2</v>
          </cell>
          <cell r="AN31">
            <v>3.9173290937996708E-2</v>
          </cell>
          <cell r="AO31">
            <v>3.1507513330101711E-2</v>
          </cell>
          <cell r="AP31">
            <v>0.97308578336336471</v>
          </cell>
          <cell r="AQ31">
            <v>8.7780693173408517E-2</v>
          </cell>
          <cell r="AR31">
            <v>4.9854270029447409E-2</v>
          </cell>
          <cell r="AS31">
            <v>5.8084660385338341E-2</v>
          </cell>
          <cell r="AT31">
            <v>5.0802576417304672E-2</v>
          </cell>
          <cell r="AU31">
            <v>5.3732381988029085E-2</v>
          </cell>
          <cell r="AV31">
            <v>0.05</v>
          </cell>
          <cell r="AW31">
            <v>5.7500000000000002E-2</v>
          </cell>
          <cell r="AX31">
            <v>5.082504252796536E-2</v>
          </cell>
          <cell r="AY31">
            <v>5.1000000000000004E-2</v>
          </cell>
          <cell r="AZ31">
            <v>5.8500000000000003E-2</v>
          </cell>
          <cell r="BA31">
            <v>5.1831548478202476E-2</v>
          </cell>
          <cell r="BB31">
            <v>7.4999999999999997E-2</v>
          </cell>
          <cell r="BC31">
            <v>0</v>
          </cell>
          <cell r="BD31">
            <v>0</v>
          </cell>
        </row>
        <row r="32">
          <cell r="A32">
            <v>35</v>
          </cell>
          <cell r="B32">
            <v>26</v>
          </cell>
          <cell r="C32" t="str">
            <v>TY</v>
          </cell>
          <cell r="D32" t="str">
            <v>Tai Yuen Commercial Centre</v>
          </cell>
          <cell r="E32" t="str">
            <v>CC</v>
          </cell>
          <cell r="F32">
            <v>660.3</v>
          </cell>
          <cell r="G32">
            <v>578.70000000000005</v>
          </cell>
          <cell r="H32">
            <v>81.599999999999994</v>
          </cell>
          <cell r="I32">
            <v>763.9</v>
          </cell>
          <cell r="J32">
            <v>656.9</v>
          </cell>
          <cell r="K32">
            <v>107</v>
          </cell>
          <cell r="L32">
            <v>151217</v>
          </cell>
          <cell r="M32">
            <v>139116</v>
          </cell>
          <cell r="N32">
            <v>12101</v>
          </cell>
          <cell r="O32">
            <v>594</v>
          </cell>
          <cell r="P32">
            <v>63.083710479999986</v>
          </cell>
          <cell r="Q32">
            <v>53.660326999999995</v>
          </cell>
          <cell r="R32">
            <v>9.4233834799999983</v>
          </cell>
          <cell r="S32">
            <v>44.732415894819987</v>
          </cell>
          <cell r="T32">
            <v>37.764246544819997</v>
          </cell>
          <cell r="U32">
            <v>6.9681693499999984</v>
          </cell>
          <cell r="V32">
            <v>25.02178024912979</v>
          </cell>
          <cell r="W32">
            <v>25.267519192616234</v>
          </cell>
          <cell r="X32">
            <v>883.2</v>
          </cell>
          <cell r="Y32">
            <v>765.5</v>
          </cell>
          <cell r="Z32">
            <v>117.7</v>
          </cell>
          <cell r="AA32">
            <v>793.6</v>
          </cell>
          <cell r="AB32">
            <v>674.7</v>
          </cell>
          <cell r="AC32">
            <v>118.9</v>
          </cell>
          <cell r="AD32">
            <v>-0.10144927536231885</v>
          </cell>
          <cell r="AE32">
            <v>-0.1186152841280208</v>
          </cell>
          <cell r="AF32">
            <v>1.0195412064570863E-2</v>
          </cell>
          <cell r="AG32">
            <v>838.4</v>
          </cell>
          <cell r="AH32">
            <v>720.1</v>
          </cell>
          <cell r="AI32">
            <v>118.3</v>
          </cell>
          <cell r="AJ32">
            <v>0.269725882174769</v>
          </cell>
          <cell r="AK32">
            <v>0.24434076378088809</v>
          </cell>
          <cell r="AL32">
            <v>0.44975490196078427</v>
          </cell>
          <cell r="AM32">
            <v>9.7525854169393966E-2</v>
          </cell>
          <cell r="AN32">
            <v>9.6209468716699664E-2</v>
          </cell>
          <cell r="AO32">
            <v>0.10560747663551395</v>
          </cell>
          <cell r="AP32">
            <v>0.98505563702234111</v>
          </cell>
          <cell r="AQ32">
            <v>8.7382903695106484E-2</v>
          </cell>
          <cell r="AR32">
            <v>5.2443058665213156E-2</v>
          </cell>
          <cell r="AS32">
            <v>5.8902530431107339E-2</v>
          </cell>
          <cell r="AT32">
            <v>5.3354503691340635E-2</v>
          </cell>
          <cell r="AU32">
            <v>5.4654088992209658E-2</v>
          </cell>
          <cell r="AV32">
            <v>0.05</v>
          </cell>
          <cell r="AW32">
            <v>0.06</v>
          </cell>
          <cell r="AX32">
            <v>5.1332653985507251E-2</v>
          </cell>
          <cell r="AY32">
            <v>5.1000000000000004E-2</v>
          </cell>
          <cell r="AZ32">
            <v>6.0999999999999999E-2</v>
          </cell>
          <cell r="BA32">
            <v>5.2358570681431425E-2</v>
          </cell>
          <cell r="BB32">
            <v>7.4999999999999997E-2</v>
          </cell>
          <cell r="BC32">
            <v>0</v>
          </cell>
          <cell r="BD32">
            <v>0</v>
          </cell>
        </row>
        <row r="33">
          <cell r="A33">
            <v>18</v>
          </cell>
          <cell r="B33">
            <v>27</v>
          </cell>
          <cell r="C33" t="str">
            <v>TCK</v>
          </cell>
          <cell r="D33" t="str">
            <v>Tin Chak Shopping Centre</v>
          </cell>
          <cell r="E33" t="str">
            <v>SC</v>
          </cell>
          <cell r="F33">
            <v>1275.7</v>
          </cell>
          <cell r="G33">
            <v>1230.5</v>
          </cell>
          <cell r="H33">
            <v>45.2</v>
          </cell>
          <cell r="I33">
            <v>1458.7</v>
          </cell>
          <cell r="J33">
            <v>1406</v>
          </cell>
          <cell r="K33">
            <v>52.7</v>
          </cell>
          <cell r="L33">
            <v>149965</v>
          </cell>
          <cell r="M33">
            <v>136750</v>
          </cell>
          <cell r="N33">
            <v>13215</v>
          </cell>
          <cell r="O33">
            <v>302</v>
          </cell>
          <cell r="P33">
            <v>106.31554659999999</v>
          </cell>
          <cell r="Q33">
            <v>101.6063288</v>
          </cell>
          <cell r="R33">
            <v>4.7092178000000002</v>
          </cell>
          <cell r="S33">
            <v>87.787398748119998</v>
          </cell>
          <cell r="T33">
            <v>84.390352688119989</v>
          </cell>
          <cell r="U33">
            <v>3.3970460600000001</v>
          </cell>
          <cell r="V33">
            <v>49.019254173932886</v>
          </cell>
          <cell r="W33">
            <v>49.421577330895794</v>
          </cell>
          <cell r="X33">
            <v>1622.8</v>
          </cell>
          <cell r="Y33">
            <v>1569.1</v>
          </cell>
          <cell r="Z33">
            <v>53.7</v>
          </cell>
          <cell r="AA33">
            <v>1468.1</v>
          </cell>
          <cell r="AB33">
            <v>1412.1</v>
          </cell>
          <cell r="AC33">
            <v>56</v>
          </cell>
          <cell r="AD33">
            <v>-9.5329060882425432E-2</v>
          </cell>
          <cell r="AE33">
            <v>-0.10005735772098656</v>
          </cell>
          <cell r="AF33">
            <v>4.2830540037243958E-2</v>
          </cell>
          <cell r="AG33">
            <v>1545.5</v>
          </cell>
          <cell r="AH33">
            <v>1490.6</v>
          </cell>
          <cell r="AI33">
            <v>54.9</v>
          </cell>
          <cell r="AJ33">
            <v>0.21149173003057142</v>
          </cell>
          <cell r="AK33">
            <v>0.21137748882568053</v>
          </cell>
          <cell r="AL33">
            <v>0.21460176991150437</v>
          </cell>
          <cell r="AM33">
            <v>5.9505038733118409E-2</v>
          </cell>
          <cell r="AN33">
            <v>6.0170697012802199E-2</v>
          </cell>
          <cell r="AO33">
            <v>4.1745730550284632E-2</v>
          </cell>
          <cell r="AP33">
            <v>0.99380621572212069</v>
          </cell>
          <cell r="AQ33">
            <v>8.789905607700349E-2</v>
          </cell>
          <cell r="AR33">
            <v>5.6615022600375681E-2</v>
          </cell>
          <cell r="AS33">
            <v>6.1876977413479056E-2</v>
          </cell>
          <cell r="AT33">
            <v>5.6801940309362663E-2</v>
          </cell>
          <cell r="AU33">
            <v>5.7504778371231934E-2</v>
          </cell>
          <cell r="AV33">
            <v>5.2499999999999998E-2</v>
          </cell>
          <cell r="AW33">
            <v>6.5000000000000002E-2</v>
          </cell>
          <cell r="AX33">
            <v>5.2913636923835349E-2</v>
          </cell>
          <cell r="AY33">
            <v>5.3499999999999999E-2</v>
          </cell>
          <cell r="AZ33">
            <v>6.6000000000000003E-2</v>
          </cell>
          <cell r="BA33">
            <v>5.3922434074718757E-2</v>
          </cell>
          <cell r="BB33">
            <v>7.4999999999999997E-2</v>
          </cell>
          <cell r="BC33">
            <v>0</v>
          </cell>
          <cell r="BD33">
            <v>0</v>
          </cell>
        </row>
        <row r="34">
          <cell r="A34">
            <v>139</v>
          </cell>
          <cell r="B34">
            <v>28</v>
          </cell>
          <cell r="C34" t="str">
            <v>TK</v>
          </cell>
          <cell r="D34" t="str">
            <v>Car Park within Tin King Estate</v>
          </cell>
          <cell r="E34" t="str">
            <v>CP</v>
          </cell>
          <cell r="F34">
            <v>57.7</v>
          </cell>
          <cell r="G34">
            <v>0</v>
          </cell>
          <cell r="H34">
            <v>57.7</v>
          </cell>
          <cell r="I34">
            <v>69.400000000000006</v>
          </cell>
          <cell r="J34">
            <v>0</v>
          </cell>
          <cell r="K34">
            <v>69.400000000000006</v>
          </cell>
          <cell r="L34">
            <v>4.0000000000000001E-10</v>
          </cell>
          <cell r="M34">
            <v>4.0000000000000001E-10</v>
          </cell>
          <cell r="N34">
            <v>0</v>
          </cell>
          <cell r="O34">
            <v>380</v>
          </cell>
          <cell r="P34">
            <v>6.4861968699999997</v>
          </cell>
          <cell r="Q34">
            <v>0</v>
          </cell>
          <cell r="R34">
            <v>6.4861968699999997</v>
          </cell>
          <cell r="S34">
            <v>4.9808614900000006</v>
          </cell>
          <cell r="T34">
            <v>0</v>
          </cell>
          <cell r="U34">
            <v>4.9808614900000006</v>
          </cell>
          <cell r="V34" t="str">
            <v>-</v>
          </cell>
          <cell r="W34" t="str">
            <v>-</v>
          </cell>
          <cell r="X34">
            <v>70.5</v>
          </cell>
          <cell r="Y34">
            <v>0</v>
          </cell>
          <cell r="Z34">
            <v>70.5</v>
          </cell>
          <cell r="AA34">
            <v>75.8</v>
          </cell>
          <cell r="AB34">
            <v>0</v>
          </cell>
          <cell r="AC34">
            <v>75.8</v>
          </cell>
          <cell r="AD34">
            <v>7.5177304964539005E-2</v>
          </cell>
          <cell r="AE34" t="e">
            <v>#DIV/0!</v>
          </cell>
          <cell r="AF34">
            <v>7.5177304964539005E-2</v>
          </cell>
          <cell r="AG34">
            <v>73.2</v>
          </cell>
          <cell r="AH34">
            <v>0</v>
          </cell>
          <cell r="AI34">
            <v>73.2</v>
          </cell>
          <cell r="AJ34">
            <v>0.26863084922010394</v>
          </cell>
          <cell r="AK34" t="e">
            <v>#DIV/0!</v>
          </cell>
          <cell r="AL34">
            <v>0.26863084922010394</v>
          </cell>
          <cell r="AM34">
            <v>5.4755043227665556E-2</v>
          </cell>
          <cell r="AN34" t="str">
            <v>N/A</v>
          </cell>
          <cell r="AO34">
            <v>5.4755043227665556E-2</v>
          </cell>
          <cell r="AP34">
            <v>1</v>
          </cell>
          <cell r="AQ34">
            <v>0.10106542706489563</v>
          </cell>
          <cell r="AR34" t="str">
            <v>N/A</v>
          </cell>
          <cell r="AS34">
            <v>6.8044555874316945E-2</v>
          </cell>
          <cell r="AT34">
            <v>6.8044555874316945E-2</v>
          </cell>
          <cell r="AU34">
            <v>6.8044555874316945E-2</v>
          </cell>
          <cell r="AV34">
            <v>0</v>
          </cell>
          <cell r="AW34">
            <v>7.0000000000000007E-2</v>
          </cell>
          <cell r="AX34">
            <v>7.0000000000000007E-2</v>
          </cell>
          <cell r="AY34">
            <v>0</v>
          </cell>
          <cell r="AZ34">
            <v>7.1000000000000008E-2</v>
          </cell>
          <cell r="BA34">
            <v>7.1000000000000008E-2</v>
          </cell>
          <cell r="BB34">
            <v>7.4999999999999997E-2</v>
          </cell>
          <cell r="BD34">
            <v>0</v>
          </cell>
        </row>
        <row r="35">
          <cell r="A35">
            <v>79</v>
          </cell>
          <cell r="B35">
            <v>29</v>
          </cell>
          <cell r="C35" t="str">
            <v>TPG</v>
          </cell>
          <cell r="D35" t="str">
            <v>Tin Ping Shopping Centre</v>
          </cell>
          <cell r="E35" t="str">
            <v>SC</v>
          </cell>
          <cell r="F35">
            <v>355.3</v>
          </cell>
          <cell r="G35">
            <v>267.8</v>
          </cell>
          <cell r="H35">
            <v>87.5</v>
          </cell>
          <cell r="I35">
            <v>386.2</v>
          </cell>
          <cell r="J35">
            <v>284.2</v>
          </cell>
          <cell r="K35">
            <v>102</v>
          </cell>
          <cell r="L35">
            <v>65257</v>
          </cell>
          <cell r="M35">
            <v>61722</v>
          </cell>
          <cell r="N35">
            <v>3535</v>
          </cell>
          <cell r="O35">
            <v>471</v>
          </cell>
          <cell r="P35">
            <v>31.401939619999997</v>
          </cell>
          <cell r="Q35">
            <v>22.402766700000001</v>
          </cell>
          <cell r="R35">
            <v>8.9991729199999995</v>
          </cell>
          <cell r="S35">
            <v>25.346058487579999</v>
          </cell>
          <cell r="T35">
            <v>17.853261787579999</v>
          </cell>
          <cell r="U35">
            <v>7.4927967000000004</v>
          </cell>
          <cell r="V35">
            <v>24.881918837759397</v>
          </cell>
          <cell r="W35">
            <v>25.019264605813159</v>
          </cell>
          <cell r="X35">
            <v>418.3</v>
          </cell>
          <cell r="Y35">
            <v>309.89999999999998</v>
          </cell>
          <cell r="Z35">
            <v>108.4</v>
          </cell>
          <cell r="AA35">
            <v>408.5</v>
          </cell>
          <cell r="AB35">
            <v>293.39999999999998</v>
          </cell>
          <cell r="AC35">
            <v>115.1</v>
          </cell>
          <cell r="AD35">
            <v>-2.3428161606502518E-2</v>
          </cell>
          <cell r="AE35">
            <v>-5.3242981606969941E-2</v>
          </cell>
          <cell r="AF35">
            <v>6.1808118081180696E-2</v>
          </cell>
          <cell r="AG35">
            <v>413.4</v>
          </cell>
          <cell r="AH35">
            <v>301.7</v>
          </cell>
          <cell r="AI35">
            <v>111.7</v>
          </cell>
          <cell r="AJ35">
            <v>0.16352378271882895</v>
          </cell>
          <cell r="AK35">
            <v>0.12658700522778177</v>
          </cell>
          <cell r="AL35">
            <v>0.27657142857142869</v>
          </cell>
          <cell r="AM35">
            <v>7.0429829104091013E-2</v>
          </cell>
          <cell r="AN35">
            <v>6.1576354679802936E-2</v>
          </cell>
          <cell r="AO35">
            <v>9.5098039215686381E-2</v>
          </cell>
          <cell r="AP35">
            <v>0.96576585334240628</v>
          </cell>
          <cell r="AQ35">
            <v>9.3728086352348319E-2</v>
          </cell>
          <cell r="AR35">
            <v>5.9175544539542595E-2</v>
          </cell>
          <cell r="AS35">
            <v>6.7079648164726946E-2</v>
          </cell>
          <cell r="AT35">
            <v>6.1311220337639083E-2</v>
          </cell>
          <cell r="AU35">
            <v>6.3280476529750176E-2</v>
          </cell>
          <cell r="AV35">
            <v>0.06</v>
          </cell>
          <cell r="AW35">
            <v>6.7500000000000004E-2</v>
          </cell>
          <cell r="AX35">
            <v>6.1943581161845562E-2</v>
          </cell>
          <cell r="AY35">
            <v>6.0999999999999999E-2</v>
          </cell>
          <cell r="AZ35">
            <v>6.8500000000000005E-2</v>
          </cell>
          <cell r="BA35">
            <v>6.2977645377819594E-2</v>
          </cell>
          <cell r="BB35">
            <v>7.4999999999999997E-2</v>
          </cell>
          <cell r="BC35">
            <v>0</v>
          </cell>
          <cell r="BD35">
            <v>0</v>
          </cell>
        </row>
        <row r="36">
          <cell r="A36">
            <v>31</v>
          </cell>
          <cell r="B36">
            <v>30</v>
          </cell>
          <cell r="C36" t="str">
            <v>TNS</v>
          </cell>
          <cell r="D36" t="str">
            <v>Tin Shing Shopping Centre</v>
          </cell>
          <cell r="E36" t="str">
            <v>SC</v>
          </cell>
          <cell r="F36">
            <v>791.1</v>
          </cell>
          <cell r="G36">
            <v>634</v>
          </cell>
          <cell r="H36">
            <v>157.1</v>
          </cell>
          <cell r="I36">
            <v>842.8</v>
          </cell>
          <cell r="J36">
            <v>655.4</v>
          </cell>
          <cell r="K36">
            <v>187.4</v>
          </cell>
          <cell r="L36">
            <v>90208</v>
          </cell>
          <cell r="M36">
            <v>80257</v>
          </cell>
          <cell r="N36">
            <v>9951</v>
          </cell>
          <cell r="O36">
            <v>1458</v>
          </cell>
          <cell r="P36">
            <v>68.201382120000005</v>
          </cell>
          <cell r="Q36">
            <v>52.420905260000005</